101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 x14ac:dyDescent="0.35">
      <c r="A25693" t="s">
        <v>336</v>
      </c>
      <c r="B25693" t="s">
        <v>944</v>
      </c>
      <c r="C25693" t="s">
        <v>949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2,IF('EPA non-CO2 Data'!E25693="CH4",'EPA non-CO2 Data'!H25693*About!$B$101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 x14ac:dyDescent="0.35">
      <c r="A25694" t="s">
        <v>336</v>
      </c>
      <c r="B25694" t="s">
        <v>944</v>
      </c>
      <c r="C25694" t="s">
        <v>949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2,IF('EPA non-CO2 Data'!E25694="CH4",'EPA non-CO2 Data'!H25694*About!$B$101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 x14ac:dyDescent="0.35">
      <c r="A25695" t="s">
        <v>336</v>
      </c>
      <c r="B25695" t="s">
        <v>944</v>
      </c>
      <c r="C25695" t="s">
        <v>949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2,IF('EPA non-CO2 Data'!E25695="CH4",'EPA non-CO2 Data'!H25695*About!$B$101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 x14ac:dyDescent="0.35">
      <c r="A25696" t="s">
        <v>336</v>
      </c>
      <c r="B25696" t="s">
        <v>944</v>
      </c>
      <c r="C25696" t="s">
        <v>949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2,IF('EPA non-CO2 Data'!E25696="CH4",'EPA non-CO2 Data'!H25696*About!$B$101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 x14ac:dyDescent="0.35">
      <c r="A25697" t="s">
        <v>336</v>
      </c>
      <c r="B25697" t="s">
        <v>944</v>
      </c>
      <c r="C25697" t="s">
        <v>949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2,IF('EPA non-CO2 Data'!E25697="CH4",'EPA non-CO2 Data'!H25697*About!$B$101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 x14ac:dyDescent="0.35">
      <c r="A25698" t="s">
        <v>336</v>
      </c>
      <c r="B25698" t="s">
        <v>944</v>
      </c>
      <c r="C25698" t="s">
        <v>949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2,IF('EPA non-CO2 Data'!E25698="CH4",'EPA non-CO2 Data'!H25698*About!$B$101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 x14ac:dyDescent="0.35">
      <c r="A25699" t="s">
        <v>336</v>
      </c>
      <c r="B25699" t="s">
        <v>944</v>
      </c>
      <c r="C25699" t="s">
        <v>949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2,IF('EPA non-CO2 Data'!E25699="CH4",'EPA non-CO2 Data'!H25699*About!$B$101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 x14ac:dyDescent="0.35">
      <c r="A25700" t="s">
        <v>336</v>
      </c>
      <c r="B25700" t="s">
        <v>944</v>
      </c>
      <c r="C25700" t="s">
        <v>949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2,IF('EPA non-CO2 Data'!E25700="CH4",'EPA non-CO2 Data'!H25700*About!$B$101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 x14ac:dyDescent="0.35">
      <c r="A25701" t="s">
        <v>336</v>
      </c>
      <c r="B25701" t="s">
        <v>944</v>
      </c>
      <c r="C25701" t="s">
        <v>949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2,IF('EPA non-CO2 Data'!E25701="CH4",'EPA non-CO2 Data'!H25701*About!$B$101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 x14ac:dyDescent="0.35">
      <c r="A25702" t="s">
        <v>336</v>
      </c>
      <c r="B25702" t="s">
        <v>944</v>
      </c>
      <c r="C25702" t="s">
        <v>949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2,IF('EPA non-CO2 Data'!E25702="CH4",'EPA non-CO2 Data'!H25702*About!$B$101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 x14ac:dyDescent="0.35">
      <c r="A25703" t="s">
        <v>336</v>
      </c>
      <c r="B25703" t="s">
        <v>944</v>
      </c>
      <c r="C25703" t="s">
        <v>949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2,IF('EPA non-CO2 Data'!E25703="CH4",'EPA non-CO2 Data'!H25703*About!$B$101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 x14ac:dyDescent="0.35">
      <c r="A25704" t="s">
        <v>336</v>
      </c>
      <c r="B25704" t="s">
        <v>944</v>
      </c>
      <c r="C25704" t="s">
        <v>949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2,IF('EPA non-CO2 Data'!E25704="CH4",'EPA non-CO2 Data'!H25704*About!$B$101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 x14ac:dyDescent="0.35">
      <c r="A25705" t="s">
        <v>336</v>
      </c>
      <c r="B25705" t="s">
        <v>944</v>
      </c>
      <c r="C25705" t="s">
        <v>949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2,IF('EPA non-CO2 Data'!E25705="CH4",'EPA non-CO2 Data'!H25705*About!$B$101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 x14ac:dyDescent="0.35">
      <c r="A25706" t="s">
        <v>336</v>
      </c>
      <c r="B25706" t="s">
        <v>944</v>
      </c>
      <c r="C25706" t="s">
        <v>949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2,IF('EPA non-CO2 Data'!E25706="CH4",'EPA non-CO2 Data'!H25706*About!$B$101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 x14ac:dyDescent="0.35">
      <c r="A25707" t="s">
        <v>336</v>
      </c>
      <c r="B25707" t="s">
        <v>944</v>
      </c>
      <c r="C25707" t="s">
        <v>949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2,IF('EPA non-CO2 Data'!E25707="CH4",'EPA non-CO2 Data'!H25707*About!$B$101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 x14ac:dyDescent="0.35">
      <c r="A25708" t="s">
        <v>336</v>
      </c>
      <c r="B25708" t="s">
        <v>944</v>
      </c>
      <c r="C25708" t="s">
        <v>949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2,IF('EPA non-CO2 Data'!E25708="CH4",'EPA non-CO2 Data'!H25708*About!$B$101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 x14ac:dyDescent="0.35">
      <c r="A25709" t="s">
        <v>336</v>
      </c>
      <c r="B25709" t="s">
        <v>944</v>
      </c>
      <c r="C25709" t="s">
        <v>949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2,IF('EPA non-CO2 Data'!E25709="CH4",'EPA non-CO2 Data'!H25709*About!$B$101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 x14ac:dyDescent="0.35">
      <c r="A25710" t="s">
        <v>336</v>
      </c>
      <c r="B25710" t="s">
        <v>944</v>
      </c>
      <c r="C25710" t="s">
        <v>949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2,IF('EPA non-CO2 Data'!E25710="CH4",'EPA non-CO2 Data'!H25710*About!$B$101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 x14ac:dyDescent="0.35">
      <c r="A25711" t="s">
        <v>336</v>
      </c>
      <c r="B25711" t="s">
        <v>944</v>
      </c>
      <c r="C25711" t="s">
        <v>949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2,IF('EPA non-CO2 Data'!E25711="CH4",'EPA non-CO2 Data'!H25711*About!$B$101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 x14ac:dyDescent="0.35">
      <c r="A25712" t="s">
        <v>336</v>
      </c>
      <c r="B25712" t="s">
        <v>944</v>
      </c>
      <c r="C25712" t="s">
        <v>949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2,IF('EPA non-CO2 Data'!E25712="CH4",'EPA non-CO2 Data'!H25712*About!$B$101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 x14ac:dyDescent="0.35">
      <c r="A25713" t="s">
        <v>336</v>
      </c>
      <c r="B25713" t="s">
        <v>944</v>
      </c>
      <c r="C25713" t="s">
        <v>949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2,IF('EPA non-CO2 Data'!E25713="CH4",'EPA non-CO2 Data'!H25713*About!$B$101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 x14ac:dyDescent="0.35">
      <c r="A25714" t="s">
        <v>336</v>
      </c>
      <c r="B25714" t="s">
        <v>944</v>
      </c>
      <c r="C25714" t="s">
        <v>949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2,IF('EPA non-CO2 Data'!E25714="CH4",'EPA non-CO2 Data'!H25714*About!$B$101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 x14ac:dyDescent="0.35">
      <c r="A25715" t="s">
        <v>336</v>
      </c>
      <c r="B25715" t="s">
        <v>944</v>
      </c>
      <c r="C25715" t="s">
        <v>949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2,IF('EPA non-CO2 Data'!E25715="CH4",'EPA non-CO2 Data'!H25715*About!$B$101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 x14ac:dyDescent="0.35">
      <c r="A25716" t="s">
        <v>336</v>
      </c>
      <c r="B25716" t="s">
        <v>944</v>
      </c>
      <c r="C25716" t="s">
        <v>949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2,IF('EPA non-CO2 Data'!E25716="CH4",'EPA non-CO2 Data'!H25716*About!$B$101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 x14ac:dyDescent="0.35">
      <c r="A25717" t="s">
        <v>336</v>
      </c>
      <c r="B25717" t="s">
        <v>944</v>
      </c>
      <c r="C25717" t="s">
        <v>949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2,IF('EPA non-CO2 Data'!E25717="CH4",'EPA non-CO2 Data'!H25717*About!$B$101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 x14ac:dyDescent="0.35">
      <c r="A25718" t="s">
        <v>336</v>
      </c>
      <c r="B25718" t="s">
        <v>944</v>
      </c>
      <c r="C25718" t="s">
        <v>949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2,IF('EPA non-CO2 Data'!E25718="CH4",'EPA non-CO2 Data'!H25718*About!$B$101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 x14ac:dyDescent="0.35">
      <c r="A25719" t="s">
        <v>336</v>
      </c>
      <c r="B25719" t="s">
        <v>944</v>
      </c>
      <c r="C25719" t="s">
        <v>949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2,IF('EPA non-CO2 Data'!E25719="CH4",'EPA non-CO2 Data'!H25719*About!$B$101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 x14ac:dyDescent="0.35">
      <c r="A25720" t="s">
        <v>336</v>
      </c>
      <c r="B25720" t="s">
        <v>944</v>
      </c>
      <c r="C25720" t="s">
        <v>949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2,IF('EPA non-CO2 Data'!E25720="CH4",'EPA non-CO2 Data'!H25720*About!$B$101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 x14ac:dyDescent="0.35">
      <c r="A25721" t="s">
        <v>336</v>
      </c>
      <c r="B25721" t="s">
        <v>944</v>
      </c>
      <c r="C25721" t="s">
        <v>949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2,IF('EPA non-CO2 Data'!E25721="CH4",'EPA non-CO2 Data'!H25721*About!$B$101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 x14ac:dyDescent="0.35">
      <c r="A25722" t="s">
        <v>336</v>
      </c>
      <c r="B25722" t="s">
        <v>944</v>
      </c>
      <c r="C25722" t="s">
        <v>949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2,IF('EPA non-CO2 Data'!E25722="CH4",'EPA non-CO2 Data'!H25722*About!$B$101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 x14ac:dyDescent="0.35">
      <c r="A25723" t="s">
        <v>336</v>
      </c>
      <c r="B25723" t="s">
        <v>944</v>
      </c>
      <c r="C25723" t="s">
        <v>949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2,IF('EPA non-CO2 Data'!E25723="CH4",'EPA non-CO2 Data'!H25723*About!$B$101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 x14ac:dyDescent="0.35">
      <c r="A25724" t="s">
        <v>336</v>
      </c>
      <c r="B25724" t="s">
        <v>944</v>
      </c>
      <c r="C25724" t="s">
        <v>949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2,IF('EPA non-CO2 Data'!E25724="CH4",'EPA non-CO2 Data'!H25724*About!$B$101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 x14ac:dyDescent="0.35">
      <c r="A25725" t="s">
        <v>336</v>
      </c>
      <c r="B25725" t="s">
        <v>944</v>
      </c>
      <c r="C25725" t="s">
        <v>949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2,IF('EPA non-CO2 Data'!E25725="CH4",'EPA non-CO2 Data'!H25725*About!$B$101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 x14ac:dyDescent="0.35">
      <c r="A25726" t="s">
        <v>336</v>
      </c>
      <c r="B25726" t="s">
        <v>944</v>
      </c>
      <c r="C25726" t="s">
        <v>949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2,IF('EPA non-CO2 Data'!E25726="CH4",'EPA non-CO2 Data'!H25726*About!$B$101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 x14ac:dyDescent="0.35">
      <c r="A25727" t="s">
        <v>336</v>
      </c>
      <c r="B25727" t="s">
        <v>944</v>
      </c>
      <c r="C25727" t="s">
        <v>949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2,IF('EPA non-CO2 Data'!E25727="CH4",'EPA non-CO2 Data'!H25727*About!$B$101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 x14ac:dyDescent="0.35">
      <c r="A25728" t="s">
        <v>336</v>
      </c>
      <c r="B25728" t="s">
        <v>944</v>
      </c>
      <c r="C25728" t="s">
        <v>949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2,IF('EPA non-CO2 Data'!E25728="CH4",'EPA non-CO2 Data'!H25728*About!$B$101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 x14ac:dyDescent="0.35">
      <c r="A25729" t="s">
        <v>336</v>
      </c>
      <c r="B25729" t="s">
        <v>944</v>
      </c>
      <c r="C25729" t="s">
        <v>949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2,IF('EPA non-CO2 Data'!E25729="CH4",'EPA non-CO2 Data'!H25729*About!$B$101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 x14ac:dyDescent="0.35">
      <c r="A25730" t="s">
        <v>336</v>
      </c>
      <c r="B25730" t="s">
        <v>944</v>
      </c>
      <c r="C25730" t="s">
        <v>949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2,IF('EPA non-CO2 Data'!E25730="CH4",'EPA non-CO2 Data'!H25730*About!$B$101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 x14ac:dyDescent="0.35">
      <c r="A25731" t="s">
        <v>336</v>
      </c>
      <c r="B25731" t="s">
        <v>944</v>
      </c>
      <c r="C25731" t="s">
        <v>949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2,IF('EPA non-CO2 Data'!E25731="CH4",'EPA non-CO2 Data'!H25731*About!$B$101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 x14ac:dyDescent="0.35">
      <c r="A25732" t="s">
        <v>336</v>
      </c>
      <c r="B25732" t="s">
        <v>944</v>
      </c>
      <c r="C25732" t="s">
        <v>949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2,IF('EPA non-CO2 Data'!E25732="CH4",'EPA non-CO2 Data'!H25732*About!$B$101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 x14ac:dyDescent="0.35">
      <c r="A25733" t="s">
        <v>336</v>
      </c>
      <c r="B25733" t="s">
        <v>944</v>
      </c>
      <c r="C25733" t="s">
        <v>949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2,IF('EPA non-CO2 Data'!E25733="CH4",'EPA non-CO2 Data'!H25733*About!$B$101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 x14ac:dyDescent="0.35">
      <c r="A25734" t="s">
        <v>336</v>
      </c>
      <c r="B25734" t="s">
        <v>944</v>
      </c>
      <c r="C25734" t="s">
        <v>949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2,IF('EPA non-CO2 Data'!E25734="CH4",'EPA non-CO2 Data'!H25734*About!$B$101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 x14ac:dyDescent="0.35">
      <c r="A25735" t="s">
        <v>336</v>
      </c>
      <c r="B25735" t="s">
        <v>944</v>
      </c>
      <c r="C25735" t="s">
        <v>949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2,IF('EPA non-CO2 Data'!E25735="CH4",'EPA non-CO2 Data'!H25735*About!$B$101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 x14ac:dyDescent="0.35">
      <c r="A25736" t="s">
        <v>336</v>
      </c>
      <c r="B25736" t="s">
        <v>944</v>
      </c>
      <c r="C25736" t="s">
        <v>949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2,IF('EPA non-CO2 Data'!E25736="CH4",'EPA non-CO2 Data'!H25736*About!$B$101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 x14ac:dyDescent="0.35">
      <c r="A25737" t="s">
        <v>336</v>
      </c>
      <c r="B25737" t="s">
        <v>944</v>
      </c>
      <c r="C25737" t="s">
        <v>949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2,IF('EPA non-CO2 Data'!E25737="CH4",'EPA non-CO2 Data'!H25737*About!$B$101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 x14ac:dyDescent="0.35">
      <c r="A25738" t="s">
        <v>336</v>
      </c>
      <c r="B25738" t="s">
        <v>944</v>
      </c>
      <c r="C25738" t="s">
        <v>949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2,IF('EPA non-CO2 Data'!E25738="CH4",'EPA non-CO2 Data'!H25738*About!$B$101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 x14ac:dyDescent="0.35">
      <c r="A25739" t="s">
        <v>336</v>
      </c>
      <c r="B25739" t="s">
        <v>944</v>
      </c>
      <c r="C25739" t="s">
        <v>949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2,IF('EPA non-CO2 Data'!E25739="CH4",'EPA non-CO2 Data'!H25739*About!$B$101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 x14ac:dyDescent="0.35">
      <c r="A25740" t="s">
        <v>336</v>
      </c>
      <c r="B25740" t="s">
        <v>944</v>
      </c>
      <c r="C25740" t="s">
        <v>949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2,IF('EPA non-CO2 Data'!E25740="CH4",'EPA non-CO2 Data'!H25740*About!$B$101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 x14ac:dyDescent="0.35">
      <c r="A25741" t="s">
        <v>336</v>
      </c>
      <c r="B25741" t="s">
        <v>944</v>
      </c>
      <c r="C25741" t="s">
        <v>949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2,IF('EPA non-CO2 Data'!E25741="CH4",'EPA non-CO2 Data'!H25741*About!$B$101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 x14ac:dyDescent="0.35">
      <c r="A25742" t="s">
        <v>336</v>
      </c>
      <c r="B25742" t="s">
        <v>944</v>
      </c>
      <c r="C25742" t="s">
        <v>949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2,IF('EPA non-CO2 Data'!E25742="CH4",'EPA non-CO2 Data'!H25742*About!$B$101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 x14ac:dyDescent="0.35">
      <c r="A25743" t="s">
        <v>336</v>
      </c>
      <c r="B25743" t="s">
        <v>944</v>
      </c>
      <c r="C25743" t="s">
        <v>949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2,IF('EPA non-CO2 Data'!E25743="CH4",'EPA non-CO2 Data'!H25743*About!$B$101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 x14ac:dyDescent="0.35">
      <c r="A25744" t="s">
        <v>336</v>
      </c>
      <c r="B25744" t="s">
        <v>944</v>
      </c>
      <c r="C25744" t="s">
        <v>950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2,IF('EPA non-CO2 Data'!E25744="CH4",'EPA non-CO2 Data'!H25744*About!$B$101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 x14ac:dyDescent="0.35">
      <c r="A25745" t="s">
        <v>336</v>
      </c>
      <c r="B25745" t="s">
        <v>944</v>
      </c>
      <c r="C25745" t="s">
        <v>950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2,IF('EPA non-CO2 Data'!E25745="CH4",'EPA non-CO2 Data'!H25745*About!$B$101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 x14ac:dyDescent="0.35">
      <c r="A25746" t="s">
        <v>336</v>
      </c>
      <c r="B25746" t="s">
        <v>944</v>
      </c>
      <c r="C25746" t="s">
        <v>950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2,IF('EPA non-CO2 Data'!E25746="CH4",'EPA non-CO2 Data'!H25746*About!$B$101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 x14ac:dyDescent="0.35">
      <c r="A25747" t="s">
        <v>336</v>
      </c>
      <c r="B25747" t="s">
        <v>944</v>
      </c>
      <c r="C25747" t="s">
        <v>950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2,IF('EPA non-CO2 Data'!E25747="CH4",'EPA non-CO2 Data'!H25747*About!$B$101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 x14ac:dyDescent="0.35">
      <c r="A25748" t="s">
        <v>336</v>
      </c>
      <c r="B25748" t="s">
        <v>944</v>
      </c>
      <c r="C25748" t="s">
        <v>950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2,IF('EPA non-CO2 Data'!E25748="CH4",'EPA non-CO2 Data'!H25748*About!$B$101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 x14ac:dyDescent="0.35">
      <c r="A25749" t="s">
        <v>336</v>
      </c>
      <c r="B25749" t="s">
        <v>944</v>
      </c>
      <c r="C25749" t="s">
        <v>950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2,IF('EPA non-CO2 Data'!E25749="CH4",'EPA non-CO2 Data'!H25749*About!$B$101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 x14ac:dyDescent="0.35">
      <c r="A25750" t="s">
        <v>336</v>
      </c>
      <c r="B25750" t="s">
        <v>944</v>
      </c>
      <c r="C25750" t="s">
        <v>950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2,IF('EPA non-CO2 Data'!E25750="CH4",'EPA non-CO2 Data'!H25750*About!$B$101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 x14ac:dyDescent="0.35">
      <c r="A25751" t="s">
        <v>336</v>
      </c>
      <c r="B25751" t="s">
        <v>944</v>
      </c>
      <c r="C25751" t="s">
        <v>950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2,IF('EPA non-CO2 Data'!E25751="CH4",'EPA non-CO2 Data'!H25751*About!$B$101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 x14ac:dyDescent="0.35">
      <c r="A25752" t="s">
        <v>336</v>
      </c>
      <c r="B25752" t="s">
        <v>944</v>
      </c>
      <c r="C25752" t="s">
        <v>950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2,IF('EPA non-CO2 Data'!E25752="CH4",'EPA non-CO2 Data'!H25752*About!$B$101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 x14ac:dyDescent="0.35">
      <c r="A25753" t="s">
        <v>336</v>
      </c>
      <c r="B25753" t="s">
        <v>944</v>
      </c>
      <c r="C25753" t="s">
        <v>950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2,IF('EPA non-CO2 Data'!E25753="CH4",'EPA non-CO2 Data'!H25753*About!$B$101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 x14ac:dyDescent="0.35">
      <c r="A25754" t="s">
        <v>336</v>
      </c>
      <c r="B25754" t="s">
        <v>944</v>
      </c>
      <c r="C25754" t="s">
        <v>950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2,IF('EPA non-CO2 Data'!E25754="CH4",'EPA non-CO2 Data'!H25754*About!$B$101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 x14ac:dyDescent="0.35">
      <c r="A25755" t="s">
        <v>336</v>
      </c>
      <c r="B25755" t="s">
        <v>944</v>
      </c>
      <c r="C25755" t="s">
        <v>950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2,IF('EPA non-CO2 Data'!E25755="CH4",'EPA non-CO2 Data'!H25755*About!$B$101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 x14ac:dyDescent="0.35">
      <c r="A25756" t="s">
        <v>336</v>
      </c>
      <c r="B25756" t="s">
        <v>944</v>
      </c>
      <c r="C25756" t="s">
        <v>950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2,IF('EPA non-CO2 Data'!E25756="CH4",'EPA non-CO2 Data'!H25756*About!$B$101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 x14ac:dyDescent="0.35">
      <c r="A25757" t="s">
        <v>336</v>
      </c>
      <c r="B25757" t="s">
        <v>944</v>
      </c>
      <c r="C25757" t="s">
        <v>950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2,IF('EPA non-CO2 Data'!E25757="CH4",'EPA non-CO2 Data'!H25757*About!$B$101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 x14ac:dyDescent="0.35">
      <c r="A25758" t="s">
        <v>336</v>
      </c>
      <c r="B25758" t="s">
        <v>944</v>
      </c>
      <c r="C25758" t="s">
        <v>950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2,IF('EPA non-CO2 Data'!E25758="CH4",'EPA non-CO2 Data'!H25758*About!$B$101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 x14ac:dyDescent="0.35">
      <c r="A25759" t="s">
        <v>336</v>
      </c>
      <c r="B25759" t="s">
        <v>944</v>
      </c>
      <c r="C25759" t="s">
        <v>950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2,IF('EPA non-CO2 Data'!E25759="CH4",'EPA non-CO2 Data'!H25759*About!$B$101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 x14ac:dyDescent="0.35">
      <c r="A25760" t="s">
        <v>336</v>
      </c>
      <c r="B25760" t="s">
        <v>944</v>
      </c>
      <c r="C25760" t="s">
        <v>950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2,IF('EPA non-CO2 Data'!E25760="CH4",'EPA non-CO2 Data'!H25760*About!$B$101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 x14ac:dyDescent="0.35">
      <c r="A25761" t="s">
        <v>336</v>
      </c>
      <c r="B25761" t="s">
        <v>944</v>
      </c>
      <c r="C25761" t="s">
        <v>950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2,IF('EPA non-CO2 Data'!E25761="CH4",'EPA non-CO2 Data'!H25761*About!$B$101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 x14ac:dyDescent="0.35">
      <c r="A25762" t="s">
        <v>336</v>
      </c>
      <c r="B25762" t="s">
        <v>944</v>
      </c>
      <c r="C25762" t="s">
        <v>950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2,IF('EPA non-CO2 Data'!E25762="CH4",'EPA non-CO2 Data'!H25762*About!$B$101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 x14ac:dyDescent="0.35">
      <c r="A25763" t="s">
        <v>336</v>
      </c>
      <c r="B25763" t="s">
        <v>944</v>
      </c>
      <c r="C25763" t="s">
        <v>950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2,IF('EPA non-CO2 Data'!E25763="CH4",'EPA non-CO2 Data'!H25763*About!$B$101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 x14ac:dyDescent="0.35">
      <c r="A25764" t="s">
        <v>336</v>
      </c>
      <c r="B25764" t="s">
        <v>944</v>
      </c>
      <c r="C25764" t="s">
        <v>950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2,IF('EPA non-CO2 Data'!E25764="CH4",'EPA non-CO2 Data'!H25764*About!$B$101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 x14ac:dyDescent="0.35">
      <c r="A25765" t="s">
        <v>336</v>
      </c>
      <c r="B25765" t="s">
        <v>944</v>
      </c>
      <c r="C25765" t="s">
        <v>950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2,IF('EPA non-CO2 Data'!E25765="CH4",'EPA non-CO2 Data'!H25765*About!$B$101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 x14ac:dyDescent="0.35">
      <c r="A25766" t="s">
        <v>336</v>
      </c>
      <c r="B25766" t="s">
        <v>944</v>
      </c>
      <c r="C25766" t="s">
        <v>950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2,IF('EPA non-CO2 Data'!E25766="CH4",'EPA non-CO2 Data'!H25766*About!$B$101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 x14ac:dyDescent="0.35">
      <c r="A25767" t="s">
        <v>336</v>
      </c>
      <c r="B25767" t="s">
        <v>944</v>
      </c>
      <c r="C25767" t="s">
        <v>950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2,IF('EPA non-CO2 Data'!E25767="CH4",'EPA non-CO2 Data'!H25767*About!$B$101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 x14ac:dyDescent="0.35">
      <c r="A25768" t="s">
        <v>336</v>
      </c>
      <c r="B25768" t="s">
        <v>944</v>
      </c>
      <c r="C25768" t="s">
        <v>950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2,IF('EPA non-CO2 Data'!E25768="CH4",'EPA non-CO2 Data'!H25768*About!$B$101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 x14ac:dyDescent="0.35">
      <c r="A25769" t="s">
        <v>336</v>
      </c>
      <c r="B25769" t="s">
        <v>944</v>
      </c>
      <c r="C25769" t="s">
        <v>950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2,IF('EPA non-CO2 Data'!E25769="CH4",'EPA non-CO2 Data'!H25769*About!$B$101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 x14ac:dyDescent="0.35">
      <c r="A25770" t="s">
        <v>336</v>
      </c>
      <c r="B25770" t="s">
        <v>944</v>
      </c>
      <c r="C25770" t="s">
        <v>950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2,IF('EPA non-CO2 Data'!E25770="CH4",'EPA non-CO2 Data'!H25770*About!$B$101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 x14ac:dyDescent="0.35">
      <c r="A25771" t="s">
        <v>336</v>
      </c>
      <c r="B25771" t="s">
        <v>944</v>
      </c>
      <c r="C25771" t="s">
        <v>950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2,IF('EPA non-CO2 Data'!E25771="CH4",'EPA non-CO2 Data'!H25771*About!$B$101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 x14ac:dyDescent="0.35">
      <c r="A25772" t="s">
        <v>336</v>
      </c>
      <c r="B25772" t="s">
        <v>944</v>
      </c>
      <c r="C25772" t="s">
        <v>950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2,IF('EPA non-CO2 Data'!E25772="CH4",'EPA non-CO2 Data'!H25772*About!$B$101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 x14ac:dyDescent="0.35">
      <c r="A25773" t="s">
        <v>336</v>
      </c>
      <c r="B25773" t="s">
        <v>944</v>
      </c>
      <c r="C25773" t="s">
        <v>950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2,IF('EPA non-CO2 Data'!E25773="CH4",'EPA non-CO2 Data'!H25773*About!$B$101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 x14ac:dyDescent="0.35">
      <c r="A25774" t="s">
        <v>336</v>
      </c>
      <c r="B25774" t="s">
        <v>944</v>
      </c>
      <c r="C25774" t="s">
        <v>950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2,IF('EPA non-CO2 Data'!E25774="CH4",'EPA non-CO2 Data'!H25774*About!$B$101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 x14ac:dyDescent="0.35">
      <c r="A25775" t="s">
        <v>336</v>
      </c>
      <c r="B25775" t="s">
        <v>944</v>
      </c>
      <c r="C25775" t="s">
        <v>950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2,IF('EPA non-CO2 Data'!E25775="CH4",'EPA non-CO2 Data'!H25775*About!$B$101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 x14ac:dyDescent="0.35">
      <c r="A25776" t="s">
        <v>336</v>
      </c>
      <c r="B25776" t="s">
        <v>944</v>
      </c>
      <c r="C25776" t="s">
        <v>950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2,IF('EPA non-CO2 Data'!E25776="CH4",'EPA non-CO2 Data'!H25776*About!$B$101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 x14ac:dyDescent="0.35">
      <c r="A25777" t="s">
        <v>336</v>
      </c>
      <c r="B25777" t="s">
        <v>944</v>
      </c>
      <c r="C25777" t="s">
        <v>950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2,IF('EPA non-CO2 Data'!E25777="CH4",'EPA non-CO2 Data'!H25777*About!$B$101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 x14ac:dyDescent="0.35">
      <c r="A25778" t="s">
        <v>336</v>
      </c>
      <c r="B25778" t="s">
        <v>944</v>
      </c>
      <c r="C25778" t="s">
        <v>950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2,IF('EPA non-CO2 Data'!E25778="CH4",'EPA non-CO2 Data'!H25778*About!$B$101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 x14ac:dyDescent="0.35">
      <c r="A25779" t="s">
        <v>336</v>
      </c>
      <c r="B25779" t="s">
        <v>944</v>
      </c>
      <c r="C25779" t="s">
        <v>950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2,IF('EPA non-CO2 Data'!E25779="CH4",'EPA non-CO2 Data'!H25779*About!$B$101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 x14ac:dyDescent="0.35">
      <c r="A25780" t="s">
        <v>336</v>
      </c>
      <c r="B25780" t="s">
        <v>944</v>
      </c>
      <c r="C25780" t="s">
        <v>950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2,IF('EPA non-CO2 Data'!E25780="CH4",'EPA non-CO2 Data'!H25780*About!$B$101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 x14ac:dyDescent="0.35">
      <c r="A25781" t="s">
        <v>336</v>
      </c>
      <c r="B25781" t="s">
        <v>944</v>
      </c>
      <c r="C25781" t="s">
        <v>950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2,IF('EPA non-CO2 Data'!E25781="CH4",'EPA non-CO2 Data'!H25781*About!$B$101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 x14ac:dyDescent="0.35">
      <c r="A25782" t="s">
        <v>336</v>
      </c>
      <c r="B25782" t="s">
        <v>944</v>
      </c>
      <c r="C25782" t="s">
        <v>950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2,IF('EPA non-CO2 Data'!E25782="CH4",'EPA non-CO2 Data'!H25782*About!$B$101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 x14ac:dyDescent="0.35">
      <c r="A25783" t="s">
        <v>336</v>
      </c>
      <c r="B25783" t="s">
        <v>944</v>
      </c>
      <c r="C25783" t="s">
        <v>950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2,IF('EPA non-CO2 Data'!E25783="CH4",'EPA non-CO2 Data'!H25783*About!$B$101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 x14ac:dyDescent="0.35">
      <c r="A25784" t="s">
        <v>336</v>
      </c>
      <c r="B25784" t="s">
        <v>944</v>
      </c>
      <c r="C25784" t="s">
        <v>950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2,IF('EPA non-CO2 Data'!E25784="CH4",'EPA non-CO2 Data'!H25784*About!$B$101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 x14ac:dyDescent="0.35">
      <c r="A25785" t="s">
        <v>336</v>
      </c>
      <c r="B25785" t="s">
        <v>944</v>
      </c>
      <c r="C25785" t="s">
        <v>950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2,IF('EPA non-CO2 Data'!E25785="CH4",'EPA non-CO2 Data'!H25785*About!$B$101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 x14ac:dyDescent="0.35">
      <c r="A25786" t="s">
        <v>336</v>
      </c>
      <c r="B25786" t="s">
        <v>944</v>
      </c>
      <c r="C25786" t="s">
        <v>950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2,IF('EPA non-CO2 Data'!E25786="CH4",'EPA non-CO2 Data'!H25786*About!$B$101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 x14ac:dyDescent="0.35">
      <c r="A25787" t="s">
        <v>336</v>
      </c>
      <c r="B25787" t="s">
        <v>944</v>
      </c>
      <c r="C25787" t="s">
        <v>950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2,IF('EPA non-CO2 Data'!E25787="CH4",'EPA non-CO2 Data'!H25787*About!$B$101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 x14ac:dyDescent="0.35">
      <c r="A25788" t="s">
        <v>336</v>
      </c>
      <c r="B25788" t="s">
        <v>944</v>
      </c>
      <c r="C25788" t="s">
        <v>950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2,IF('EPA non-CO2 Data'!E25788="CH4",'EPA non-CO2 Data'!H25788*About!$B$101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 x14ac:dyDescent="0.35">
      <c r="A25789" t="s">
        <v>336</v>
      </c>
      <c r="B25789" t="s">
        <v>944</v>
      </c>
      <c r="C25789" t="s">
        <v>950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2,IF('EPA non-CO2 Data'!E25789="CH4",'EPA non-CO2 Data'!H25789*About!$B$101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 x14ac:dyDescent="0.35">
      <c r="A25790" t="s">
        <v>336</v>
      </c>
      <c r="B25790" t="s">
        <v>944</v>
      </c>
      <c r="C25790" t="s">
        <v>950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2,IF('EPA non-CO2 Data'!E25790="CH4",'EPA non-CO2 Data'!H25790*About!$B$101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 x14ac:dyDescent="0.35">
      <c r="A25791" t="s">
        <v>336</v>
      </c>
      <c r="B25791" t="s">
        <v>944</v>
      </c>
      <c r="C25791" t="s">
        <v>950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2,IF('EPA non-CO2 Data'!E25791="CH4",'EPA non-CO2 Data'!H25791*About!$B$101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 x14ac:dyDescent="0.35">
      <c r="A25792" t="s">
        <v>336</v>
      </c>
      <c r="B25792" t="s">
        <v>944</v>
      </c>
      <c r="C25792" t="s">
        <v>950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2,IF('EPA non-CO2 Data'!E25792="CH4",'EPA non-CO2 Data'!H25792*About!$B$101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 x14ac:dyDescent="0.35">
      <c r="A25793" t="s">
        <v>336</v>
      </c>
      <c r="B25793" t="s">
        <v>944</v>
      </c>
      <c r="C25793" t="s">
        <v>950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2,IF('EPA non-CO2 Data'!E25793="CH4",'EPA non-CO2 Data'!H25793*About!$B$101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 x14ac:dyDescent="0.35">
      <c r="A25794" t="s">
        <v>336</v>
      </c>
      <c r="B25794" t="s">
        <v>944</v>
      </c>
      <c r="C25794" t="s">
        <v>950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2,IF('EPA non-CO2 Data'!E25794="CH4",'EPA non-CO2 Data'!H25794*About!$B$101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 x14ac:dyDescent="0.35">
      <c r="A25795" t="s">
        <v>336</v>
      </c>
      <c r="B25795" t="s">
        <v>944</v>
      </c>
      <c r="C25795" t="s">
        <v>950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2,IF('EPA non-CO2 Data'!E25795="CH4",'EPA non-CO2 Data'!H25795*About!$B$101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 x14ac:dyDescent="0.35">
      <c r="A25796" t="s">
        <v>336</v>
      </c>
      <c r="B25796" t="s">
        <v>944</v>
      </c>
      <c r="C25796" t="s">
        <v>950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2,IF('EPA non-CO2 Data'!E25796="CH4",'EPA non-CO2 Data'!H25796*About!$B$101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 x14ac:dyDescent="0.35">
      <c r="A25797" t="s">
        <v>336</v>
      </c>
      <c r="B25797" t="s">
        <v>944</v>
      </c>
      <c r="C25797" t="s">
        <v>950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2,IF('EPA non-CO2 Data'!E25797="CH4",'EPA non-CO2 Data'!H25797*About!$B$101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 x14ac:dyDescent="0.35">
      <c r="A25798" t="s">
        <v>336</v>
      </c>
      <c r="B25798" t="s">
        <v>944</v>
      </c>
      <c r="C25798" t="s">
        <v>950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2,IF('EPA non-CO2 Data'!E25798="CH4",'EPA non-CO2 Data'!H25798*About!$B$101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 x14ac:dyDescent="0.35">
      <c r="A25799" t="s">
        <v>336</v>
      </c>
      <c r="B25799" t="s">
        <v>944</v>
      </c>
      <c r="C25799" t="s">
        <v>950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2,IF('EPA non-CO2 Data'!E25799="CH4",'EPA non-CO2 Data'!H25799*About!$B$101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 x14ac:dyDescent="0.35">
      <c r="A25800" t="s">
        <v>336</v>
      </c>
      <c r="B25800" t="s">
        <v>944</v>
      </c>
      <c r="C25800" t="s">
        <v>950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2,IF('EPA non-CO2 Data'!E25800="CH4",'EPA non-CO2 Data'!H25800*About!$B$101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 x14ac:dyDescent="0.35">
      <c r="A25801" t="s">
        <v>336</v>
      </c>
      <c r="B25801" t="s">
        <v>944</v>
      </c>
      <c r="C25801" t="s">
        <v>950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2,IF('EPA non-CO2 Data'!E25801="CH4",'EPA non-CO2 Data'!H25801*About!$B$101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 x14ac:dyDescent="0.35">
      <c r="A25802" t="s">
        <v>336</v>
      </c>
      <c r="B25802" t="s">
        <v>944</v>
      </c>
      <c r="C25802" t="s">
        <v>950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2,IF('EPA non-CO2 Data'!E25802="CH4",'EPA non-CO2 Data'!H25802*About!$B$101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 x14ac:dyDescent="0.35">
      <c r="A25803" t="s">
        <v>336</v>
      </c>
      <c r="B25803" t="s">
        <v>944</v>
      </c>
      <c r="C25803" t="s">
        <v>950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2,IF('EPA non-CO2 Data'!E25803="CH4",'EPA non-CO2 Data'!H25803*About!$B$101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 x14ac:dyDescent="0.35">
      <c r="A25804" t="s">
        <v>336</v>
      </c>
      <c r="B25804" t="s">
        <v>944</v>
      </c>
      <c r="C25804" t="s">
        <v>950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2,IF('EPA non-CO2 Data'!E25804="CH4",'EPA non-CO2 Data'!H25804*About!$B$101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 x14ac:dyDescent="0.35">
      <c r="A25805" t="s">
        <v>336</v>
      </c>
      <c r="B25805" t="s">
        <v>921</v>
      </c>
      <c r="C25805" t="s">
        <v>951</v>
      </c>
      <c r="D25805" t="s">
        <v>952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2,IF('EPA non-CO2 Data'!E25805="CH4",'EPA non-CO2 Data'!H25805*About!$B$101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 x14ac:dyDescent="0.35">
      <c r="A25806" t="s">
        <v>336</v>
      </c>
      <c r="B25806" t="s">
        <v>921</v>
      </c>
      <c r="C25806" t="s">
        <v>951</v>
      </c>
      <c r="D25806" t="s">
        <v>952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2,IF('EPA non-CO2 Data'!E25806="CH4",'EPA non-CO2 Data'!H25806*About!$B$101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 x14ac:dyDescent="0.35">
      <c r="A25807" t="s">
        <v>336</v>
      </c>
      <c r="B25807" t="s">
        <v>921</v>
      </c>
      <c r="C25807" t="s">
        <v>951</v>
      </c>
      <c r="D25807" t="s">
        <v>952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2,IF('EPA non-CO2 Data'!E25807="CH4",'EPA non-CO2 Data'!H25807*About!$B$101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 x14ac:dyDescent="0.35">
      <c r="A25808" t="s">
        <v>336</v>
      </c>
      <c r="B25808" t="s">
        <v>921</v>
      </c>
      <c r="C25808" t="s">
        <v>951</v>
      </c>
      <c r="D25808" t="s">
        <v>952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2,IF('EPA non-CO2 Data'!E25808="CH4",'EPA non-CO2 Data'!H25808*About!$B$101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 x14ac:dyDescent="0.35">
      <c r="A25809" t="s">
        <v>336</v>
      </c>
      <c r="B25809" t="s">
        <v>921</v>
      </c>
      <c r="C25809" t="s">
        <v>951</v>
      </c>
      <c r="D25809" t="s">
        <v>952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2,IF('EPA non-CO2 Data'!E25809="CH4",'EPA non-CO2 Data'!H25809*About!$B$101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 x14ac:dyDescent="0.35">
      <c r="A25810" t="s">
        <v>336</v>
      </c>
      <c r="B25810" t="s">
        <v>921</v>
      </c>
      <c r="C25810" t="s">
        <v>951</v>
      </c>
      <c r="D25810" t="s">
        <v>952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2,IF('EPA non-CO2 Data'!E25810="CH4",'EPA non-CO2 Data'!H25810*About!$B$101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 x14ac:dyDescent="0.35">
      <c r="A25811" t="s">
        <v>336</v>
      </c>
      <c r="B25811" t="s">
        <v>921</v>
      </c>
      <c r="C25811" t="s">
        <v>951</v>
      </c>
      <c r="D25811" t="s">
        <v>952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2,IF('EPA non-CO2 Data'!E25811="CH4",'EPA non-CO2 Data'!H25811*About!$B$101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 x14ac:dyDescent="0.35">
      <c r="A25812" t="s">
        <v>336</v>
      </c>
      <c r="B25812" t="s">
        <v>921</v>
      </c>
      <c r="C25812" t="s">
        <v>951</v>
      </c>
      <c r="D25812" t="s">
        <v>952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2,IF('EPA non-CO2 Data'!E25812="CH4",'EPA non-CO2 Data'!H25812*About!$B$101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 x14ac:dyDescent="0.35">
      <c r="A25813" t="s">
        <v>336</v>
      </c>
      <c r="B25813" t="s">
        <v>921</v>
      </c>
      <c r="C25813" t="s">
        <v>951</v>
      </c>
      <c r="D25813" t="s">
        <v>952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2,IF('EPA non-CO2 Data'!E25813="CH4",'EPA non-CO2 Data'!H25813*About!$B$101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 x14ac:dyDescent="0.35">
      <c r="A25814" t="s">
        <v>336</v>
      </c>
      <c r="B25814" t="s">
        <v>921</v>
      </c>
      <c r="C25814" t="s">
        <v>951</v>
      </c>
      <c r="D25814" t="s">
        <v>952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2,IF('EPA non-CO2 Data'!E25814="CH4",'EPA non-CO2 Data'!H25814*About!$B$101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 x14ac:dyDescent="0.35">
      <c r="A25815" t="s">
        <v>336</v>
      </c>
      <c r="B25815" t="s">
        <v>921</v>
      </c>
      <c r="C25815" t="s">
        <v>951</v>
      </c>
      <c r="D25815" t="s">
        <v>952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2,IF('EPA non-CO2 Data'!E25815="CH4",'EPA non-CO2 Data'!H25815*About!$B$101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 x14ac:dyDescent="0.35">
      <c r="A25816" t="s">
        <v>336</v>
      </c>
      <c r="B25816" t="s">
        <v>921</v>
      </c>
      <c r="C25816" t="s">
        <v>951</v>
      </c>
      <c r="D25816" t="s">
        <v>952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2,IF('EPA non-CO2 Data'!E25816="CH4",'EPA non-CO2 Data'!H25816*About!$B$101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 x14ac:dyDescent="0.35">
      <c r="A25817" t="s">
        <v>336</v>
      </c>
      <c r="B25817" t="s">
        <v>921</v>
      </c>
      <c r="C25817" t="s">
        <v>951</v>
      </c>
      <c r="D25817" t="s">
        <v>952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2,IF('EPA non-CO2 Data'!E25817="CH4",'EPA non-CO2 Data'!H25817*About!$B$101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 x14ac:dyDescent="0.35">
      <c r="A25818" t="s">
        <v>336</v>
      </c>
      <c r="B25818" t="s">
        <v>921</v>
      </c>
      <c r="C25818" t="s">
        <v>951</v>
      </c>
      <c r="D25818" t="s">
        <v>952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2,IF('EPA non-CO2 Data'!E25818="CH4",'EPA non-CO2 Data'!H25818*About!$B$101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 x14ac:dyDescent="0.35">
      <c r="A25819" t="s">
        <v>336</v>
      </c>
      <c r="B25819" t="s">
        <v>921</v>
      </c>
      <c r="C25819" t="s">
        <v>951</v>
      </c>
      <c r="D25819" t="s">
        <v>952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2,IF('EPA non-CO2 Data'!E25819="CH4",'EPA non-CO2 Data'!H25819*About!$B$101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 x14ac:dyDescent="0.35">
      <c r="A25820" t="s">
        <v>336</v>
      </c>
      <c r="B25820" t="s">
        <v>921</v>
      </c>
      <c r="C25820" t="s">
        <v>951</v>
      </c>
      <c r="D25820" t="s">
        <v>952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2,IF('EPA non-CO2 Data'!E25820="CH4",'EPA non-CO2 Data'!H25820*About!$B$101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 x14ac:dyDescent="0.35">
      <c r="A25821" t="s">
        <v>336</v>
      </c>
      <c r="B25821" t="s">
        <v>921</v>
      </c>
      <c r="C25821" t="s">
        <v>951</v>
      </c>
      <c r="D25821" t="s">
        <v>952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2,IF('EPA non-CO2 Data'!E25821="CH4",'EPA non-CO2 Data'!H25821*About!$B$101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 x14ac:dyDescent="0.35">
      <c r="A25822" t="s">
        <v>336</v>
      </c>
      <c r="B25822" t="s">
        <v>921</v>
      </c>
      <c r="C25822" t="s">
        <v>951</v>
      </c>
      <c r="D25822" t="s">
        <v>952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2,IF('EPA non-CO2 Data'!E25822="CH4",'EPA non-CO2 Data'!H25822*About!$B$101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 x14ac:dyDescent="0.35">
      <c r="A25823" t="s">
        <v>336</v>
      </c>
      <c r="B25823" t="s">
        <v>921</v>
      </c>
      <c r="C25823" t="s">
        <v>951</v>
      </c>
      <c r="D25823" t="s">
        <v>952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2,IF('EPA non-CO2 Data'!E25823="CH4",'EPA non-CO2 Data'!H25823*About!$B$101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 x14ac:dyDescent="0.35">
      <c r="A25824" t="s">
        <v>336</v>
      </c>
      <c r="B25824" t="s">
        <v>921</v>
      </c>
      <c r="C25824" t="s">
        <v>951</v>
      </c>
      <c r="D25824" t="s">
        <v>952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2,IF('EPA non-CO2 Data'!E25824="CH4",'EPA non-CO2 Data'!H25824*About!$B$101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 x14ac:dyDescent="0.35">
      <c r="A25825" t="s">
        <v>336</v>
      </c>
      <c r="B25825" t="s">
        <v>921</v>
      </c>
      <c r="C25825" t="s">
        <v>951</v>
      </c>
      <c r="D25825" t="s">
        <v>952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2,IF('EPA non-CO2 Data'!E25825="CH4",'EPA non-CO2 Data'!H25825*About!$B$101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 x14ac:dyDescent="0.35">
      <c r="A25826" t="s">
        <v>336</v>
      </c>
      <c r="B25826" t="s">
        <v>921</v>
      </c>
      <c r="C25826" t="s">
        <v>951</v>
      </c>
      <c r="D25826" t="s">
        <v>952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2,IF('EPA non-CO2 Data'!E25826="CH4",'EPA non-CO2 Data'!H25826*About!$B$101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 x14ac:dyDescent="0.35">
      <c r="A25827" t="s">
        <v>336</v>
      </c>
      <c r="B25827" t="s">
        <v>921</v>
      </c>
      <c r="C25827" t="s">
        <v>951</v>
      </c>
      <c r="D25827" t="s">
        <v>952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2,IF('EPA non-CO2 Data'!E25827="CH4",'EPA non-CO2 Data'!H25827*About!$B$101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 x14ac:dyDescent="0.35">
      <c r="A25828" t="s">
        <v>336</v>
      </c>
      <c r="B25828" t="s">
        <v>921</v>
      </c>
      <c r="C25828" t="s">
        <v>951</v>
      </c>
      <c r="D25828" t="s">
        <v>952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2,IF('EPA non-CO2 Data'!E25828="CH4",'EPA non-CO2 Data'!H25828*About!$B$101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 x14ac:dyDescent="0.35">
      <c r="A25829" t="s">
        <v>336</v>
      </c>
      <c r="B25829" t="s">
        <v>921</v>
      </c>
      <c r="C25829" t="s">
        <v>951</v>
      </c>
      <c r="D25829" t="s">
        <v>952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2,IF('EPA non-CO2 Data'!E25829="CH4",'EPA non-CO2 Data'!H25829*About!$B$101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 x14ac:dyDescent="0.35">
      <c r="A25830" t="s">
        <v>336</v>
      </c>
      <c r="B25830" t="s">
        <v>921</v>
      </c>
      <c r="C25830" t="s">
        <v>951</v>
      </c>
      <c r="D25830" t="s">
        <v>952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2,IF('EPA non-CO2 Data'!E25830="CH4",'EPA non-CO2 Data'!H25830*About!$B$101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 x14ac:dyDescent="0.35">
      <c r="A25831" t="s">
        <v>336</v>
      </c>
      <c r="B25831" t="s">
        <v>921</v>
      </c>
      <c r="C25831" t="s">
        <v>951</v>
      </c>
      <c r="D25831" t="s">
        <v>952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2,IF('EPA non-CO2 Data'!E25831="CH4",'EPA non-CO2 Data'!H25831*About!$B$101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 x14ac:dyDescent="0.35">
      <c r="A25832" t="s">
        <v>336</v>
      </c>
      <c r="B25832" t="s">
        <v>921</v>
      </c>
      <c r="C25832" t="s">
        <v>951</v>
      </c>
      <c r="D25832" t="s">
        <v>952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2,IF('EPA non-CO2 Data'!E25832="CH4",'EPA non-CO2 Data'!H25832*About!$B$101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 x14ac:dyDescent="0.35">
      <c r="A25833" t="s">
        <v>336</v>
      </c>
      <c r="B25833" t="s">
        <v>921</v>
      </c>
      <c r="C25833" t="s">
        <v>951</v>
      </c>
      <c r="D25833" t="s">
        <v>952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2,IF('EPA non-CO2 Data'!E25833="CH4",'EPA non-CO2 Data'!H25833*About!$B$101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 x14ac:dyDescent="0.35">
      <c r="A25834" t="s">
        <v>336</v>
      </c>
      <c r="B25834" t="s">
        <v>921</v>
      </c>
      <c r="C25834" t="s">
        <v>951</v>
      </c>
      <c r="D25834" t="s">
        <v>952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2,IF('EPA non-CO2 Data'!E25834="CH4",'EPA non-CO2 Data'!H25834*About!$B$101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 x14ac:dyDescent="0.35">
      <c r="A25835" t="s">
        <v>336</v>
      </c>
      <c r="B25835" t="s">
        <v>921</v>
      </c>
      <c r="C25835" t="s">
        <v>951</v>
      </c>
      <c r="D25835" t="s">
        <v>952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2,IF('EPA non-CO2 Data'!E25835="CH4",'EPA non-CO2 Data'!H25835*About!$B$101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 x14ac:dyDescent="0.35">
      <c r="A25836" t="s">
        <v>336</v>
      </c>
      <c r="B25836" t="s">
        <v>921</v>
      </c>
      <c r="C25836" t="s">
        <v>951</v>
      </c>
      <c r="D25836" t="s">
        <v>952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2,IF('EPA non-CO2 Data'!E25836="CH4",'EPA non-CO2 Data'!H25836*About!$B$101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 x14ac:dyDescent="0.35">
      <c r="A25837" t="s">
        <v>336</v>
      </c>
      <c r="B25837" t="s">
        <v>921</v>
      </c>
      <c r="C25837" t="s">
        <v>951</v>
      </c>
      <c r="D25837" t="s">
        <v>952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2,IF('EPA non-CO2 Data'!E25837="CH4",'EPA non-CO2 Data'!H25837*About!$B$101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 x14ac:dyDescent="0.35">
      <c r="A25838" t="s">
        <v>336</v>
      </c>
      <c r="B25838" t="s">
        <v>921</v>
      </c>
      <c r="C25838" t="s">
        <v>951</v>
      </c>
      <c r="D25838" t="s">
        <v>952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2,IF('EPA non-CO2 Data'!E25838="CH4",'EPA non-CO2 Data'!H25838*About!$B$101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 x14ac:dyDescent="0.35">
      <c r="A25839" t="s">
        <v>336</v>
      </c>
      <c r="B25839" t="s">
        <v>921</v>
      </c>
      <c r="C25839" t="s">
        <v>951</v>
      </c>
      <c r="D25839" t="s">
        <v>952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2,IF('EPA non-CO2 Data'!E25839="CH4",'EPA non-CO2 Data'!H25839*About!$B$101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 x14ac:dyDescent="0.35">
      <c r="A25840" t="s">
        <v>336</v>
      </c>
      <c r="B25840" t="s">
        <v>921</v>
      </c>
      <c r="C25840" t="s">
        <v>951</v>
      </c>
      <c r="D25840" t="s">
        <v>952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2,IF('EPA non-CO2 Data'!E25840="CH4",'EPA non-CO2 Data'!H25840*About!$B$101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 x14ac:dyDescent="0.35">
      <c r="A25841" t="s">
        <v>336</v>
      </c>
      <c r="B25841" t="s">
        <v>921</v>
      </c>
      <c r="C25841" t="s">
        <v>951</v>
      </c>
      <c r="D25841" t="s">
        <v>952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2,IF('EPA non-CO2 Data'!E25841="CH4",'EPA non-CO2 Data'!H25841*About!$B$101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 x14ac:dyDescent="0.35">
      <c r="A25842" t="s">
        <v>336</v>
      </c>
      <c r="B25842" t="s">
        <v>921</v>
      </c>
      <c r="C25842" t="s">
        <v>951</v>
      </c>
      <c r="D25842" t="s">
        <v>952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2,IF('EPA non-CO2 Data'!E25842="CH4",'EPA non-CO2 Data'!H25842*About!$B$101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 x14ac:dyDescent="0.35">
      <c r="A25843" t="s">
        <v>336</v>
      </c>
      <c r="B25843" t="s">
        <v>921</v>
      </c>
      <c r="C25843" t="s">
        <v>951</v>
      </c>
      <c r="D25843" t="s">
        <v>952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2,IF('EPA non-CO2 Data'!E25843="CH4",'EPA non-CO2 Data'!H25843*About!$B$101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 x14ac:dyDescent="0.35">
      <c r="A25844" t="s">
        <v>336</v>
      </c>
      <c r="B25844" t="s">
        <v>921</v>
      </c>
      <c r="C25844" t="s">
        <v>951</v>
      </c>
      <c r="D25844" t="s">
        <v>952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2,IF('EPA non-CO2 Data'!E25844="CH4",'EPA non-CO2 Data'!H25844*About!$B$101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 x14ac:dyDescent="0.35">
      <c r="A25845" t="s">
        <v>336</v>
      </c>
      <c r="B25845" t="s">
        <v>921</v>
      </c>
      <c r="C25845" t="s">
        <v>951</v>
      </c>
      <c r="D25845" t="s">
        <v>952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2,IF('EPA non-CO2 Data'!E25845="CH4",'EPA non-CO2 Data'!H25845*About!$B$101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 x14ac:dyDescent="0.35">
      <c r="A25846" t="s">
        <v>336</v>
      </c>
      <c r="B25846" t="s">
        <v>921</v>
      </c>
      <c r="C25846" t="s">
        <v>951</v>
      </c>
      <c r="D25846" t="s">
        <v>952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2,IF('EPA non-CO2 Data'!E25846="CH4",'EPA non-CO2 Data'!H25846*About!$B$101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 x14ac:dyDescent="0.35">
      <c r="A25847" t="s">
        <v>336</v>
      </c>
      <c r="B25847" t="s">
        <v>921</v>
      </c>
      <c r="C25847" t="s">
        <v>951</v>
      </c>
      <c r="D25847" t="s">
        <v>952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2,IF('EPA non-CO2 Data'!E25847="CH4",'EPA non-CO2 Data'!H25847*About!$B$101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 x14ac:dyDescent="0.35">
      <c r="A25848" t="s">
        <v>336</v>
      </c>
      <c r="B25848" t="s">
        <v>921</v>
      </c>
      <c r="C25848" t="s">
        <v>951</v>
      </c>
      <c r="D25848" t="s">
        <v>952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2,IF('EPA non-CO2 Data'!E25848="CH4",'EPA non-CO2 Data'!H25848*About!$B$101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 x14ac:dyDescent="0.35">
      <c r="A25849" t="s">
        <v>336</v>
      </c>
      <c r="B25849" t="s">
        <v>921</v>
      </c>
      <c r="C25849" t="s">
        <v>951</v>
      </c>
      <c r="D25849" t="s">
        <v>952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2,IF('EPA non-CO2 Data'!E25849="CH4",'EPA non-CO2 Data'!H25849*About!$B$101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 x14ac:dyDescent="0.35">
      <c r="A25850" t="s">
        <v>336</v>
      </c>
      <c r="B25850" t="s">
        <v>921</v>
      </c>
      <c r="C25850" t="s">
        <v>951</v>
      </c>
      <c r="D25850" t="s">
        <v>952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2,IF('EPA non-CO2 Data'!E25850="CH4",'EPA non-CO2 Data'!H25850*About!$B$101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 x14ac:dyDescent="0.35">
      <c r="A25851" t="s">
        <v>336</v>
      </c>
      <c r="B25851" t="s">
        <v>921</v>
      </c>
      <c r="C25851" t="s">
        <v>951</v>
      </c>
      <c r="D25851" t="s">
        <v>952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2,IF('EPA non-CO2 Data'!E25851="CH4",'EPA non-CO2 Data'!H25851*About!$B$101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 x14ac:dyDescent="0.35">
      <c r="A25852" t="s">
        <v>336</v>
      </c>
      <c r="B25852" t="s">
        <v>921</v>
      </c>
      <c r="C25852" t="s">
        <v>951</v>
      </c>
      <c r="D25852" t="s">
        <v>952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2,IF('EPA non-CO2 Data'!E25852="CH4",'EPA non-CO2 Data'!H25852*About!$B$101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 x14ac:dyDescent="0.35">
      <c r="A25853" t="s">
        <v>336</v>
      </c>
      <c r="B25853" t="s">
        <v>921</v>
      </c>
      <c r="C25853" t="s">
        <v>951</v>
      </c>
      <c r="D25853" t="s">
        <v>952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2,IF('EPA non-CO2 Data'!E25853="CH4",'EPA non-CO2 Data'!H25853*About!$B$101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 x14ac:dyDescent="0.35">
      <c r="A25854" t="s">
        <v>336</v>
      </c>
      <c r="B25854" t="s">
        <v>921</v>
      </c>
      <c r="C25854" t="s">
        <v>951</v>
      </c>
      <c r="D25854" t="s">
        <v>952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2,IF('EPA non-CO2 Data'!E25854="CH4",'EPA non-CO2 Data'!H25854*About!$B$101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 x14ac:dyDescent="0.35">
      <c r="A25855" t="s">
        <v>336</v>
      </c>
      <c r="B25855" t="s">
        <v>921</v>
      </c>
      <c r="C25855" t="s">
        <v>951</v>
      </c>
      <c r="D25855" t="s">
        <v>952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2,IF('EPA non-CO2 Data'!E25855="CH4",'EPA non-CO2 Data'!H25855*About!$B$101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 x14ac:dyDescent="0.35">
      <c r="A25856" t="s">
        <v>336</v>
      </c>
      <c r="B25856" t="s">
        <v>921</v>
      </c>
      <c r="C25856" t="s">
        <v>951</v>
      </c>
      <c r="D25856" t="s">
        <v>952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2,IF('EPA non-CO2 Data'!E25856="CH4",'EPA non-CO2 Data'!H25856*About!$B$101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 x14ac:dyDescent="0.35">
      <c r="A25857" t="s">
        <v>336</v>
      </c>
      <c r="B25857" t="s">
        <v>921</v>
      </c>
      <c r="C25857" t="s">
        <v>951</v>
      </c>
      <c r="D25857" t="s">
        <v>952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2,IF('EPA non-CO2 Data'!E25857="CH4",'EPA non-CO2 Data'!H25857*About!$B$101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 x14ac:dyDescent="0.35">
      <c r="A25858" t="s">
        <v>336</v>
      </c>
      <c r="B25858" t="s">
        <v>921</v>
      </c>
      <c r="C25858" t="s">
        <v>951</v>
      </c>
      <c r="D25858" t="s">
        <v>952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2,IF('EPA non-CO2 Data'!E25858="CH4",'EPA non-CO2 Data'!H25858*About!$B$101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 x14ac:dyDescent="0.35">
      <c r="A25859" t="s">
        <v>336</v>
      </c>
      <c r="B25859" t="s">
        <v>921</v>
      </c>
      <c r="C25859" t="s">
        <v>951</v>
      </c>
      <c r="D25859" t="s">
        <v>952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2,IF('EPA non-CO2 Data'!E25859="CH4",'EPA non-CO2 Data'!H25859*About!$B$101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 x14ac:dyDescent="0.35">
      <c r="A25860" t="s">
        <v>336</v>
      </c>
      <c r="B25860" t="s">
        <v>921</v>
      </c>
      <c r="C25860" t="s">
        <v>951</v>
      </c>
      <c r="D25860" t="s">
        <v>952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2,IF('EPA non-CO2 Data'!E25860="CH4",'EPA non-CO2 Data'!H25860*About!$B$101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 x14ac:dyDescent="0.35">
      <c r="A25861" t="s">
        <v>336</v>
      </c>
      <c r="B25861" t="s">
        <v>921</v>
      </c>
      <c r="C25861" t="s">
        <v>951</v>
      </c>
      <c r="D25861" t="s">
        <v>952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2,IF('EPA non-CO2 Data'!E25861="CH4",'EPA non-CO2 Data'!H25861*About!$B$101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 x14ac:dyDescent="0.35">
      <c r="A25862" t="s">
        <v>336</v>
      </c>
      <c r="B25862" t="s">
        <v>921</v>
      </c>
      <c r="C25862" t="s">
        <v>951</v>
      </c>
      <c r="D25862" t="s">
        <v>952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2,IF('EPA non-CO2 Data'!E25862="CH4",'EPA non-CO2 Data'!H25862*About!$B$101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 x14ac:dyDescent="0.35">
      <c r="A25863" t="s">
        <v>336</v>
      </c>
      <c r="B25863" t="s">
        <v>921</v>
      </c>
      <c r="C25863" t="s">
        <v>951</v>
      </c>
      <c r="D25863" t="s">
        <v>952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2,IF('EPA non-CO2 Data'!E25863="CH4",'EPA non-CO2 Data'!H25863*About!$B$101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 x14ac:dyDescent="0.35">
      <c r="A25864" t="s">
        <v>336</v>
      </c>
      <c r="B25864" t="s">
        <v>921</v>
      </c>
      <c r="C25864" t="s">
        <v>951</v>
      </c>
      <c r="D25864" t="s">
        <v>952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2,IF('EPA non-CO2 Data'!E25864="CH4",'EPA non-CO2 Data'!H25864*About!$B$101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 x14ac:dyDescent="0.35">
      <c r="A25865" t="s">
        <v>336</v>
      </c>
      <c r="B25865" t="s">
        <v>921</v>
      </c>
      <c r="C25865" t="s">
        <v>951</v>
      </c>
      <c r="D25865" t="s">
        <v>952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2,IF('EPA non-CO2 Data'!E25865="CH4",'EPA non-CO2 Data'!H25865*About!$B$101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 x14ac:dyDescent="0.35">
      <c r="A25866" t="s">
        <v>336</v>
      </c>
      <c r="B25866" t="s">
        <v>921</v>
      </c>
      <c r="C25866" t="s">
        <v>951</v>
      </c>
      <c r="D25866" t="s">
        <v>952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2,IF('EPA non-CO2 Data'!E25866="CH4",'EPA non-CO2 Data'!H25866*About!$B$101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 x14ac:dyDescent="0.35">
      <c r="A25867" t="s">
        <v>336</v>
      </c>
      <c r="B25867" t="s">
        <v>921</v>
      </c>
      <c r="C25867" t="s">
        <v>951</v>
      </c>
      <c r="D25867" t="s">
        <v>952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2,IF('EPA non-CO2 Data'!E25867="CH4",'EPA non-CO2 Data'!H25867*About!$B$101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 x14ac:dyDescent="0.35">
      <c r="A25868" t="s">
        <v>336</v>
      </c>
      <c r="B25868" t="s">
        <v>921</v>
      </c>
      <c r="C25868" t="s">
        <v>951</v>
      </c>
      <c r="D25868" t="s">
        <v>952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2,IF('EPA non-CO2 Data'!E25868="CH4",'EPA non-CO2 Data'!H25868*About!$B$101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 x14ac:dyDescent="0.35">
      <c r="A25869" t="s">
        <v>336</v>
      </c>
      <c r="B25869" t="s">
        <v>921</v>
      </c>
      <c r="C25869" t="s">
        <v>951</v>
      </c>
      <c r="D25869" t="s">
        <v>952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2,IF('EPA non-CO2 Data'!E25869="CH4",'EPA non-CO2 Data'!H25869*About!$B$101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 x14ac:dyDescent="0.35">
      <c r="A25870" t="s">
        <v>336</v>
      </c>
      <c r="B25870" t="s">
        <v>921</v>
      </c>
      <c r="C25870" t="s">
        <v>951</v>
      </c>
      <c r="D25870" t="s">
        <v>952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2,IF('EPA non-CO2 Data'!E25870="CH4",'EPA non-CO2 Data'!H25870*About!$B$101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 x14ac:dyDescent="0.35">
      <c r="A25871" t="s">
        <v>336</v>
      </c>
      <c r="B25871" t="s">
        <v>921</v>
      </c>
      <c r="C25871" t="s">
        <v>951</v>
      </c>
      <c r="D25871" t="s">
        <v>952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2,IF('EPA non-CO2 Data'!E25871="CH4",'EPA non-CO2 Data'!H25871*About!$B$101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 x14ac:dyDescent="0.35">
      <c r="A25872" t="s">
        <v>336</v>
      </c>
      <c r="B25872" t="s">
        <v>921</v>
      </c>
      <c r="C25872" t="s">
        <v>951</v>
      </c>
      <c r="D25872" t="s">
        <v>952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2,IF('EPA non-CO2 Data'!E25872="CH4",'EPA non-CO2 Data'!H25872*About!$B$101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 x14ac:dyDescent="0.35">
      <c r="A25873" t="s">
        <v>336</v>
      </c>
      <c r="B25873" t="s">
        <v>921</v>
      </c>
      <c r="C25873" t="s">
        <v>951</v>
      </c>
      <c r="D25873" t="s">
        <v>952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2,IF('EPA non-CO2 Data'!E25873="CH4",'EPA non-CO2 Data'!H25873*About!$B$101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 x14ac:dyDescent="0.35">
      <c r="A25874" t="s">
        <v>336</v>
      </c>
      <c r="B25874" t="s">
        <v>921</v>
      </c>
      <c r="C25874" t="s">
        <v>951</v>
      </c>
      <c r="D25874" t="s">
        <v>952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2,IF('EPA non-CO2 Data'!E25874="CH4",'EPA non-CO2 Data'!H25874*About!$B$101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 x14ac:dyDescent="0.35">
      <c r="A25875" t="s">
        <v>336</v>
      </c>
      <c r="B25875" t="s">
        <v>921</v>
      </c>
      <c r="C25875" t="s">
        <v>951</v>
      </c>
      <c r="D25875" t="s">
        <v>952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2,IF('EPA non-CO2 Data'!E25875="CH4",'EPA non-CO2 Data'!H25875*About!$B$101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 x14ac:dyDescent="0.35">
      <c r="A25876" t="s">
        <v>336</v>
      </c>
      <c r="B25876" t="s">
        <v>921</v>
      </c>
      <c r="C25876" t="s">
        <v>951</v>
      </c>
      <c r="D25876" t="s">
        <v>952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2,IF('EPA non-CO2 Data'!E25876="CH4",'EPA non-CO2 Data'!H25876*About!$B$101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 x14ac:dyDescent="0.35">
      <c r="A25877" t="s">
        <v>336</v>
      </c>
      <c r="B25877" t="s">
        <v>921</v>
      </c>
      <c r="C25877" t="s">
        <v>951</v>
      </c>
      <c r="D25877" t="s">
        <v>952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2,IF('EPA non-CO2 Data'!E25877="CH4",'EPA non-CO2 Data'!H25877*About!$B$101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 x14ac:dyDescent="0.35">
      <c r="A25878" t="s">
        <v>336</v>
      </c>
      <c r="B25878" t="s">
        <v>921</v>
      </c>
      <c r="C25878" t="s">
        <v>951</v>
      </c>
      <c r="D25878" t="s">
        <v>952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2,IF('EPA non-CO2 Data'!E25878="CH4",'EPA non-CO2 Data'!H25878*About!$B$101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 x14ac:dyDescent="0.35">
      <c r="A25879" t="s">
        <v>336</v>
      </c>
      <c r="B25879" t="s">
        <v>921</v>
      </c>
      <c r="C25879" t="s">
        <v>951</v>
      </c>
      <c r="D25879" t="s">
        <v>952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2,IF('EPA non-CO2 Data'!E25879="CH4",'EPA non-CO2 Data'!H25879*About!$B$101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 x14ac:dyDescent="0.35">
      <c r="A25880" t="s">
        <v>336</v>
      </c>
      <c r="B25880" t="s">
        <v>921</v>
      </c>
      <c r="C25880" t="s">
        <v>951</v>
      </c>
      <c r="D25880" t="s">
        <v>952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2,IF('EPA non-CO2 Data'!E25880="CH4",'EPA non-CO2 Data'!H25880*About!$B$101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 x14ac:dyDescent="0.35">
      <c r="A25881" t="s">
        <v>336</v>
      </c>
      <c r="B25881" t="s">
        <v>921</v>
      </c>
      <c r="C25881" t="s">
        <v>951</v>
      </c>
      <c r="D25881" t="s">
        <v>952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2,IF('EPA non-CO2 Data'!E25881="CH4",'EPA non-CO2 Data'!H25881*About!$B$101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 x14ac:dyDescent="0.35">
      <c r="A25882" t="s">
        <v>336</v>
      </c>
      <c r="B25882" t="s">
        <v>921</v>
      </c>
      <c r="C25882" t="s">
        <v>951</v>
      </c>
      <c r="D25882" t="s">
        <v>952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2,IF('EPA non-CO2 Data'!E25882="CH4",'EPA non-CO2 Data'!H25882*About!$B$101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 x14ac:dyDescent="0.35">
      <c r="A25883" t="s">
        <v>336</v>
      </c>
      <c r="B25883" t="s">
        <v>921</v>
      </c>
      <c r="C25883" t="s">
        <v>951</v>
      </c>
      <c r="D25883" t="s">
        <v>952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2,IF('EPA non-CO2 Data'!E25883="CH4",'EPA non-CO2 Data'!H25883*About!$B$101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 x14ac:dyDescent="0.35">
      <c r="A25884" t="s">
        <v>336</v>
      </c>
      <c r="B25884" t="s">
        <v>921</v>
      </c>
      <c r="C25884" t="s">
        <v>951</v>
      </c>
      <c r="D25884" t="s">
        <v>952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2,IF('EPA non-CO2 Data'!E25884="CH4",'EPA non-CO2 Data'!H25884*About!$B$101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 x14ac:dyDescent="0.35">
      <c r="A25885" t="s">
        <v>336</v>
      </c>
      <c r="B25885" t="s">
        <v>921</v>
      </c>
      <c r="C25885" t="s">
        <v>951</v>
      </c>
      <c r="D25885" t="s">
        <v>952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2,IF('EPA non-CO2 Data'!E25885="CH4",'EPA non-CO2 Data'!H25885*About!$B$101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 x14ac:dyDescent="0.35">
      <c r="A25886" t="s">
        <v>336</v>
      </c>
      <c r="B25886" t="s">
        <v>921</v>
      </c>
      <c r="C25886" t="s">
        <v>951</v>
      </c>
      <c r="D25886" t="s">
        <v>952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2,IF('EPA non-CO2 Data'!E25886="CH4",'EPA non-CO2 Data'!H25886*About!$B$101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 x14ac:dyDescent="0.35">
      <c r="A25887" t="s">
        <v>336</v>
      </c>
      <c r="B25887" t="s">
        <v>921</v>
      </c>
      <c r="C25887" t="s">
        <v>951</v>
      </c>
      <c r="D25887" t="s">
        <v>952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2,IF('EPA non-CO2 Data'!E25887="CH4",'EPA non-CO2 Data'!H25887*About!$B$101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 x14ac:dyDescent="0.35">
      <c r="A25888" t="s">
        <v>336</v>
      </c>
      <c r="B25888" t="s">
        <v>921</v>
      </c>
      <c r="C25888" t="s">
        <v>951</v>
      </c>
      <c r="D25888" t="s">
        <v>952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2,IF('EPA non-CO2 Data'!E25888="CH4",'EPA non-CO2 Data'!H25888*About!$B$101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 x14ac:dyDescent="0.35">
      <c r="A25889" t="s">
        <v>336</v>
      </c>
      <c r="B25889" t="s">
        <v>921</v>
      </c>
      <c r="C25889" t="s">
        <v>951</v>
      </c>
      <c r="D25889" t="s">
        <v>952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2,IF('EPA non-CO2 Data'!E25889="CH4",'EPA non-CO2 Data'!H25889*About!$B$101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 x14ac:dyDescent="0.35">
      <c r="A25890" t="s">
        <v>336</v>
      </c>
      <c r="B25890" t="s">
        <v>921</v>
      </c>
      <c r="C25890" t="s">
        <v>951</v>
      </c>
      <c r="D25890" t="s">
        <v>952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2,IF('EPA non-CO2 Data'!E25890="CH4",'EPA non-CO2 Data'!H25890*About!$B$101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 x14ac:dyDescent="0.35">
      <c r="A25891" t="s">
        <v>336</v>
      </c>
      <c r="B25891" t="s">
        <v>921</v>
      </c>
      <c r="C25891" t="s">
        <v>951</v>
      </c>
      <c r="D25891" t="s">
        <v>952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2,IF('EPA non-CO2 Data'!E25891="CH4",'EPA non-CO2 Data'!H25891*About!$B$101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 x14ac:dyDescent="0.35">
      <c r="A25892" t="s">
        <v>336</v>
      </c>
      <c r="B25892" t="s">
        <v>921</v>
      </c>
      <c r="C25892" t="s">
        <v>951</v>
      </c>
      <c r="D25892" t="s">
        <v>952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2,IF('EPA non-CO2 Data'!E25892="CH4",'EPA non-CO2 Data'!H25892*About!$B$101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 x14ac:dyDescent="0.35">
      <c r="A25893" t="s">
        <v>336</v>
      </c>
      <c r="B25893" t="s">
        <v>921</v>
      </c>
      <c r="C25893" t="s">
        <v>951</v>
      </c>
      <c r="D25893" t="s">
        <v>952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2,IF('EPA non-CO2 Data'!E25893="CH4",'EPA non-CO2 Data'!H25893*About!$B$101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 x14ac:dyDescent="0.35">
      <c r="A25894" t="s">
        <v>336</v>
      </c>
      <c r="B25894" t="s">
        <v>921</v>
      </c>
      <c r="C25894" t="s">
        <v>951</v>
      </c>
      <c r="D25894" t="s">
        <v>952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2,IF('EPA non-CO2 Data'!E25894="CH4",'EPA non-CO2 Data'!H25894*About!$B$101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 x14ac:dyDescent="0.35">
      <c r="A25895" t="s">
        <v>336</v>
      </c>
      <c r="B25895" t="s">
        <v>921</v>
      </c>
      <c r="C25895" t="s">
        <v>951</v>
      </c>
      <c r="D25895" t="s">
        <v>952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2,IF('EPA non-CO2 Data'!E25895="CH4",'EPA non-CO2 Data'!H25895*About!$B$101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 x14ac:dyDescent="0.35">
      <c r="A25896" t="s">
        <v>336</v>
      </c>
      <c r="B25896" t="s">
        <v>921</v>
      </c>
      <c r="C25896" t="s">
        <v>951</v>
      </c>
      <c r="D25896" t="s">
        <v>952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2,IF('EPA non-CO2 Data'!E25896="CH4",'EPA non-CO2 Data'!H25896*About!$B$101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 x14ac:dyDescent="0.35">
      <c r="A25897" t="s">
        <v>336</v>
      </c>
      <c r="B25897" t="s">
        <v>921</v>
      </c>
      <c r="C25897" t="s">
        <v>951</v>
      </c>
      <c r="D25897" t="s">
        <v>952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2,IF('EPA non-CO2 Data'!E25897="CH4",'EPA non-CO2 Data'!H25897*About!$B$101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 x14ac:dyDescent="0.35">
      <c r="A25898" t="s">
        <v>336</v>
      </c>
      <c r="B25898" t="s">
        <v>921</v>
      </c>
      <c r="C25898" t="s">
        <v>951</v>
      </c>
      <c r="D25898" t="s">
        <v>952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2,IF('EPA non-CO2 Data'!E25898="CH4",'EPA non-CO2 Data'!H25898*About!$B$101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 x14ac:dyDescent="0.35">
      <c r="A25899" t="s">
        <v>336</v>
      </c>
      <c r="B25899" t="s">
        <v>921</v>
      </c>
      <c r="C25899" t="s">
        <v>951</v>
      </c>
      <c r="D25899" t="s">
        <v>952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2,IF('EPA non-CO2 Data'!E25899="CH4",'EPA non-CO2 Data'!H25899*About!$B$101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 x14ac:dyDescent="0.35">
      <c r="A25900" t="s">
        <v>336</v>
      </c>
      <c r="B25900" t="s">
        <v>921</v>
      </c>
      <c r="C25900" t="s">
        <v>951</v>
      </c>
      <c r="D25900" t="s">
        <v>952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2,IF('EPA non-CO2 Data'!E25900="CH4",'EPA non-CO2 Data'!H25900*About!$B$101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 x14ac:dyDescent="0.35">
      <c r="A25901" t="s">
        <v>336</v>
      </c>
      <c r="B25901" t="s">
        <v>921</v>
      </c>
      <c r="C25901" t="s">
        <v>951</v>
      </c>
      <c r="D25901" t="s">
        <v>952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2,IF('EPA non-CO2 Data'!E25901="CH4",'EPA non-CO2 Data'!H25901*About!$B$101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 x14ac:dyDescent="0.35">
      <c r="A25902" t="s">
        <v>336</v>
      </c>
      <c r="B25902" t="s">
        <v>921</v>
      </c>
      <c r="C25902" t="s">
        <v>951</v>
      </c>
      <c r="D25902" t="s">
        <v>952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2,IF('EPA non-CO2 Data'!E25902="CH4",'EPA non-CO2 Data'!H25902*About!$B$101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 x14ac:dyDescent="0.35">
      <c r="A25903" t="s">
        <v>336</v>
      </c>
      <c r="B25903" t="s">
        <v>921</v>
      </c>
      <c r="C25903" t="s">
        <v>951</v>
      </c>
      <c r="D25903" t="s">
        <v>952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2,IF('EPA non-CO2 Data'!E25903="CH4",'EPA non-CO2 Data'!H25903*About!$B$101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 x14ac:dyDescent="0.35">
      <c r="A25904" t="s">
        <v>336</v>
      </c>
      <c r="B25904" t="s">
        <v>921</v>
      </c>
      <c r="C25904" t="s">
        <v>951</v>
      </c>
      <c r="D25904" t="s">
        <v>952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2,IF('EPA non-CO2 Data'!E25904="CH4",'EPA non-CO2 Data'!H25904*About!$B$101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 x14ac:dyDescent="0.35">
      <c r="A25905" t="s">
        <v>336</v>
      </c>
      <c r="B25905" t="s">
        <v>921</v>
      </c>
      <c r="C25905" t="s">
        <v>951</v>
      </c>
      <c r="D25905" t="s">
        <v>952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2,IF('EPA non-CO2 Data'!E25905="CH4",'EPA non-CO2 Data'!H25905*About!$B$101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 x14ac:dyDescent="0.35">
      <c r="A25906" t="s">
        <v>336</v>
      </c>
      <c r="B25906" t="s">
        <v>921</v>
      </c>
      <c r="C25906" t="s">
        <v>951</v>
      </c>
      <c r="D25906" t="s">
        <v>952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2,IF('EPA non-CO2 Data'!E25906="CH4",'EPA non-CO2 Data'!H25906*About!$B$101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 x14ac:dyDescent="0.35">
      <c r="A25907" t="s">
        <v>336</v>
      </c>
      <c r="B25907" t="s">
        <v>921</v>
      </c>
      <c r="C25907" t="s">
        <v>951</v>
      </c>
      <c r="D25907" t="s">
        <v>952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2,IF('EPA non-CO2 Data'!E25907="CH4",'EPA non-CO2 Data'!H25907*About!$B$101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 x14ac:dyDescent="0.35">
      <c r="A25908" t="s">
        <v>336</v>
      </c>
      <c r="B25908" t="s">
        <v>921</v>
      </c>
      <c r="C25908" t="s">
        <v>951</v>
      </c>
      <c r="D25908" t="s">
        <v>952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2,IF('EPA non-CO2 Data'!E25908="CH4",'EPA non-CO2 Data'!H25908*About!$B$101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 x14ac:dyDescent="0.35">
      <c r="A25909" t="s">
        <v>336</v>
      </c>
      <c r="B25909" t="s">
        <v>921</v>
      </c>
      <c r="C25909" t="s">
        <v>951</v>
      </c>
      <c r="D25909" t="s">
        <v>952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2,IF('EPA non-CO2 Data'!E25909="CH4",'EPA non-CO2 Data'!H25909*About!$B$101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 x14ac:dyDescent="0.35">
      <c r="A25910" t="s">
        <v>336</v>
      </c>
      <c r="B25910" t="s">
        <v>921</v>
      </c>
      <c r="C25910" t="s">
        <v>951</v>
      </c>
      <c r="D25910" t="s">
        <v>952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2,IF('EPA non-CO2 Data'!E25910="CH4",'EPA non-CO2 Data'!H25910*About!$B$101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 x14ac:dyDescent="0.35">
      <c r="A25911" t="s">
        <v>336</v>
      </c>
      <c r="B25911" t="s">
        <v>921</v>
      </c>
      <c r="C25911" t="s">
        <v>951</v>
      </c>
      <c r="D25911" t="s">
        <v>952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2,IF('EPA non-CO2 Data'!E25911="CH4",'EPA non-CO2 Data'!H25911*About!$B$101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 x14ac:dyDescent="0.35">
      <c r="A25912" t="s">
        <v>336</v>
      </c>
      <c r="B25912" t="s">
        <v>921</v>
      </c>
      <c r="C25912" t="s">
        <v>951</v>
      </c>
      <c r="D25912" t="s">
        <v>952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2,IF('EPA non-CO2 Data'!E25912="CH4",'EPA non-CO2 Data'!H25912*About!$B$101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 x14ac:dyDescent="0.35">
      <c r="A25913" t="s">
        <v>336</v>
      </c>
      <c r="B25913" t="s">
        <v>921</v>
      </c>
      <c r="C25913" t="s">
        <v>951</v>
      </c>
      <c r="D25913" t="s">
        <v>952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2,IF('EPA non-CO2 Data'!E25913="CH4",'EPA non-CO2 Data'!H25913*About!$B$101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 x14ac:dyDescent="0.35">
      <c r="A25914" t="s">
        <v>336</v>
      </c>
      <c r="B25914" t="s">
        <v>921</v>
      </c>
      <c r="C25914" t="s">
        <v>951</v>
      </c>
      <c r="D25914" t="s">
        <v>952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2,IF('EPA non-CO2 Data'!E25914="CH4",'EPA non-CO2 Data'!H25914*About!$B$101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 x14ac:dyDescent="0.35">
      <c r="A25915" t="s">
        <v>336</v>
      </c>
      <c r="B25915" t="s">
        <v>921</v>
      </c>
      <c r="C25915" t="s">
        <v>951</v>
      </c>
      <c r="D25915" t="s">
        <v>952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2,IF('EPA non-CO2 Data'!E25915="CH4",'EPA non-CO2 Data'!H25915*About!$B$101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 x14ac:dyDescent="0.35">
      <c r="A25916" t="s">
        <v>336</v>
      </c>
      <c r="B25916" t="s">
        <v>921</v>
      </c>
      <c r="C25916" t="s">
        <v>951</v>
      </c>
      <c r="D25916" t="s">
        <v>952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2,IF('EPA non-CO2 Data'!E25916="CH4",'EPA non-CO2 Data'!H25916*About!$B$101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 x14ac:dyDescent="0.35">
      <c r="A25917" t="s">
        <v>336</v>
      </c>
      <c r="B25917" t="s">
        <v>921</v>
      </c>
      <c r="C25917" t="s">
        <v>951</v>
      </c>
      <c r="D25917" t="s">
        <v>952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2,IF('EPA non-CO2 Data'!E25917="CH4",'EPA non-CO2 Data'!H25917*About!$B$101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 x14ac:dyDescent="0.35">
      <c r="A25918" t="s">
        <v>336</v>
      </c>
      <c r="B25918" t="s">
        <v>921</v>
      </c>
      <c r="C25918" t="s">
        <v>951</v>
      </c>
      <c r="D25918" t="s">
        <v>952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2,IF('EPA non-CO2 Data'!E25918="CH4",'EPA non-CO2 Data'!H25918*About!$B$101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 x14ac:dyDescent="0.35">
      <c r="A25919" t="s">
        <v>336</v>
      </c>
      <c r="B25919" t="s">
        <v>921</v>
      </c>
      <c r="C25919" t="s">
        <v>951</v>
      </c>
      <c r="D25919" t="s">
        <v>952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2,IF('EPA non-CO2 Data'!E25919="CH4",'EPA non-CO2 Data'!H25919*About!$B$101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 x14ac:dyDescent="0.35">
      <c r="A25920" t="s">
        <v>336</v>
      </c>
      <c r="B25920" t="s">
        <v>921</v>
      </c>
      <c r="C25920" t="s">
        <v>951</v>
      </c>
      <c r="D25920" t="s">
        <v>952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2,IF('EPA non-CO2 Data'!E25920="CH4",'EPA non-CO2 Data'!H25920*About!$B$101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 x14ac:dyDescent="0.35">
      <c r="A25921" t="s">
        <v>336</v>
      </c>
      <c r="B25921" t="s">
        <v>921</v>
      </c>
      <c r="C25921" t="s">
        <v>951</v>
      </c>
      <c r="D25921" t="s">
        <v>952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2,IF('EPA non-CO2 Data'!E25921="CH4",'EPA non-CO2 Data'!H25921*About!$B$101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 x14ac:dyDescent="0.35">
      <c r="A25922" t="s">
        <v>336</v>
      </c>
      <c r="B25922" t="s">
        <v>921</v>
      </c>
      <c r="C25922" t="s">
        <v>951</v>
      </c>
      <c r="D25922" t="s">
        <v>952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2,IF('EPA non-CO2 Data'!E25922="CH4",'EPA non-CO2 Data'!H25922*About!$B$101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 x14ac:dyDescent="0.35">
      <c r="A25923" t="s">
        <v>336</v>
      </c>
      <c r="B25923" t="s">
        <v>921</v>
      </c>
      <c r="C25923" t="s">
        <v>951</v>
      </c>
      <c r="D25923" t="s">
        <v>952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2,IF('EPA non-CO2 Data'!E25923="CH4",'EPA non-CO2 Data'!H25923*About!$B$101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 x14ac:dyDescent="0.35">
      <c r="A25924" t="s">
        <v>336</v>
      </c>
      <c r="B25924" t="s">
        <v>921</v>
      </c>
      <c r="C25924" t="s">
        <v>951</v>
      </c>
      <c r="D25924" t="s">
        <v>952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2,IF('EPA non-CO2 Data'!E25924="CH4",'EPA non-CO2 Data'!H25924*About!$B$101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 x14ac:dyDescent="0.35">
      <c r="A25925" t="s">
        <v>336</v>
      </c>
      <c r="B25925" t="s">
        <v>921</v>
      </c>
      <c r="C25925" t="s">
        <v>951</v>
      </c>
      <c r="D25925" t="s">
        <v>952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2,IF('EPA non-CO2 Data'!E25925="CH4",'EPA non-CO2 Data'!H25925*About!$B$101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 x14ac:dyDescent="0.35">
      <c r="A25926" t="s">
        <v>336</v>
      </c>
      <c r="B25926" t="s">
        <v>921</v>
      </c>
      <c r="C25926" t="s">
        <v>951</v>
      </c>
      <c r="D25926" t="s">
        <v>952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2,IF('EPA non-CO2 Data'!E25926="CH4",'EPA non-CO2 Data'!H25926*About!$B$101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 x14ac:dyDescent="0.35">
      <c r="A25927" t="s">
        <v>336</v>
      </c>
      <c r="B25927" t="s">
        <v>921</v>
      </c>
      <c r="C25927" t="s">
        <v>951</v>
      </c>
      <c r="D25927" t="s">
        <v>952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2,IF('EPA non-CO2 Data'!E25927="CH4",'EPA non-CO2 Data'!H25927*About!$B$101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 x14ac:dyDescent="0.35">
      <c r="A25928" t="s">
        <v>336</v>
      </c>
      <c r="B25928" t="s">
        <v>921</v>
      </c>
      <c r="C25928" t="s">
        <v>951</v>
      </c>
      <c r="D25928" t="s">
        <v>952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2,IF('EPA non-CO2 Data'!E25928="CH4",'EPA non-CO2 Data'!H25928*About!$B$101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 x14ac:dyDescent="0.35">
      <c r="A25929" t="s">
        <v>336</v>
      </c>
      <c r="B25929" t="s">
        <v>921</v>
      </c>
      <c r="C25929" t="s">
        <v>951</v>
      </c>
      <c r="D25929" t="s">
        <v>952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2,IF('EPA non-CO2 Data'!E25929="CH4",'EPA non-CO2 Data'!H25929*About!$B$101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 x14ac:dyDescent="0.35">
      <c r="A25930" t="s">
        <v>336</v>
      </c>
      <c r="B25930" t="s">
        <v>921</v>
      </c>
      <c r="C25930" t="s">
        <v>951</v>
      </c>
      <c r="D25930" t="s">
        <v>952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2,IF('EPA non-CO2 Data'!E25930="CH4",'EPA non-CO2 Data'!H25930*About!$B$101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 x14ac:dyDescent="0.35">
      <c r="A25931" t="s">
        <v>336</v>
      </c>
      <c r="B25931" t="s">
        <v>921</v>
      </c>
      <c r="C25931" t="s">
        <v>951</v>
      </c>
      <c r="D25931" t="s">
        <v>952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2,IF('EPA non-CO2 Data'!E25931="CH4",'EPA non-CO2 Data'!H25931*About!$B$101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 x14ac:dyDescent="0.35">
      <c r="A25932" t="s">
        <v>336</v>
      </c>
      <c r="B25932" t="s">
        <v>921</v>
      </c>
      <c r="C25932" t="s">
        <v>951</v>
      </c>
      <c r="D25932" t="s">
        <v>952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2,IF('EPA non-CO2 Data'!E25932="CH4",'EPA non-CO2 Data'!H25932*About!$B$101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 x14ac:dyDescent="0.35">
      <c r="A25933" t="s">
        <v>336</v>
      </c>
      <c r="B25933" t="s">
        <v>921</v>
      </c>
      <c r="C25933" t="s">
        <v>951</v>
      </c>
      <c r="D25933" t="s">
        <v>952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2,IF('EPA non-CO2 Data'!E25933="CH4",'EPA non-CO2 Data'!H25933*About!$B$101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 x14ac:dyDescent="0.35">
      <c r="A25934" t="s">
        <v>336</v>
      </c>
      <c r="B25934" t="s">
        <v>921</v>
      </c>
      <c r="C25934" t="s">
        <v>951</v>
      </c>
      <c r="D25934" t="s">
        <v>952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2,IF('EPA non-CO2 Data'!E25934="CH4",'EPA non-CO2 Data'!H25934*About!$B$101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 x14ac:dyDescent="0.35">
      <c r="A25935" t="s">
        <v>336</v>
      </c>
      <c r="B25935" t="s">
        <v>921</v>
      </c>
      <c r="C25935" t="s">
        <v>951</v>
      </c>
      <c r="D25935" t="s">
        <v>952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2,IF('EPA non-CO2 Data'!E25935="CH4",'EPA non-CO2 Data'!H25935*About!$B$101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 x14ac:dyDescent="0.35">
      <c r="A25936" t="s">
        <v>336</v>
      </c>
      <c r="B25936" t="s">
        <v>921</v>
      </c>
      <c r="C25936" t="s">
        <v>951</v>
      </c>
      <c r="D25936" t="s">
        <v>952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2,IF('EPA non-CO2 Data'!E25936="CH4",'EPA non-CO2 Data'!H25936*About!$B$101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 x14ac:dyDescent="0.35">
      <c r="A25937" t="s">
        <v>336</v>
      </c>
      <c r="B25937" t="s">
        <v>921</v>
      </c>
      <c r="C25937" t="s">
        <v>951</v>
      </c>
      <c r="D25937" t="s">
        <v>952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2,IF('EPA non-CO2 Data'!E25937="CH4",'EPA non-CO2 Data'!H25937*About!$B$101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 x14ac:dyDescent="0.35">
      <c r="A25938" t="s">
        <v>336</v>
      </c>
      <c r="B25938" t="s">
        <v>921</v>
      </c>
      <c r="C25938" t="s">
        <v>951</v>
      </c>
      <c r="D25938" t="s">
        <v>952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2,IF('EPA non-CO2 Data'!E25938="CH4",'EPA non-CO2 Data'!H25938*About!$B$101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 x14ac:dyDescent="0.35">
      <c r="A25939" t="s">
        <v>336</v>
      </c>
      <c r="B25939" t="s">
        <v>921</v>
      </c>
      <c r="C25939" t="s">
        <v>951</v>
      </c>
      <c r="D25939" t="s">
        <v>952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2,IF('EPA non-CO2 Data'!E25939="CH4",'EPA non-CO2 Data'!H25939*About!$B$101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 x14ac:dyDescent="0.35">
      <c r="A25940" t="s">
        <v>336</v>
      </c>
      <c r="B25940" t="s">
        <v>921</v>
      </c>
      <c r="C25940" t="s">
        <v>951</v>
      </c>
      <c r="D25940" t="s">
        <v>952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2,IF('EPA non-CO2 Data'!E25940="CH4",'EPA non-CO2 Data'!H25940*About!$B$101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 x14ac:dyDescent="0.35">
      <c r="A25941" t="s">
        <v>336</v>
      </c>
      <c r="B25941" t="s">
        <v>921</v>
      </c>
      <c r="C25941" t="s">
        <v>951</v>
      </c>
      <c r="D25941" t="s">
        <v>952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2,IF('EPA non-CO2 Data'!E25941="CH4",'EPA non-CO2 Data'!H25941*About!$B$101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 x14ac:dyDescent="0.35">
      <c r="A25942" t="s">
        <v>336</v>
      </c>
      <c r="B25942" t="s">
        <v>921</v>
      </c>
      <c r="C25942" t="s">
        <v>951</v>
      </c>
      <c r="D25942" t="s">
        <v>952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2,IF('EPA non-CO2 Data'!E25942="CH4",'EPA non-CO2 Data'!H25942*About!$B$101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 x14ac:dyDescent="0.35">
      <c r="A25943" t="s">
        <v>336</v>
      </c>
      <c r="B25943" t="s">
        <v>921</v>
      </c>
      <c r="C25943" t="s">
        <v>951</v>
      </c>
      <c r="D25943" t="s">
        <v>952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2,IF('EPA non-CO2 Data'!E25943="CH4",'EPA non-CO2 Data'!H25943*About!$B$101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 x14ac:dyDescent="0.35">
      <c r="A25944" t="s">
        <v>336</v>
      </c>
      <c r="B25944" t="s">
        <v>921</v>
      </c>
      <c r="C25944" t="s">
        <v>951</v>
      </c>
      <c r="D25944" t="s">
        <v>952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2,IF('EPA non-CO2 Data'!E25944="CH4",'EPA non-CO2 Data'!H25944*About!$B$101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 x14ac:dyDescent="0.35">
      <c r="A25945" t="s">
        <v>336</v>
      </c>
      <c r="B25945" t="s">
        <v>921</v>
      </c>
      <c r="C25945" t="s">
        <v>951</v>
      </c>
      <c r="D25945" t="s">
        <v>952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2,IF('EPA non-CO2 Data'!E25945="CH4",'EPA non-CO2 Data'!H25945*About!$B$101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 x14ac:dyDescent="0.35">
      <c r="A25946" t="s">
        <v>336</v>
      </c>
      <c r="B25946" t="s">
        <v>921</v>
      </c>
      <c r="C25946" t="s">
        <v>951</v>
      </c>
      <c r="D25946" t="s">
        <v>952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2,IF('EPA non-CO2 Data'!E25946="CH4",'EPA non-CO2 Data'!H25946*About!$B$101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 x14ac:dyDescent="0.35">
      <c r="A25947" t="s">
        <v>336</v>
      </c>
      <c r="B25947" t="s">
        <v>921</v>
      </c>
      <c r="C25947" t="s">
        <v>951</v>
      </c>
      <c r="D25947" t="s">
        <v>952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2,IF('EPA non-CO2 Data'!E25947="CH4",'EPA non-CO2 Data'!H25947*About!$B$101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 x14ac:dyDescent="0.35">
      <c r="A25948" t="s">
        <v>336</v>
      </c>
      <c r="B25948" t="s">
        <v>921</v>
      </c>
      <c r="C25948" t="s">
        <v>951</v>
      </c>
      <c r="D25948" t="s">
        <v>952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2,IF('EPA non-CO2 Data'!E25948="CH4",'EPA non-CO2 Data'!H25948*About!$B$101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 x14ac:dyDescent="0.35">
      <c r="A25949" t="s">
        <v>336</v>
      </c>
      <c r="B25949" t="s">
        <v>921</v>
      </c>
      <c r="C25949" t="s">
        <v>951</v>
      </c>
      <c r="D25949" t="s">
        <v>952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2,IF('EPA non-CO2 Data'!E25949="CH4",'EPA non-CO2 Data'!H25949*About!$B$101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 x14ac:dyDescent="0.35">
      <c r="A25950" t="s">
        <v>336</v>
      </c>
      <c r="B25950" t="s">
        <v>921</v>
      </c>
      <c r="C25950" t="s">
        <v>951</v>
      </c>
      <c r="D25950" t="s">
        <v>952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2,IF('EPA non-CO2 Data'!E25950="CH4",'EPA non-CO2 Data'!H25950*About!$B$101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 x14ac:dyDescent="0.35">
      <c r="A25951" t="s">
        <v>336</v>
      </c>
      <c r="B25951" t="s">
        <v>921</v>
      </c>
      <c r="C25951" t="s">
        <v>951</v>
      </c>
      <c r="D25951" t="s">
        <v>952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2,IF('EPA non-CO2 Data'!E25951="CH4",'EPA non-CO2 Data'!H25951*About!$B$101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 x14ac:dyDescent="0.35">
      <c r="A25952" t="s">
        <v>336</v>
      </c>
      <c r="B25952" t="s">
        <v>921</v>
      </c>
      <c r="C25952" t="s">
        <v>951</v>
      </c>
      <c r="D25952" t="s">
        <v>952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2,IF('EPA non-CO2 Data'!E25952="CH4",'EPA non-CO2 Data'!H25952*About!$B$101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 x14ac:dyDescent="0.35">
      <c r="A25953" t="s">
        <v>336</v>
      </c>
      <c r="B25953" t="s">
        <v>921</v>
      </c>
      <c r="C25953" t="s">
        <v>951</v>
      </c>
      <c r="D25953" t="s">
        <v>952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2,IF('EPA non-CO2 Data'!E25953="CH4",'EPA non-CO2 Data'!H25953*About!$B$101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 x14ac:dyDescent="0.35">
      <c r="A25954" t="s">
        <v>336</v>
      </c>
      <c r="B25954" t="s">
        <v>921</v>
      </c>
      <c r="C25954" t="s">
        <v>951</v>
      </c>
      <c r="D25954" t="s">
        <v>952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2,IF('EPA non-CO2 Data'!E25954="CH4",'EPA non-CO2 Data'!H25954*About!$B$101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 x14ac:dyDescent="0.35">
      <c r="A25955" t="s">
        <v>336</v>
      </c>
      <c r="B25955" t="s">
        <v>921</v>
      </c>
      <c r="C25955" t="s">
        <v>951</v>
      </c>
      <c r="D25955" t="s">
        <v>952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2,IF('EPA non-CO2 Data'!E25955="CH4",'EPA non-CO2 Data'!H25955*About!$B$101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 x14ac:dyDescent="0.35">
      <c r="A25956" t="s">
        <v>336</v>
      </c>
      <c r="B25956" t="s">
        <v>921</v>
      </c>
      <c r="C25956" t="s">
        <v>951</v>
      </c>
      <c r="D25956" t="s">
        <v>952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2,IF('EPA non-CO2 Data'!E25956="CH4",'EPA non-CO2 Data'!H25956*About!$B$101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 x14ac:dyDescent="0.35">
      <c r="A25957" t="s">
        <v>336</v>
      </c>
      <c r="B25957" t="s">
        <v>921</v>
      </c>
      <c r="C25957" t="s">
        <v>951</v>
      </c>
      <c r="D25957" t="s">
        <v>952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2,IF('EPA non-CO2 Data'!E25957="CH4",'EPA non-CO2 Data'!H25957*About!$B$101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 x14ac:dyDescent="0.35">
      <c r="A25958" t="s">
        <v>336</v>
      </c>
      <c r="B25958" t="s">
        <v>921</v>
      </c>
      <c r="C25958" t="s">
        <v>951</v>
      </c>
      <c r="D25958" t="s">
        <v>952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2,IF('EPA non-CO2 Data'!E25958="CH4",'EPA non-CO2 Data'!H25958*About!$B$101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 x14ac:dyDescent="0.35">
      <c r="A25959" t="s">
        <v>336</v>
      </c>
      <c r="B25959" t="s">
        <v>921</v>
      </c>
      <c r="C25959" t="s">
        <v>951</v>
      </c>
      <c r="D25959" t="s">
        <v>952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2,IF('EPA non-CO2 Data'!E25959="CH4",'EPA non-CO2 Data'!H25959*About!$B$101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 x14ac:dyDescent="0.35">
      <c r="A25960" t="s">
        <v>336</v>
      </c>
      <c r="B25960" t="s">
        <v>921</v>
      </c>
      <c r="C25960" t="s">
        <v>951</v>
      </c>
      <c r="D25960" t="s">
        <v>952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2,IF('EPA non-CO2 Data'!E25960="CH4",'EPA non-CO2 Data'!H25960*About!$B$101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 x14ac:dyDescent="0.35">
      <c r="A25961" t="s">
        <v>336</v>
      </c>
      <c r="B25961" t="s">
        <v>921</v>
      </c>
      <c r="C25961" t="s">
        <v>951</v>
      </c>
      <c r="D25961" t="s">
        <v>952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2,IF('EPA non-CO2 Data'!E25961="CH4",'EPA non-CO2 Data'!H25961*About!$B$101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 x14ac:dyDescent="0.35">
      <c r="A25962" t="s">
        <v>336</v>
      </c>
      <c r="B25962" t="s">
        <v>921</v>
      </c>
      <c r="C25962" t="s">
        <v>951</v>
      </c>
      <c r="D25962" t="s">
        <v>952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2,IF('EPA non-CO2 Data'!E25962="CH4",'EPA non-CO2 Data'!H25962*About!$B$101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 x14ac:dyDescent="0.35">
      <c r="A25963" t="s">
        <v>336</v>
      </c>
      <c r="B25963" t="s">
        <v>921</v>
      </c>
      <c r="C25963" t="s">
        <v>951</v>
      </c>
      <c r="D25963" t="s">
        <v>952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2,IF('EPA non-CO2 Data'!E25963="CH4",'EPA non-CO2 Data'!H25963*About!$B$101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 x14ac:dyDescent="0.35">
      <c r="A25964" t="s">
        <v>336</v>
      </c>
      <c r="B25964" t="s">
        <v>921</v>
      </c>
      <c r="C25964" t="s">
        <v>951</v>
      </c>
      <c r="D25964" t="s">
        <v>952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2,IF('EPA non-CO2 Data'!E25964="CH4",'EPA non-CO2 Data'!H25964*About!$B$101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 x14ac:dyDescent="0.35">
      <c r="A25965" t="s">
        <v>336</v>
      </c>
      <c r="B25965" t="s">
        <v>921</v>
      </c>
      <c r="C25965" t="s">
        <v>951</v>
      </c>
      <c r="D25965" t="s">
        <v>952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2,IF('EPA non-CO2 Data'!E25965="CH4",'EPA non-CO2 Data'!H25965*About!$B$101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 x14ac:dyDescent="0.35">
      <c r="A25966" t="s">
        <v>336</v>
      </c>
      <c r="B25966" t="s">
        <v>921</v>
      </c>
      <c r="C25966" t="s">
        <v>951</v>
      </c>
      <c r="D25966" t="s">
        <v>952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2,IF('EPA non-CO2 Data'!E25966="CH4",'EPA non-CO2 Data'!H25966*About!$B$101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 x14ac:dyDescent="0.35">
      <c r="A25967" t="s">
        <v>336</v>
      </c>
      <c r="B25967" t="s">
        <v>921</v>
      </c>
      <c r="C25967" t="s">
        <v>951</v>
      </c>
      <c r="D25967" t="s">
        <v>952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2,IF('EPA non-CO2 Data'!E25967="CH4",'EPA non-CO2 Data'!H25967*About!$B$101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 x14ac:dyDescent="0.35">
      <c r="A25968" t="s">
        <v>336</v>
      </c>
      <c r="B25968" t="s">
        <v>921</v>
      </c>
      <c r="C25968" t="s">
        <v>951</v>
      </c>
      <c r="D25968" t="s">
        <v>952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2,IF('EPA non-CO2 Data'!E25968="CH4",'EPA non-CO2 Data'!H25968*About!$B$101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 x14ac:dyDescent="0.35">
      <c r="A25969" t="s">
        <v>336</v>
      </c>
      <c r="B25969" t="s">
        <v>921</v>
      </c>
      <c r="C25969" t="s">
        <v>951</v>
      </c>
      <c r="D25969" t="s">
        <v>952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2,IF('EPA non-CO2 Data'!E25969="CH4",'EPA non-CO2 Data'!H25969*About!$B$101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 x14ac:dyDescent="0.35">
      <c r="A25970" t="s">
        <v>336</v>
      </c>
      <c r="B25970" t="s">
        <v>921</v>
      </c>
      <c r="C25970" t="s">
        <v>951</v>
      </c>
      <c r="D25970" t="s">
        <v>952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2,IF('EPA non-CO2 Data'!E25970="CH4",'EPA non-CO2 Data'!H25970*About!$B$101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 x14ac:dyDescent="0.35">
      <c r="A25971" t="s">
        <v>336</v>
      </c>
      <c r="B25971" t="s">
        <v>921</v>
      </c>
      <c r="C25971" t="s">
        <v>951</v>
      </c>
      <c r="D25971" t="s">
        <v>952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2,IF('EPA non-CO2 Data'!E25971="CH4",'EPA non-CO2 Data'!H25971*About!$B$101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 x14ac:dyDescent="0.35">
      <c r="A25972" t="s">
        <v>336</v>
      </c>
      <c r="B25972" t="s">
        <v>921</v>
      </c>
      <c r="C25972" t="s">
        <v>951</v>
      </c>
      <c r="D25972" t="s">
        <v>952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2,IF('EPA non-CO2 Data'!E25972="CH4",'EPA non-CO2 Data'!H25972*About!$B$101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 x14ac:dyDescent="0.35">
      <c r="A25973" t="s">
        <v>336</v>
      </c>
      <c r="B25973" t="s">
        <v>921</v>
      </c>
      <c r="C25973" t="s">
        <v>951</v>
      </c>
      <c r="D25973" t="s">
        <v>952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2,IF('EPA non-CO2 Data'!E25973="CH4",'EPA non-CO2 Data'!H25973*About!$B$101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 x14ac:dyDescent="0.35">
      <c r="A25974" t="s">
        <v>336</v>
      </c>
      <c r="B25974" t="s">
        <v>921</v>
      </c>
      <c r="C25974" t="s">
        <v>951</v>
      </c>
      <c r="D25974" t="s">
        <v>952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2,IF('EPA non-CO2 Data'!E25974="CH4",'EPA non-CO2 Data'!H25974*About!$B$101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 x14ac:dyDescent="0.35">
      <c r="A25975" t="s">
        <v>336</v>
      </c>
      <c r="B25975" t="s">
        <v>921</v>
      </c>
      <c r="C25975" t="s">
        <v>951</v>
      </c>
      <c r="D25975" t="s">
        <v>952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2,IF('EPA non-CO2 Data'!E25975="CH4",'EPA non-CO2 Data'!H25975*About!$B$101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 x14ac:dyDescent="0.35">
      <c r="A25976" t="s">
        <v>336</v>
      </c>
      <c r="B25976" t="s">
        <v>921</v>
      </c>
      <c r="C25976" t="s">
        <v>951</v>
      </c>
      <c r="D25976" t="s">
        <v>952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2,IF('EPA non-CO2 Data'!E25976="CH4",'EPA non-CO2 Data'!H25976*About!$B$101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 x14ac:dyDescent="0.35">
      <c r="A25977" t="s">
        <v>336</v>
      </c>
      <c r="B25977" t="s">
        <v>921</v>
      </c>
      <c r="C25977" t="s">
        <v>951</v>
      </c>
      <c r="D25977" t="s">
        <v>952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2,IF('EPA non-CO2 Data'!E25977="CH4",'EPA non-CO2 Data'!H25977*About!$B$101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 x14ac:dyDescent="0.35">
      <c r="A25978" t="s">
        <v>336</v>
      </c>
      <c r="B25978" t="s">
        <v>921</v>
      </c>
      <c r="C25978" t="s">
        <v>951</v>
      </c>
      <c r="D25978" t="s">
        <v>952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2,IF('EPA non-CO2 Data'!E25978="CH4",'EPA non-CO2 Data'!H25978*About!$B$101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 x14ac:dyDescent="0.35">
      <c r="A25979" t="s">
        <v>336</v>
      </c>
      <c r="B25979" t="s">
        <v>921</v>
      </c>
      <c r="C25979" t="s">
        <v>951</v>
      </c>
      <c r="D25979" t="s">
        <v>952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2,IF('EPA non-CO2 Data'!E25979="CH4",'EPA non-CO2 Data'!H25979*About!$B$101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 x14ac:dyDescent="0.35">
      <c r="A25980" t="s">
        <v>336</v>
      </c>
      <c r="B25980" t="s">
        <v>921</v>
      </c>
      <c r="C25980" t="s">
        <v>951</v>
      </c>
      <c r="D25980" t="s">
        <v>952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2,IF('EPA non-CO2 Data'!E25980="CH4",'EPA non-CO2 Data'!H25980*About!$B$101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 x14ac:dyDescent="0.35">
      <c r="A25981" t="s">
        <v>336</v>
      </c>
      <c r="B25981" t="s">
        <v>921</v>
      </c>
      <c r="C25981" t="s">
        <v>951</v>
      </c>
      <c r="D25981" t="s">
        <v>952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2,IF('EPA non-CO2 Data'!E25981="CH4",'EPA non-CO2 Data'!H25981*About!$B$101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 x14ac:dyDescent="0.35">
      <c r="A25982" t="s">
        <v>336</v>
      </c>
      <c r="B25982" t="s">
        <v>921</v>
      </c>
      <c r="C25982" t="s">
        <v>951</v>
      </c>
      <c r="D25982" t="s">
        <v>952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2,IF('EPA non-CO2 Data'!E25982="CH4",'EPA non-CO2 Data'!H25982*About!$B$101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 x14ac:dyDescent="0.35">
      <c r="A25983" t="s">
        <v>336</v>
      </c>
      <c r="B25983" t="s">
        <v>921</v>
      </c>
      <c r="C25983" t="s">
        <v>951</v>
      </c>
      <c r="D25983" t="s">
        <v>952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2,IF('EPA non-CO2 Data'!E25983="CH4",'EPA non-CO2 Data'!H25983*About!$B$101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 x14ac:dyDescent="0.35">
      <c r="A25984" t="s">
        <v>336</v>
      </c>
      <c r="B25984" t="s">
        <v>921</v>
      </c>
      <c r="C25984" t="s">
        <v>951</v>
      </c>
      <c r="D25984" t="s">
        <v>952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2,IF('EPA non-CO2 Data'!E25984="CH4",'EPA non-CO2 Data'!H25984*About!$B$101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 x14ac:dyDescent="0.35">
      <c r="A25985" t="s">
        <v>336</v>
      </c>
      <c r="B25985" t="s">
        <v>921</v>
      </c>
      <c r="C25985" t="s">
        <v>951</v>
      </c>
      <c r="D25985" t="s">
        <v>952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2,IF('EPA non-CO2 Data'!E25985="CH4",'EPA non-CO2 Data'!H25985*About!$B$101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 x14ac:dyDescent="0.35">
      <c r="A25986" t="s">
        <v>336</v>
      </c>
      <c r="B25986" t="s">
        <v>921</v>
      </c>
      <c r="C25986" t="s">
        <v>951</v>
      </c>
      <c r="D25986" t="s">
        <v>952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2,IF('EPA non-CO2 Data'!E25986="CH4",'EPA non-CO2 Data'!H25986*About!$B$101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 x14ac:dyDescent="0.35">
      <c r="A25987" t="s">
        <v>336</v>
      </c>
      <c r="B25987" t="s">
        <v>921</v>
      </c>
      <c r="C25987" t="s">
        <v>951</v>
      </c>
      <c r="D25987" t="s">
        <v>952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2,IF('EPA non-CO2 Data'!E25987="CH4",'EPA non-CO2 Data'!H25987*About!$B$101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 x14ac:dyDescent="0.35">
      <c r="A25988" t="s">
        <v>336</v>
      </c>
      <c r="B25988" t="s">
        <v>921</v>
      </c>
      <c r="C25988" t="s">
        <v>951</v>
      </c>
      <c r="D25988" t="s">
        <v>952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2,IF('EPA non-CO2 Data'!E25988="CH4",'EPA non-CO2 Data'!H25988*About!$B$101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 x14ac:dyDescent="0.35">
      <c r="A25989" t="s">
        <v>336</v>
      </c>
      <c r="B25989" t="s">
        <v>921</v>
      </c>
      <c r="C25989" t="s">
        <v>951</v>
      </c>
      <c r="D25989" t="s">
        <v>952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2,IF('EPA non-CO2 Data'!E25989="CH4",'EPA non-CO2 Data'!H25989*About!$B$101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 x14ac:dyDescent="0.35">
      <c r="A25990" t="s">
        <v>336</v>
      </c>
      <c r="B25990" t="s">
        <v>921</v>
      </c>
      <c r="C25990" t="s">
        <v>951</v>
      </c>
      <c r="D25990" t="s">
        <v>952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2,IF('EPA non-CO2 Data'!E25990="CH4",'EPA non-CO2 Data'!H25990*About!$B$101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 x14ac:dyDescent="0.35">
      <c r="A25991" t="s">
        <v>336</v>
      </c>
      <c r="B25991" t="s">
        <v>921</v>
      </c>
      <c r="C25991" t="s">
        <v>951</v>
      </c>
      <c r="D25991" t="s">
        <v>952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2,IF('EPA non-CO2 Data'!E25991="CH4",'EPA non-CO2 Data'!H25991*About!$B$101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 x14ac:dyDescent="0.35">
      <c r="A25992" t="s">
        <v>336</v>
      </c>
      <c r="B25992" t="s">
        <v>921</v>
      </c>
      <c r="C25992" t="s">
        <v>951</v>
      </c>
      <c r="D25992" t="s">
        <v>952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2,IF('EPA non-CO2 Data'!E25992="CH4",'EPA non-CO2 Data'!H25992*About!$B$101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 x14ac:dyDescent="0.35">
      <c r="A25993" t="s">
        <v>336</v>
      </c>
      <c r="B25993" t="s">
        <v>921</v>
      </c>
      <c r="C25993" t="s">
        <v>951</v>
      </c>
      <c r="D25993" t="s">
        <v>952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2,IF('EPA non-CO2 Data'!E25993="CH4",'EPA non-CO2 Data'!H25993*About!$B$101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 x14ac:dyDescent="0.35">
      <c r="A25994" t="s">
        <v>336</v>
      </c>
      <c r="B25994" t="s">
        <v>921</v>
      </c>
      <c r="C25994" t="s">
        <v>951</v>
      </c>
      <c r="D25994" t="s">
        <v>952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2,IF('EPA non-CO2 Data'!E25994="CH4",'EPA non-CO2 Data'!H25994*About!$B$101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 x14ac:dyDescent="0.35">
      <c r="A25995" t="s">
        <v>336</v>
      </c>
      <c r="B25995" t="s">
        <v>921</v>
      </c>
      <c r="C25995" t="s">
        <v>951</v>
      </c>
      <c r="D25995" t="s">
        <v>952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2,IF('EPA non-CO2 Data'!E25995="CH4",'EPA non-CO2 Data'!H25995*About!$B$101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 x14ac:dyDescent="0.35">
      <c r="A25996" t="s">
        <v>336</v>
      </c>
      <c r="B25996" t="s">
        <v>921</v>
      </c>
      <c r="C25996" t="s">
        <v>951</v>
      </c>
      <c r="D25996" t="s">
        <v>952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2,IF('EPA non-CO2 Data'!E25996="CH4",'EPA non-CO2 Data'!H25996*About!$B$101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 x14ac:dyDescent="0.35">
      <c r="A25997" t="s">
        <v>336</v>
      </c>
      <c r="B25997" t="s">
        <v>921</v>
      </c>
      <c r="C25997" t="s">
        <v>951</v>
      </c>
      <c r="D25997" t="s">
        <v>952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2,IF('EPA non-CO2 Data'!E25997="CH4",'EPA non-CO2 Data'!H25997*About!$B$101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 x14ac:dyDescent="0.35">
      <c r="A25998" t="s">
        <v>336</v>
      </c>
      <c r="B25998" t="s">
        <v>921</v>
      </c>
      <c r="C25998" t="s">
        <v>951</v>
      </c>
      <c r="D25998" t="s">
        <v>952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2,IF('EPA non-CO2 Data'!E25998="CH4",'EPA non-CO2 Data'!H25998*About!$B$101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 x14ac:dyDescent="0.35">
      <c r="A25999" t="s">
        <v>336</v>
      </c>
      <c r="B25999" t="s">
        <v>921</v>
      </c>
      <c r="C25999" t="s">
        <v>951</v>
      </c>
      <c r="D25999" t="s">
        <v>952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2,IF('EPA non-CO2 Data'!E25999="CH4",'EPA non-CO2 Data'!H25999*About!$B$101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 x14ac:dyDescent="0.35">
      <c r="A26000" t="s">
        <v>336</v>
      </c>
      <c r="B26000" t="s">
        <v>921</v>
      </c>
      <c r="C26000" t="s">
        <v>951</v>
      </c>
      <c r="D26000" t="s">
        <v>952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2,IF('EPA non-CO2 Data'!E26000="CH4",'EPA non-CO2 Data'!H26000*About!$B$101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 x14ac:dyDescent="0.35">
      <c r="A26001" t="s">
        <v>336</v>
      </c>
      <c r="B26001" t="s">
        <v>921</v>
      </c>
      <c r="C26001" t="s">
        <v>951</v>
      </c>
      <c r="D26001" t="s">
        <v>952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2,IF('EPA non-CO2 Data'!E26001="CH4",'EPA non-CO2 Data'!H26001*About!$B$101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 x14ac:dyDescent="0.35">
      <c r="A26002" t="s">
        <v>336</v>
      </c>
      <c r="B26002" t="s">
        <v>921</v>
      </c>
      <c r="C26002" t="s">
        <v>951</v>
      </c>
      <c r="D26002" t="s">
        <v>952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2,IF('EPA non-CO2 Data'!E26002="CH4",'EPA non-CO2 Data'!H26002*About!$B$101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 x14ac:dyDescent="0.35">
      <c r="A26003" t="s">
        <v>336</v>
      </c>
      <c r="B26003" t="s">
        <v>921</v>
      </c>
      <c r="C26003" t="s">
        <v>951</v>
      </c>
      <c r="D26003" t="s">
        <v>952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2,IF('EPA non-CO2 Data'!E26003="CH4",'EPA non-CO2 Data'!H26003*About!$B$101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 x14ac:dyDescent="0.35">
      <c r="A26004" t="s">
        <v>336</v>
      </c>
      <c r="B26004" t="s">
        <v>921</v>
      </c>
      <c r="C26004" t="s">
        <v>951</v>
      </c>
      <c r="D26004" t="s">
        <v>952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2,IF('EPA non-CO2 Data'!E26004="CH4",'EPA non-CO2 Data'!H26004*About!$B$101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 x14ac:dyDescent="0.35">
      <c r="A26005" t="s">
        <v>336</v>
      </c>
      <c r="B26005" t="s">
        <v>921</v>
      </c>
      <c r="C26005" t="s">
        <v>951</v>
      </c>
      <c r="D26005" t="s">
        <v>952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2,IF('EPA non-CO2 Data'!E26005="CH4",'EPA non-CO2 Data'!H26005*About!$B$101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 x14ac:dyDescent="0.35">
      <c r="A26006" t="s">
        <v>336</v>
      </c>
      <c r="B26006" t="s">
        <v>921</v>
      </c>
      <c r="C26006" t="s">
        <v>951</v>
      </c>
      <c r="D26006" t="s">
        <v>952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2,IF('EPA non-CO2 Data'!E26006="CH4",'EPA non-CO2 Data'!H26006*About!$B$101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 x14ac:dyDescent="0.35">
      <c r="A26007" t="s">
        <v>336</v>
      </c>
      <c r="B26007" t="s">
        <v>921</v>
      </c>
      <c r="C26007" t="s">
        <v>951</v>
      </c>
      <c r="D26007" t="s">
        <v>952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2,IF('EPA non-CO2 Data'!E26007="CH4",'EPA non-CO2 Data'!H26007*About!$B$101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 x14ac:dyDescent="0.35">
      <c r="A26008" t="s">
        <v>336</v>
      </c>
      <c r="B26008" t="s">
        <v>921</v>
      </c>
      <c r="C26008" t="s">
        <v>951</v>
      </c>
      <c r="D26008" t="s">
        <v>952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2,IF('EPA non-CO2 Data'!E26008="CH4",'EPA non-CO2 Data'!H26008*About!$B$101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 x14ac:dyDescent="0.35">
      <c r="A26009" t="s">
        <v>336</v>
      </c>
      <c r="B26009" t="s">
        <v>921</v>
      </c>
      <c r="C26009" t="s">
        <v>951</v>
      </c>
      <c r="D26009" t="s">
        <v>952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2,IF('EPA non-CO2 Data'!E26009="CH4",'EPA non-CO2 Data'!H26009*About!$B$101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 x14ac:dyDescent="0.35">
      <c r="A26010" t="s">
        <v>336</v>
      </c>
      <c r="B26010" t="s">
        <v>921</v>
      </c>
      <c r="C26010" t="s">
        <v>951</v>
      </c>
      <c r="D26010" t="s">
        <v>952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2,IF('EPA non-CO2 Data'!E26010="CH4",'EPA non-CO2 Data'!H26010*About!$B$101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 x14ac:dyDescent="0.35">
      <c r="A26011" t="s">
        <v>336</v>
      </c>
      <c r="B26011" t="s">
        <v>921</v>
      </c>
      <c r="C26011" t="s">
        <v>951</v>
      </c>
      <c r="D26011" t="s">
        <v>952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2,IF('EPA non-CO2 Data'!E26011="CH4",'EPA non-CO2 Data'!H26011*About!$B$101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 x14ac:dyDescent="0.35">
      <c r="A26012" t="s">
        <v>336</v>
      </c>
      <c r="B26012" t="s">
        <v>921</v>
      </c>
      <c r="C26012" t="s">
        <v>951</v>
      </c>
      <c r="D26012" t="s">
        <v>952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2,IF('EPA non-CO2 Data'!E26012="CH4",'EPA non-CO2 Data'!H26012*About!$B$101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 x14ac:dyDescent="0.35">
      <c r="A26013" t="s">
        <v>336</v>
      </c>
      <c r="B26013" t="s">
        <v>921</v>
      </c>
      <c r="C26013" t="s">
        <v>951</v>
      </c>
      <c r="D26013" t="s">
        <v>952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2,IF('EPA non-CO2 Data'!E26013="CH4",'EPA non-CO2 Data'!H26013*About!$B$101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 x14ac:dyDescent="0.35">
      <c r="A26014" t="s">
        <v>336</v>
      </c>
      <c r="B26014" t="s">
        <v>921</v>
      </c>
      <c r="C26014" t="s">
        <v>951</v>
      </c>
      <c r="D26014" t="s">
        <v>952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2,IF('EPA non-CO2 Data'!E26014="CH4",'EPA non-CO2 Data'!H26014*About!$B$101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 x14ac:dyDescent="0.35">
      <c r="A26015" t="s">
        <v>336</v>
      </c>
      <c r="B26015" t="s">
        <v>921</v>
      </c>
      <c r="C26015" t="s">
        <v>951</v>
      </c>
      <c r="D26015" t="s">
        <v>952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2,IF('EPA non-CO2 Data'!E26015="CH4",'EPA non-CO2 Data'!H26015*About!$B$101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 x14ac:dyDescent="0.35">
      <c r="A26016" t="s">
        <v>336</v>
      </c>
      <c r="B26016" t="s">
        <v>921</v>
      </c>
      <c r="C26016" t="s">
        <v>951</v>
      </c>
      <c r="D26016" t="s">
        <v>952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2,IF('EPA non-CO2 Data'!E26016="CH4",'EPA non-CO2 Data'!H26016*About!$B$101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 x14ac:dyDescent="0.35">
      <c r="A26017" t="s">
        <v>336</v>
      </c>
      <c r="B26017" t="s">
        <v>921</v>
      </c>
      <c r="C26017" t="s">
        <v>951</v>
      </c>
      <c r="D26017" t="s">
        <v>952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2,IF('EPA non-CO2 Data'!E26017="CH4",'EPA non-CO2 Data'!H26017*About!$B$101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 x14ac:dyDescent="0.35">
      <c r="A26018" t="s">
        <v>336</v>
      </c>
      <c r="B26018" t="s">
        <v>921</v>
      </c>
      <c r="C26018" t="s">
        <v>951</v>
      </c>
      <c r="D26018" t="s">
        <v>952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2,IF('EPA non-CO2 Data'!E26018="CH4",'EPA non-CO2 Data'!H26018*About!$B$101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 x14ac:dyDescent="0.35">
      <c r="A26019" t="s">
        <v>336</v>
      </c>
      <c r="B26019" t="s">
        <v>921</v>
      </c>
      <c r="C26019" t="s">
        <v>951</v>
      </c>
      <c r="D26019" t="s">
        <v>952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2,IF('EPA non-CO2 Data'!E26019="CH4",'EPA non-CO2 Data'!H26019*About!$B$101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 x14ac:dyDescent="0.35">
      <c r="A26020" t="s">
        <v>336</v>
      </c>
      <c r="B26020" t="s">
        <v>921</v>
      </c>
      <c r="C26020" t="s">
        <v>951</v>
      </c>
      <c r="D26020" t="s">
        <v>952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2,IF('EPA non-CO2 Data'!E26020="CH4",'EPA non-CO2 Data'!H26020*About!$B$101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 x14ac:dyDescent="0.35">
      <c r="A26021" t="s">
        <v>336</v>
      </c>
      <c r="B26021" t="s">
        <v>921</v>
      </c>
      <c r="C26021" t="s">
        <v>951</v>
      </c>
      <c r="D26021" t="s">
        <v>952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2,IF('EPA non-CO2 Data'!E26021="CH4",'EPA non-CO2 Data'!H26021*About!$B$101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 x14ac:dyDescent="0.35">
      <c r="A26022" t="s">
        <v>336</v>
      </c>
      <c r="B26022" t="s">
        <v>921</v>
      </c>
      <c r="C26022" t="s">
        <v>951</v>
      </c>
      <c r="D26022" t="s">
        <v>952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2,IF('EPA non-CO2 Data'!E26022="CH4",'EPA non-CO2 Data'!H26022*About!$B$101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 x14ac:dyDescent="0.35">
      <c r="A26023" t="s">
        <v>336</v>
      </c>
      <c r="B26023" t="s">
        <v>921</v>
      </c>
      <c r="C26023" t="s">
        <v>951</v>
      </c>
      <c r="D26023" t="s">
        <v>952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2,IF('EPA non-CO2 Data'!E26023="CH4",'EPA non-CO2 Data'!H26023*About!$B$101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 x14ac:dyDescent="0.35">
      <c r="A26024" t="s">
        <v>336</v>
      </c>
      <c r="B26024" t="s">
        <v>921</v>
      </c>
      <c r="C26024" t="s">
        <v>951</v>
      </c>
      <c r="D26024" t="s">
        <v>952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2,IF('EPA non-CO2 Data'!E26024="CH4",'EPA non-CO2 Data'!H26024*About!$B$101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 x14ac:dyDescent="0.35">
      <c r="A26025" t="s">
        <v>336</v>
      </c>
      <c r="B26025" t="s">
        <v>921</v>
      </c>
      <c r="C26025" t="s">
        <v>951</v>
      </c>
      <c r="D26025" t="s">
        <v>952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2,IF('EPA non-CO2 Data'!E26025="CH4",'EPA non-CO2 Data'!H26025*About!$B$101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 x14ac:dyDescent="0.35">
      <c r="A26026" t="s">
        <v>336</v>
      </c>
      <c r="B26026" t="s">
        <v>921</v>
      </c>
      <c r="C26026" t="s">
        <v>951</v>
      </c>
      <c r="D26026" t="s">
        <v>952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2,IF('EPA non-CO2 Data'!E26026="CH4",'EPA non-CO2 Data'!H26026*About!$B$101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 x14ac:dyDescent="0.35">
      <c r="A26027" t="s">
        <v>336</v>
      </c>
      <c r="B26027" t="s">
        <v>921</v>
      </c>
      <c r="C26027" t="s">
        <v>951</v>
      </c>
      <c r="D26027" t="s">
        <v>952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2,IF('EPA non-CO2 Data'!E26027="CH4",'EPA non-CO2 Data'!H26027*About!$B$101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 x14ac:dyDescent="0.35">
      <c r="A26028" t="s">
        <v>336</v>
      </c>
      <c r="B26028" t="s">
        <v>921</v>
      </c>
      <c r="C26028" t="s">
        <v>951</v>
      </c>
      <c r="D26028" t="s">
        <v>952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2,IF('EPA non-CO2 Data'!E26028="CH4",'EPA non-CO2 Data'!H26028*About!$B$101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 x14ac:dyDescent="0.35">
      <c r="A26029" t="s">
        <v>336</v>
      </c>
      <c r="B26029" t="s">
        <v>921</v>
      </c>
      <c r="C26029" t="s">
        <v>951</v>
      </c>
      <c r="D26029" t="s">
        <v>952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2,IF('EPA non-CO2 Data'!E26029="CH4",'EPA non-CO2 Data'!H26029*About!$B$101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 x14ac:dyDescent="0.35">
      <c r="A26030" t="s">
        <v>336</v>
      </c>
      <c r="B26030" t="s">
        <v>921</v>
      </c>
      <c r="C26030" t="s">
        <v>951</v>
      </c>
      <c r="D26030" t="s">
        <v>952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2,IF('EPA non-CO2 Data'!E26030="CH4",'EPA non-CO2 Data'!H26030*About!$B$101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 x14ac:dyDescent="0.35">
      <c r="A26031" t="s">
        <v>336</v>
      </c>
      <c r="B26031" t="s">
        <v>921</v>
      </c>
      <c r="C26031" t="s">
        <v>951</v>
      </c>
      <c r="D26031" t="s">
        <v>952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2,IF('EPA non-CO2 Data'!E26031="CH4",'EPA non-CO2 Data'!H26031*About!$B$101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 x14ac:dyDescent="0.35">
      <c r="A26032" t="s">
        <v>336</v>
      </c>
      <c r="B26032" t="s">
        <v>921</v>
      </c>
      <c r="C26032" t="s">
        <v>951</v>
      </c>
      <c r="D26032" t="s">
        <v>952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2,IF('EPA non-CO2 Data'!E26032="CH4",'EPA non-CO2 Data'!H26032*About!$B$101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 x14ac:dyDescent="0.35">
      <c r="A26033" t="s">
        <v>336</v>
      </c>
      <c r="B26033" t="s">
        <v>921</v>
      </c>
      <c r="C26033" t="s">
        <v>951</v>
      </c>
      <c r="D26033" t="s">
        <v>952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2,IF('EPA non-CO2 Data'!E26033="CH4",'EPA non-CO2 Data'!H26033*About!$B$101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 x14ac:dyDescent="0.35">
      <c r="A26034" t="s">
        <v>336</v>
      </c>
      <c r="B26034" t="s">
        <v>921</v>
      </c>
      <c r="C26034" t="s">
        <v>951</v>
      </c>
      <c r="D26034" t="s">
        <v>952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2,IF('EPA non-CO2 Data'!E26034="CH4",'EPA non-CO2 Data'!H26034*About!$B$101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 x14ac:dyDescent="0.35">
      <c r="A26035" t="s">
        <v>336</v>
      </c>
      <c r="B26035" t="s">
        <v>921</v>
      </c>
      <c r="C26035" t="s">
        <v>951</v>
      </c>
      <c r="D26035" t="s">
        <v>952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2,IF('EPA non-CO2 Data'!E26035="CH4",'EPA non-CO2 Data'!H26035*About!$B$101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 x14ac:dyDescent="0.35">
      <c r="A26036" t="s">
        <v>336</v>
      </c>
      <c r="B26036" t="s">
        <v>921</v>
      </c>
      <c r="C26036" t="s">
        <v>951</v>
      </c>
      <c r="D26036" t="s">
        <v>952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2,IF('EPA non-CO2 Data'!E26036="CH4",'EPA non-CO2 Data'!H26036*About!$B$101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 x14ac:dyDescent="0.35">
      <c r="A26037" t="s">
        <v>336</v>
      </c>
      <c r="B26037" t="s">
        <v>921</v>
      </c>
      <c r="C26037" t="s">
        <v>951</v>
      </c>
      <c r="D26037" t="s">
        <v>952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2,IF('EPA non-CO2 Data'!E26037="CH4",'EPA non-CO2 Data'!H26037*About!$B$101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 x14ac:dyDescent="0.35">
      <c r="A26038" t="s">
        <v>336</v>
      </c>
      <c r="B26038" t="s">
        <v>921</v>
      </c>
      <c r="C26038" t="s">
        <v>951</v>
      </c>
      <c r="D26038" t="s">
        <v>952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2,IF('EPA non-CO2 Data'!E26038="CH4",'EPA non-CO2 Data'!H26038*About!$B$101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 x14ac:dyDescent="0.35">
      <c r="A26039" t="s">
        <v>336</v>
      </c>
      <c r="B26039" t="s">
        <v>921</v>
      </c>
      <c r="C26039" t="s">
        <v>951</v>
      </c>
      <c r="D26039" t="s">
        <v>952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2,IF('EPA non-CO2 Data'!E26039="CH4",'EPA non-CO2 Data'!H26039*About!$B$101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 x14ac:dyDescent="0.35">
      <c r="A26040" t="s">
        <v>336</v>
      </c>
      <c r="B26040" t="s">
        <v>921</v>
      </c>
      <c r="C26040" t="s">
        <v>951</v>
      </c>
      <c r="D26040" t="s">
        <v>952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2,IF('EPA non-CO2 Data'!E26040="CH4",'EPA non-CO2 Data'!H26040*About!$B$101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 x14ac:dyDescent="0.35">
      <c r="A26041" t="s">
        <v>336</v>
      </c>
      <c r="B26041" t="s">
        <v>921</v>
      </c>
      <c r="C26041" t="s">
        <v>951</v>
      </c>
      <c r="D26041" t="s">
        <v>952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2,IF('EPA non-CO2 Data'!E26041="CH4",'EPA non-CO2 Data'!H26041*About!$B$101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 x14ac:dyDescent="0.35">
      <c r="A26042" t="s">
        <v>336</v>
      </c>
      <c r="B26042" t="s">
        <v>921</v>
      </c>
      <c r="C26042" t="s">
        <v>951</v>
      </c>
      <c r="D26042" t="s">
        <v>952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2,IF('EPA non-CO2 Data'!E26042="CH4",'EPA non-CO2 Data'!H26042*About!$B$101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 x14ac:dyDescent="0.35">
      <c r="A26043" t="s">
        <v>336</v>
      </c>
      <c r="B26043" t="s">
        <v>921</v>
      </c>
      <c r="C26043" t="s">
        <v>951</v>
      </c>
      <c r="D26043" t="s">
        <v>952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2,IF('EPA non-CO2 Data'!E26043="CH4",'EPA non-CO2 Data'!H26043*About!$B$101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 x14ac:dyDescent="0.35">
      <c r="A26044" t="s">
        <v>336</v>
      </c>
      <c r="B26044" t="s">
        <v>921</v>
      </c>
      <c r="C26044" t="s">
        <v>951</v>
      </c>
      <c r="D26044" t="s">
        <v>952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2,IF('EPA non-CO2 Data'!E26044="CH4",'EPA non-CO2 Data'!H26044*About!$B$101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 x14ac:dyDescent="0.35">
      <c r="A26045" t="s">
        <v>336</v>
      </c>
      <c r="B26045" t="s">
        <v>921</v>
      </c>
      <c r="C26045" t="s">
        <v>951</v>
      </c>
      <c r="D26045" t="s">
        <v>952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2,IF('EPA non-CO2 Data'!E26045="CH4",'EPA non-CO2 Data'!H26045*About!$B$101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 x14ac:dyDescent="0.35">
      <c r="A26046" t="s">
        <v>336</v>
      </c>
      <c r="B26046" t="s">
        <v>921</v>
      </c>
      <c r="C26046" t="s">
        <v>951</v>
      </c>
      <c r="D26046" t="s">
        <v>952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2,IF('EPA non-CO2 Data'!E26046="CH4",'EPA non-CO2 Data'!H26046*About!$B$101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 x14ac:dyDescent="0.35">
      <c r="A26047" t="s">
        <v>336</v>
      </c>
      <c r="B26047" t="s">
        <v>921</v>
      </c>
      <c r="C26047" t="s">
        <v>951</v>
      </c>
      <c r="D26047" t="s">
        <v>952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2,IF('EPA non-CO2 Data'!E26047="CH4",'EPA non-CO2 Data'!H26047*About!$B$101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 x14ac:dyDescent="0.35">
      <c r="A26048" t="s">
        <v>336</v>
      </c>
      <c r="B26048" t="s">
        <v>921</v>
      </c>
      <c r="C26048" t="s">
        <v>951</v>
      </c>
      <c r="D26048" t="s">
        <v>952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2,IF('EPA non-CO2 Data'!E26048="CH4",'EPA non-CO2 Data'!H26048*About!$B$101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 x14ac:dyDescent="0.35">
      <c r="A26049" t="s">
        <v>336</v>
      </c>
      <c r="B26049" t="s">
        <v>921</v>
      </c>
      <c r="C26049" t="s">
        <v>953</v>
      </c>
      <c r="D26049" t="s">
        <v>954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2,IF('EPA non-CO2 Data'!E26049="CH4",'EPA non-CO2 Data'!H26049*About!$B$101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 x14ac:dyDescent="0.35">
      <c r="A26050" t="s">
        <v>336</v>
      </c>
      <c r="B26050" t="s">
        <v>921</v>
      </c>
      <c r="C26050" t="s">
        <v>953</v>
      </c>
      <c r="D26050" t="s">
        <v>955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2,IF('EPA non-CO2 Data'!E26050="CH4",'EPA non-CO2 Data'!H26050*About!$B$101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 x14ac:dyDescent="0.35">
      <c r="A26051" t="s">
        <v>336</v>
      </c>
      <c r="B26051" t="s">
        <v>921</v>
      </c>
      <c r="C26051" t="s">
        <v>953</v>
      </c>
      <c r="D26051" t="s">
        <v>954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2,IF('EPA non-CO2 Data'!E26051="CH4",'EPA non-CO2 Data'!H26051*About!$B$101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 x14ac:dyDescent="0.35">
      <c r="A26052" t="s">
        <v>336</v>
      </c>
      <c r="B26052" t="s">
        <v>921</v>
      </c>
      <c r="C26052" t="s">
        <v>953</v>
      </c>
      <c r="D26052" t="s">
        <v>955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2,IF('EPA non-CO2 Data'!E26052="CH4",'EPA non-CO2 Data'!H26052*About!$B$101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 x14ac:dyDescent="0.35">
      <c r="A26053" t="s">
        <v>336</v>
      </c>
      <c r="B26053" t="s">
        <v>921</v>
      </c>
      <c r="C26053" t="s">
        <v>953</v>
      </c>
      <c r="D26053" t="s">
        <v>954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2,IF('EPA non-CO2 Data'!E26053="CH4",'EPA non-CO2 Data'!H26053*About!$B$101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 x14ac:dyDescent="0.35">
      <c r="A26054" t="s">
        <v>336</v>
      </c>
      <c r="B26054" t="s">
        <v>921</v>
      </c>
      <c r="C26054" t="s">
        <v>953</v>
      </c>
      <c r="D26054" t="s">
        <v>955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2,IF('EPA non-CO2 Data'!E26054="CH4",'EPA non-CO2 Data'!H26054*About!$B$101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 x14ac:dyDescent="0.35">
      <c r="A26055" t="s">
        <v>336</v>
      </c>
      <c r="B26055" t="s">
        <v>921</v>
      </c>
      <c r="C26055" t="s">
        <v>953</v>
      </c>
      <c r="D26055" t="s">
        <v>954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2,IF('EPA non-CO2 Data'!E26055="CH4",'EPA non-CO2 Data'!H26055*About!$B$101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 x14ac:dyDescent="0.35">
      <c r="A26056" t="s">
        <v>336</v>
      </c>
      <c r="B26056" t="s">
        <v>921</v>
      </c>
      <c r="C26056" t="s">
        <v>953</v>
      </c>
      <c r="D26056" t="s">
        <v>955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2,IF('EPA non-CO2 Data'!E26056="CH4",'EPA non-CO2 Data'!H26056*About!$B$101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 x14ac:dyDescent="0.35">
      <c r="A26057" t="s">
        <v>336</v>
      </c>
      <c r="B26057" t="s">
        <v>921</v>
      </c>
      <c r="C26057" t="s">
        <v>953</v>
      </c>
      <c r="D26057" t="s">
        <v>954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2,IF('EPA non-CO2 Data'!E26057="CH4",'EPA non-CO2 Data'!H26057*About!$B$101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 x14ac:dyDescent="0.35">
      <c r="A26058" t="s">
        <v>336</v>
      </c>
      <c r="B26058" t="s">
        <v>921</v>
      </c>
      <c r="C26058" t="s">
        <v>953</v>
      </c>
      <c r="D26058" t="s">
        <v>955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2,IF('EPA non-CO2 Data'!E26058="CH4",'EPA non-CO2 Data'!H26058*About!$B$101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 x14ac:dyDescent="0.35">
      <c r="A26059" t="s">
        <v>336</v>
      </c>
      <c r="B26059" t="s">
        <v>921</v>
      </c>
      <c r="C26059" t="s">
        <v>953</v>
      </c>
      <c r="D26059" t="s">
        <v>954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2,IF('EPA non-CO2 Data'!E26059="CH4",'EPA non-CO2 Data'!H26059*About!$B$101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 x14ac:dyDescent="0.35">
      <c r="A26060" t="s">
        <v>336</v>
      </c>
      <c r="B26060" t="s">
        <v>921</v>
      </c>
      <c r="C26060" t="s">
        <v>953</v>
      </c>
      <c r="D26060" t="s">
        <v>955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2,IF('EPA non-CO2 Data'!E26060="CH4",'EPA non-CO2 Data'!H26060*About!$B$101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 x14ac:dyDescent="0.35">
      <c r="A26061" t="s">
        <v>336</v>
      </c>
      <c r="B26061" t="s">
        <v>921</v>
      </c>
      <c r="C26061" t="s">
        <v>953</v>
      </c>
      <c r="D26061" t="s">
        <v>954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2,IF('EPA non-CO2 Data'!E26061="CH4",'EPA non-CO2 Data'!H26061*About!$B$101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 x14ac:dyDescent="0.35">
      <c r="A26062" t="s">
        <v>336</v>
      </c>
      <c r="B26062" t="s">
        <v>921</v>
      </c>
      <c r="C26062" t="s">
        <v>953</v>
      </c>
      <c r="D26062" t="s">
        <v>955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2,IF('EPA non-CO2 Data'!E26062="CH4",'EPA non-CO2 Data'!H26062*About!$B$101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 x14ac:dyDescent="0.35">
      <c r="A26063" t="s">
        <v>336</v>
      </c>
      <c r="B26063" t="s">
        <v>921</v>
      </c>
      <c r="C26063" t="s">
        <v>953</v>
      </c>
      <c r="D26063" t="s">
        <v>954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2,IF('EPA non-CO2 Data'!E26063="CH4",'EPA non-CO2 Data'!H26063*About!$B$101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 x14ac:dyDescent="0.35">
      <c r="A26064" t="s">
        <v>336</v>
      </c>
      <c r="B26064" t="s">
        <v>921</v>
      </c>
      <c r="C26064" t="s">
        <v>953</v>
      </c>
      <c r="D26064" t="s">
        <v>955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2,IF('EPA non-CO2 Data'!E26064="CH4",'EPA non-CO2 Data'!H26064*About!$B$101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 x14ac:dyDescent="0.35">
      <c r="A26065" t="s">
        <v>336</v>
      </c>
      <c r="B26065" t="s">
        <v>921</v>
      </c>
      <c r="C26065" t="s">
        <v>953</v>
      </c>
      <c r="D26065" t="s">
        <v>954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2,IF('EPA non-CO2 Data'!E26065="CH4",'EPA non-CO2 Data'!H26065*About!$B$101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 x14ac:dyDescent="0.35">
      <c r="A26066" t="s">
        <v>336</v>
      </c>
      <c r="B26066" t="s">
        <v>921</v>
      </c>
      <c r="C26066" t="s">
        <v>953</v>
      </c>
      <c r="D26066" t="s">
        <v>955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2,IF('EPA non-CO2 Data'!E26066="CH4",'EPA non-CO2 Data'!H26066*About!$B$101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 x14ac:dyDescent="0.35">
      <c r="A26067" t="s">
        <v>336</v>
      </c>
      <c r="B26067" t="s">
        <v>921</v>
      </c>
      <c r="C26067" t="s">
        <v>953</v>
      </c>
      <c r="D26067" t="s">
        <v>954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2,IF('EPA non-CO2 Data'!E26067="CH4",'EPA non-CO2 Data'!H26067*About!$B$101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 x14ac:dyDescent="0.35">
      <c r="A26068" t="s">
        <v>336</v>
      </c>
      <c r="B26068" t="s">
        <v>921</v>
      </c>
      <c r="C26068" t="s">
        <v>953</v>
      </c>
      <c r="D26068" t="s">
        <v>955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2,IF('EPA non-CO2 Data'!E26068="CH4",'EPA non-CO2 Data'!H26068*About!$B$101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 x14ac:dyDescent="0.35">
      <c r="A26069" t="s">
        <v>336</v>
      </c>
      <c r="B26069" t="s">
        <v>921</v>
      </c>
      <c r="C26069" t="s">
        <v>953</v>
      </c>
      <c r="D26069" t="s">
        <v>954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2,IF('EPA non-CO2 Data'!E26069="CH4",'EPA non-CO2 Data'!H26069*About!$B$101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 x14ac:dyDescent="0.35">
      <c r="A26070" t="s">
        <v>336</v>
      </c>
      <c r="B26070" t="s">
        <v>921</v>
      </c>
      <c r="C26070" t="s">
        <v>953</v>
      </c>
      <c r="D26070" t="s">
        <v>955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2,IF('EPA non-CO2 Data'!E26070="CH4",'EPA non-CO2 Data'!H26070*About!$B$101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 x14ac:dyDescent="0.35">
      <c r="A26071" t="s">
        <v>336</v>
      </c>
      <c r="B26071" t="s">
        <v>921</v>
      </c>
      <c r="C26071" t="s">
        <v>953</v>
      </c>
      <c r="D26071" t="s">
        <v>954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2,IF('EPA non-CO2 Data'!E26071="CH4",'EPA non-CO2 Data'!H26071*About!$B$101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 x14ac:dyDescent="0.35">
      <c r="A26072" t="s">
        <v>336</v>
      </c>
      <c r="B26072" t="s">
        <v>921</v>
      </c>
      <c r="C26072" t="s">
        <v>953</v>
      </c>
      <c r="D26072" t="s">
        <v>955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2,IF('EPA non-CO2 Data'!E26072="CH4",'EPA non-CO2 Data'!H26072*About!$B$101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 x14ac:dyDescent="0.35">
      <c r="A26073" t="s">
        <v>336</v>
      </c>
      <c r="B26073" t="s">
        <v>921</v>
      </c>
      <c r="C26073" t="s">
        <v>953</v>
      </c>
      <c r="D26073" t="s">
        <v>954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2,IF('EPA non-CO2 Data'!E26073="CH4",'EPA non-CO2 Data'!H26073*About!$B$101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 x14ac:dyDescent="0.35">
      <c r="A26074" t="s">
        <v>336</v>
      </c>
      <c r="B26074" t="s">
        <v>921</v>
      </c>
      <c r="C26074" t="s">
        <v>953</v>
      </c>
      <c r="D26074" t="s">
        <v>955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bout!$B$102,IF('EPA non-CO2 Data'!E26074="CH4",'EPA non-CO2 Data'!H26074*About!$B$101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 x14ac:dyDescent="0.35">
      <c r="A26075" t="s">
        <v>336</v>
      </c>
      <c r="B26075" t="s">
        <v>921</v>
      </c>
      <c r="C26075" t="s">
        <v>953</v>
      </c>
      <c r="D26075" t="s">
        <v>954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2,IF('EPA non-CO2 Data'!E26075="CH4",'EPA non-CO2 Data'!H26075*About!$B$101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 x14ac:dyDescent="0.35">
      <c r="A26076" t="s">
        <v>336</v>
      </c>
      <c r="B26076" t="s">
        <v>921</v>
      </c>
      <c r="C26076" t="s">
        <v>953</v>
      </c>
      <c r="D26076" t="s">
        <v>955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2,IF('EPA non-CO2 Data'!E26076="CH4",'EPA non-CO2 Data'!H26076*About!$B$101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 x14ac:dyDescent="0.35">
      <c r="A26077" t="s">
        <v>336</v>
      </c>
      <c r="B26077" t="s">
        <v>921</v>
      </c>
      <c r="C26077" t="s">
        <v>953</v>
      </c>
      <c r="D26077" t="s">
        <v>954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2,IF('EPA non-CO2 Data'!E26077="CH4",'EPA non-CO2 Data'!H26077*About!$B$101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 x14ac:dyDescent="0.35">
      <c r="A26078" t="s">
        <v>336</v>
      </c>
      <c r="B26078" t="s">
        <v>921</v>
      </c>
      <c r="C26078" t="s">
        <v>953</v>
      </c>
      <c r="D26078" t="s">
        <v>955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2,IF('EPA non-CO2 Data'!E26078="CH4",'EPA non-CO2 Data'!H26078*About!$B$101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 x14ac:dyDescent="0.35">
      <c r="A26079" t="s">
        <v>336</v>
      </c>
      <c r="B26079" t="s">
        <v>921</v>
      </c>
      <c r="C26079" t="s">
        <v>953</v>
      </c>
      <c r="D26079" t="s">
        <v>954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2,IF('EPA non-CO2 Data'!E26079="CH4",'EPA non-CO2 Data'!H26079*About!$B$101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 x14ac:dyDescent="0.35">
      <c r="A26080" t="s">
        <v>336</v>
      </c>
      <c r="B26080" t="s">
        <v>921</v>
      </c>
      <c r="C26080" t="s">
        <v>953</v>
      </c>
      <c r="D26080" t="s">
        <v>955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2,IF('EPA non-CO2 Data'!E26080="CH4",'EPA non-CO2 Data'!H26080*About!$B$101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 x14ac:dyDescent="0.35">
      <c r="A26081" t="s">
        <v>336</v>
      </c>
      <c r="B26081" t="s">
        <v>921</v>
      </c>
      <c r="C26081" t="s">
        <v>953</v>
      </c>
      <c r="D26081" t="s">
        <v>954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2,IF('EPA non-CO2 Data'!E26081="CH4",'EPA non-CO2 Data'!H26081*About!$B$101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 x14ac:dyDescent="0.35">
      <c r="A26082" t="s">
        <v>336</v>
      </c>
      <c r="B26082" t="s">
        <v>921</v>
      </c>
      <c r="C26082" t="s">
        <v>953</v>
      </c>
      <c r="D26082" t="s">
        <v>955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2,IF('EPA non-CO2 Data'!E26082="CH4",'EPA non-CO2 Data'!H26082*About!$B$101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 x14ac:dyDescent="0.35">
      <c r="A26083" t="s">
        <v>336</v>
      </c>
      <c r="B26083" t="s">
        <v>921</v>
      </c>
      <c r="C26083" t="s">
        <v>953</v>
      </c>
      <c r="D26083" t="s">
        <v>954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2,IF('EPA non-CO2 Data'!E26083="CH4",'EPA non-CO2 Data'!H26083*About!$B$101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 x14ac:dyDescent="0.35">
      <c r="A26084" t="s">
        <v>336</v>
      </c>
      <c r="B26084" t="s">
        <v>921</v>
      </c>
      <c r="C26084" t="s">
        <v>953</v>
      </c>
      <c r="D26084" t="s">
        <v>955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2,IF('EPA non-CO2 Data'!E26084="CH4",'EPA non-CO2 Data'!H26084*About!$B$101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 x14ac:dyDescent="0.35">
      <c r="A26085" t="s">
        <v>336</v>
      </c>
      <c r="B26085" t="s">
        <v>921</v>
      </c>
      <c r="C26085" t="s">
        <v>953</v>
      </c>
      <c r="D26085" t="s">
        <v>954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2,IF('EPA non-CO2 Data'!E26085="CH4",'EPA non-CO2 Data'!H26085*About!$B$101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 x14ac:dyDescent="0.35">
      <c r="A26086" t="s">
        <v>336</v>
      </c>
      <c r="B26086" t="s">
        <v>921</v>
      </c>
      <c r="C26086" t="s">
        <v>953</v>
      </c>
      <c r="D26086" t="s">
        <v>955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2,IF('EPA non-CO2 Data'!E26086="CH4",'EPA non-CO2 Data'!H26086*About!$B$101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 x14ac:dyDescent="0.35">
      <c r="A26087" t="s">
        <v>336</v>
      </c>
      <c r="B26087" t="s">
        <v>921</v>
      </c>
      <c r="C26087" t="s">
        <v>953</v>
      </c>
      <c r="D26087" t="s">
        <v>954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2,IF('EPA non-CO2 Data'!E26087="CH4",'EPA non-CO2 Data'!H26087*About!$B$101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 x14ac:dyDescent="0.35">
      <c r="A26088" t="s">
        <v>336</v>
      </c>
      <c r="B26088" t="s">
        <v>921</v>
      </c>
      <c r="C26088" t="s">
        <v>953</v>
      </c>
      <c r="D26088" t="s">
        <v>955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2,IF('EPA non-CO2 Data'!E26088="CH4",'EPA non-CO2 Data'!H26088*About!$B$101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 x14ac:dyDescent="0.35">
      <c r="A26089" t="s">
        <v>336</v>
      </c>
      <c r="B26089" t="s">
        <v>921</v>
      </c>
      <c r="C26089" t="s">
        <v>953</v>
      </c>
      <c r="D26089" t="s">
        <v>954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2,IF('EPA non-CO2 Data'!E26089="CH4",'EPA non-CO2 Data'!H26089*About!$B$101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 x14ac:dyDescent="0.35">
      <c r="A26090" t="s">
        <v>336</v>
      </c>
      <c r="B26090" t="s">
        <v>921</v>
      </c>
      <c r="C26090" t="s">
        <v>953</v>
      </c>
      <c r="D26090" t="s">
        <v>955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2,IF('EPA non-CO2 Data'!E26090="CH4",'EPA non-CO2 Data'!H26090*About!$B$101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 x14ac:dyDescent="0.35">
      <c r="A26091" t="s">
        <v>336</v>
      </c>
      <c r="B26091" t="s">
        <v>921</v>
      </c>
      <c r="C26091" t="s">
        <v>953</v>
      </c>
      <c r="D26091" t="s">
        <v>954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2,IF('EPA non-CO2 Data'!E26091="CH4",'EPA non-CO2 Data'!H26091*About!$B$101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 x14ac:dyDescent="0.35">
      <c r="A26092" t="s">
        <v>336</v>
      </c>
      <c r="B26092" t="s">
        <v>921</v>
      </c>
      <c r="C26092" t="s">
        <v>953</v>
      </c>
      <c r="D26092" t="s">
        <v>955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2,IF('EPA non-CO2 Data'!E26092="CH4",'EPA non-CO2 Data'!H26092*About!$B$101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 x14ac:dyDescent="0.35">
      <c r="A26093" t="s">
        <v>336</v>
      </c>
      <c r="B26093" t="s">
        <v>921</v>
      </c>
      <c r="C26093" t="s">
        <v>953</v>
      </c>
      <c r="D26093" t="s">
        <v>954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2,IF('EPA non-CO2 Data'!E26093="CH4",'EPA non-CO2 Data'!H26093*About!$B$101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 x14ac:dyDescent="0.35">
      <c r="A26094" t="s">
        <v>336</v>
      </c>
      <c r="B26094" t="s">
        <v>921</v>
      </c>
      <c r="C26094" t="s">
        <v>953</v>
      </c>
      <c r="D26094" t="s">
        <v>955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2,IF('EPA non-CO2 Data'!E26094="CH4",'EPA non-CO2 Data'!H26094*About!$B$101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 x14ac:dyDescent="0.35">
      <c r="A26095" t="s">
        <v>336</v>
      </c>
      <c r="B26095" t="s">
        <v>921</v>
      </c>
      <c r="C26095" t="s">
        <v>953</v>
      </c>
      <c r="D26095" t="s">
        <v>954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2,IF('EPA non-CO2 Data'!E26095="CH4",'EPA non-CO2 Data'!H26095*About!$B$101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 x14ac:dyDescent="0.35">
      <c r="A26096" t="s">
        <v>336</v>
      </c>
      <c r="B26096" t="s">
        <v>921</v>
      </c>
      <c r="C26096" t="s">
        <v>953</v>
      </c>
      <c r="D26096" t="s">
        <v>955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2,IF('EPA non-CO2 Data'!E26096="CH4",'EPA non-CO2 Data'!H26096*About!$B$101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 x14ac:dyDescent="0.35">
      <c r="A26097" t="s">
        <v>336</v>
      </c>
      <c r="B26097" t="s">
        <v>921</v>
      </c>
      <c r="C26097" t="s">
        <v>953</v>
      </c>
      <c r="D26097" t="s">
        <v>954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2,IF('EPA non-CO2 Data'!E26097="CH4",'EPA non-CO2 Data'!H26097*About!$B$101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 x14ac:dyDescent="0.35">
      <c r="A26098" t="s">
        <v>336</v>
      </c>
      <c r="B26098" t="s">
        <v>921</v>
      </c>
      <c r="C26098" t="s">
        <v>953</v>
      </c>
      <c r="D26098" t="s">
        <v>955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2,IF('EPA non-CO2 Data'!E26098="CH4",'EPA non-CO2 Data'!H26098*About!$B$101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 x14ac:dyDescent="0.35">
      <c r="A26099" t="s">
        <v>336</v>
      </c>
      <c r="B26099" t="s">
        <v>921</v>
      </c>
      <c r="C26099" t="s">
        <v>953</v>
      </c>
      <c r="D26099" t="s">
        <v>954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2,IF('EPA non-CO2 Data'!E26099="CH4",'EPA non-CO2 Data'!H26099*About!$B$101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 x14ac:dyDescent="0.35">
      <c r="A26100" t="s">
        <v>336</v>
      </c>
      <c r="B26100" t="s">
        <v>921</v>
      </c>
      <c r="C26100" t="s">
        <v>953</v>
      </c>
      <c r="D26100" t="s">
        <v>955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2,IF('EPA non-CO2 Data'!E26100="CH4",'EPA non-CO2 Data'!H26100*About!$B$101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 x14ac:dyDescent="0.35">
      <c r="A26101" t="s">
        <v>336</v>
      </c>
      <c r="B26101" t="s">
        <v>921</v>
      </c>
      <c r="C26101" t="s">
        <v>953</v>
      </c>
      <c r="D26101" t="s">
        <v>954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2,IF('EPA non-CO2 Data'!E26101="CH4",'EPA non-CO2 Data'!H26101*About!$B$101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 x14ac:dyDescent="0.35">
      <c r="A26102" t="s">
        <v>336</v>
      </c>
      <c r="B26102" t="s">
        <v>921</v>
      </c>
      <c r="C26102" t="s">
        <v>953</v>
      </c>
      <c r="D26102" t="s">
        <v>955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2,IF('EPA non-CO2 Data'!E26102="CH4",'EPA non-CO2 Data'!H26102*About!$B$101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 x14ac:dyDescent="0.35">
      <c r="A26103" t="s">
        <v>336</v>
      </c>
      <c r="B26103" t="s">
        <v>921</v>
      </c>
      <c r="C26103" t="s">
        <v>953</v>
      </c>
      <c r="D26103" t="s">
        <v>954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2,IF('EPA non-CO2 Data'!E26103="CH4",'EPA non-CO2 Data'!H26103*About!$B$101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 x14ac:dyDescent="0.35">
      <c r="A26104" t="s">
        <v>336</v>
      </c>
      <c r="B26104" t="s">
        <v>921</v>
      </c>
      <c r="C26104" t="s">
        <v>953</v>
      </c>
      <c r="D26104" t="s">
        <v>955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2,IF('EPA non-CO2 Data'!E26104="CH4",'EPA non-CO2 Data'!H26104*About!$B$101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 x14ac:dyDescent="0.35">
      <c r="A26105" t="s">
        <v>336</v>
      </c>
      <c r="B26105" t="s">
        <v>921</v>
      </c>
      <c r="C26105" t="s">
        <v>953</v>
      </c>
      <c r="D26105" t="s">
        <v>954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2,IF('EPA non-CO2 Data'!E26105="CH4",'EPA non-CO2 Data'!H26105*About!$B$101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 x14ac:dyDescent="0.35">
      <c r="A26106" t="s">
        <v>336</v>
      </c>
      <c r="B26106" t="s">
        <v>921</v>
      </c>
      <c r="C26106" t="s">
        <v>953</v>
      </c>
      <c r="D26106" t="s">
        <v>955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2,IF('EPA non-CO2 Data'!E26106="CH4",'EPA non-CO2 Data'!H26106*About!$B$101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 x14ac:dyDescent="0.35">
      <c r="A26107" t="s">
        <v>336</v>
      </c>
      <c r="B26107" t="s">
        <v>921</v>
      </c>
      <c r="C26107" t="s">
        <v>953</v>
      </c>
      <c r="D26107" t="s">
        <v>954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2,IF('EPA non-CO2 Data'!E26107="CH4",'EPA non-CO2 Data'!H26107*About!$B$101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 x14ac:dyDescent="0.35">
      <c r="A26108" t="s">
        <v>336</v>
      </c>
      <c r="B26108" t="s">
        <v>921</v>
      </c>
      <c r="C26108" t="s">
        <v>953</v>
      </c>
      <c r="D26108" t="s">
        <v>955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2,IF('EPA non-CO2 Data'!E26108="CH4",'EPA non-CO2 Data'!H26108*About!$B$101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 x14ac:dyDescent="0.35">
      <c r="A26109" t="s">
        <v>336</v>
      </c>
      <c r="B26109" t="s">
        <v>921</v>
      </c>
      <c r="C26109" t="s">
        <v>953</v>
      </c>
      <c r="D26109" t="s">
        <v>954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2,IF('EPA non-CO2 Data'!E26109="CH4",'EPA non-CO2 Data'!H26109*About!$B$101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 x14ac:dyDescent="0.35">
      <c r="A26110" t="s">
        <v>336</v>
      </c>
      <c r="B26110" t="s">
        <v>921</v>
      </c>
      <c r="C26110" t="s">
        <v>953</v>
      </c>
      <c r="D26110" t="s">
        <v>955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2,IF('EPA non-CO2 Data'!E26110="CH4",'EPA non-CO2 Data'!H26110*About!$B$101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 x14ac:dyDescent="0.35">
      <c r="A26111" t="s">
        <v>336</v>
      </c>
      <c r="B26111" t="s">
        <v>921</v>
      </c>
      <c r="C26111" t="s">
        <v>953</v>
      </c>
      <c r="D26111" t="s">
        <v>954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2,IF('EPA non-CO2 Data'!E26111="CH4",'EPA non-CO2 Data'!H26111*About!$B$101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 x14ac:dyDescent="0.35">
      <c r="A26112" t="s">
        <v>336</v>
      </c>
      <c r="B26112" t="s">
        <v>921</v>
      </c>
      <c r="C26112" t="s">
        <v>953</v>
      </c>
      <c r="D26112" t="s">
        <v>955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2,IF('EPA non-CO2 Data'!E26112="CH4",'EPA non-CO2 Data'!H26112*About!$B$101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 x14ac:dyDescent="0.35">
      <c r="A26113" t="s">
        <v>336</v>
      </c>
      <c r="B26113" t="s">
        <v>921</v>
      </c>
      <c r="C26113" t="s">
        <v>953</v>
      </c>
      <c r="D26113" t="s">
        <v>954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2,IF('EPA non-CO2 Data'!E26113="CH4",'EPA non-CO2 Data'!H26113*About!$B$101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 x14ac:dyDescent="0.35">
      <c r="A26114" t="s">
        <v>336</v>
      </c>
      <c r="B26114" t="s">
        <v>921</v>
      </c>
      <c r="C26114" t="s">
        <v>953</v>
      </c>
      <c r="D26114" t="s">
        <v>955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2,IF('EPA non-CO2 Data'!E26114="CH4",'EPA non-CO2 Data'!H26114*About!$B$101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 x14ac:dyDescent="0.35">
      <c r="A26115" t="s">
        <v>336</v>
      </c>
      <c r="B26115" t="s">
        <v>921</v>
      </c>
      <c r="C26115" t="s">
        <v>953</v>
      </c>
      <c r="D26115" t="s">
        <v>954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2,IF('EPA non-CO2 Data'!E26115="CH4",'EPA non-CO2 Data'!H26115*About!$B$101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 x14ac:dyDescent="0.35">
      <c r="A26116" t="s">
        <v>336</v>
      </c>
      <c r="B26116" t="s">
        <v>921</v>
      </c>
      <c r="C26116" t="s">
        <v>953</v>
      </c>
      <c r="D26116" t="s">
        <v>955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2,IF('EPA non-CO2 Data'!E26116="CH4",'EPA non-CO2 Data'!H26116*About!$B$101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 x14ac:dyDescent="0.35">
      <c r="A26117" t="s">
        <v>336</v>
      </c>
      <c r="B26117" t="s">
        <v>921</v>
      </c>
      <c r="C26117" t="s">
        <v>953</v>
      </c>
      <c r="D26117" t="s">
        <v>954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2,IF('EPA non-CO2 Data'!E26117="CH4",'EPA non-CO2 Data'!H26117*About!$B$101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 x14ac:dyDescent="0.35">
      <c r="A26118" t="s">
        <v>336</v>
      </c>
      <c r="B26118" t="s">
        <v>921</v>
      </c>
      <c r="C26118" t="s">
        <v>953</v>
      </c>
      <c r="D26118" t="s">
        <v>955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2,IF('EPA non-CO2 Data'!E26118="CH4",'EPA non-CO2 Data'!H26118*About!$B$101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 x14ac:dyDescent="0.35">
      <c r="A26119" t="s">
        <v>336</v>
      </c>
      <c r="B26119" t="s">
        <v>921</v>
      </c>
      <c r="C26119" t="s">
        <v>953</v>
      </c>
      <c r="D26119" t="s">
        <v>954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2,IF('EPA non-CO2 Data'!E26119="CH4",'EPA non-CO2 Data'!H26119*About!$B$101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 x14ac:dyDescent="0.35">
      <c r="A26120" t="s">
        <v>336</v>
      </c>
      <c r="B26120" t="s">
        <v>921</v>
      </c>
      <c r="C26120" t="s">
        <v>953</v>
      </c>
      <c r="D26120" t="s">
        <v>955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2,IF('EPA non-CO2 Data'!E26120="CH4",'EPA non-CO2 Data'!H26120*About!$B$101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 x14ac:dyDescent="0.35">
      <c r="A26121" t="s">
        <v>336</v>
      </c>
      <c r="B26121" t="s">
        <v>921</v>
      </c>
      <c r="C26121" t="s">
        <v>953</v>
      </c>
      <c r="D26121" t="s">
        <v>954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2,IF('EPA non-CO2 Data'!E26121="CH4",'EPA non-CO2 Data'!H26121*About!$B$101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 x14ac:dyDescent="0.35">
      <c r="A26122" t="s">
        <v>336</v>
      </c>
      <c r="B26122" t="s">
        <v>921</v>
      </c>
      <c r="C26122" t="s">
        <v>953</v>
      </c>
      <c r="D26122" t="s">
        <v>955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2,IF('EPA non-CO2 Data'!E26122="CH4",'EPA non-CO2 Data'!H26122*About!$B$101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 x14ac:dyDescent="0.35">
      <c r="A26123" t="s">
        <v>336</v>
      </c>
      <c r="B26123" t="s">
        <v>921</v>
      </c>
      <c r="C26123" t="s">
        <v>953</v>
      </c>
      <c r="D26123" t="s">
        <v>954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2,IF('EPA non-CO2 Data'!E26123="CH4",'EPA non-CO2 Data'!H26123*About!$B$101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 x14ac:dyDescent="0.35">
      <c r="A26124" t="s">
        <v>336</v>
      </c>
      <c r="B26124" t="s">
        <v>921</v>
      </c>
      <c r="C26124" t="s">
        <v>953</v>
      </c>
      <c r="D26124" t="s">
        <v>955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2,IF('EPA non-CO2 Data'!E26124="CH4",'EPA non-CO2 Data'!H26124*About!$B$101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 x14ac:dyDescent="0.35">
      <c r="A26125" t="s">
        <v>336</v>
      </c>
      <c r="B26125" t="s">
        <v>921</v>
      </c>
      <c r="C26125" t="s">
        <v>953</v>
      </c>
      <c r="D26125" t="s">
        <v>954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2,IF('EPA non-CO2 Data'!E26125="CH4",'EPA non-CO2 Data'!H26125*About!$B$101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 x14ac:dyDescent="0.35">
      <c r="A26126" t="s">
        <v>336</v>
      </c>
      <c r="B26126" t="s">
        <v>921</v>
      </c>
      <c r="C26126" t="s">
        <v>953</v>
      </c>
      <c r="D26126" t="s">
        <v>955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2,IF('EPA non-CO2 Data'!E26126="CH4",'EPA non-CO2 Data'!H26126*About!$B$101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 x14ac:dyDescent="0.35">
      <c r="A26127" t="s">
        <v>336</v>
      </c>
      <c r="B26127" t="s">
        <v>921</v>
      </c>
      <c r="C26127" t="s">
        <v>953</v>
      </c>
      <c r="D26127" t="s">
        <v>954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2,IF('EPA non-CO2 Data'!E26127="CH4",'EPA non-CO2 Data'!H26127*About!$B$101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 x14ac:dyDescent="0.35">
      <c r="A26128" t="s">
        <v>336</v>
      </c>
      <c r="B26128" t="s">
        <v>921</v>
      </c>
      <c r="C26128" t="s">
        <v>953</v>
      </c>
      <c r="D26128" t="s">
        <v>955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2,IF('EPA non-CO2 Data'!E26128="CH4",'EPA non-CO2 Data'!H26128*About!$B$101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 x14ac:dyDescent="0.35">
      <c r="A26129" t="s">
        <v>336</v>
      </c>
      <c r="B26129" t="s">
        <v>921</v>
      </c>
      <c r="C26129" t="s">
        <v>953</v>
      </c>
      <c r="D26129" t="s">
        <v>954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2,IF('EPA non-CO2 Data'!E26129="CH4",'EPA non-CO2 Data'!H26129*About!$B$101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 x14ac:dyDescent="0.35">
      <c r="A26130" t="s">
        <v>336</v>
      </c>
      <c r="B26130" t="s">
        <v>921</v>
      </c>
      <c r="C26130" t="s">
        <v>953</v>
      </c>
      <c r="D26130" t="s">
        <v>955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2,IF('EPA non-CO2 Data'!E26130="CH4",'EPA non-CO2 Data'!H26130*About!$B$101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 x14ac:dyDescent="0.35">
      <c r="A26131" t="s">
        <v>336</v>
      </c>
      <c r="B26131" t="s">
        <v>921</v>
      </c>
      <c r="C26131" t="s">
        <v>953</v>
      </c>
      <c r="D26131" t="s">
        <v>954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2,IF('EPA non-CO2 Data'!E26131="CH4",'EPA non-CO2 Data'!H26131*About!$B$101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 x14ac:dyDescent="0.35">
      <c r="A26132" t="s">
        <v>336</v>
      </c>
      <c r="B26132" t="s">
        <v>921</v>
      </c>
      <c r="C26132" t="s">
        <v>953</v>
      </c>
      <c r="D26132" t="s">
        <v>955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2,IF('EPA non-CO2 Data'!E26132="CH4",'EPA non-CO2 Data'!H26132*About!$B$101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 x14ac:dyDescent="0.35">
      <c r="A26133" t="s">
        <v>336</v>
      </c>
      <c r="B26133" t="s">
        <v>921</v>
      </c>
      <c r="C26133" t="s">
        <v>953</v>
      </c>
      <c r="D26133" t="s">
        <v>954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2,IF('EPA non-CO2 Data'!E26133="CH4",'EPA non-CO2 Data'!H26133*About!$B$101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 x14ac:dyDescent="0.35">
      <c r="A26134" t="s">
        <v>336</v>
      </c>
      <c r="B26134" t="s">
        <v>921</v>
      </c>
      <c r="C26134" t="s">
        <v>953</v>
      </c>
      <c r="D26134" t="s">
        <v>955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2,IF('EPA non-CO2 Data'!E26134="CH4",'EPA non-CO2 Data'!H26134*About!$B$101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 x14ac:dyDescent="0.35">
      <c r="A26135" t="s">
        <v>336</v>
      </c>
      <c r="B26135" t="s">
        <v>921</v>
      </c>
      <c r="C26135" t="s">
        <v>953</v>
      </c>
      <c r="D26135" t="s">
        <v>954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2,IF('EPA non-CO2 Data'!E26135="CH4",'EPA non-CO2 Data'!H26135*About!$B$101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 x14ac:dyDescent="0.35">
      <c r="A26136" t="s">
        <v>336</v>
      </c>
      <c r="B26136" t="s">
        <v>921</v>
      </c>
      <c r="C26136" t="s">
        <v>953</v>
      </c>
      <c r="D26136" t="s">
        <v>955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2,IF('EPA non-CO2 Data'!E26136="CH4",'EPA non-CO2 Data'!H26136*About!$B$101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 x14ac:dyDescent="0.35">
      <c r="A26137" t="s">
        <v>336</v>
      </c>
      <c r="B26137" t="s">
        <v>921</v>
      </c>
      <c r="C26137" t="s">
        <v>953</v>
      </c>
      <c r="D26137" t="s">
        <v>954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2,IF('EPA non-CO2 Data'!E26137="CH4",'EPA non-CO2 Data'!H26137*About!$B$101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 x14ac:dyDescent="0.35">
      <c r="A26138" t="s">
        <v>336</v>
      </c>
      <c r="B26138" t="s">
        <v>921</v>
      </c>
      <c r="C26138" t="s">
        <v>953</v>
      </c>
      <c r="D26138" t="s">
        <v>955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2,IF('EPA non-CO2 Data'!E26138="CH4",'EPA non-CO2 Data'!H26138*About!$B$101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 x14ac:dyDescent="0.35">
      <c r="A26139" t="s">
        <v>336</v>
      </c>
      <c r="B26139" t="s">
        <v>921</v>
      </c>
      <c r="C26139" t="s">
        <v>953</v>
      </c>
      <c r="D26139" t="s">
        <v>954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2,IF('EPA non-CO2 Data'!E26139="CH4",'EPA non-CO2 Data'!H26139*About!$B$101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 x14ac:dyDescent="0.35">
      <c r="A26140" t="s">
        <v>336</v>
      </c>
      <c r="B26140" t="s">
        <v>921</v>
      </c>
      <c r="C26140" t="s">
        <v>953</v>
      </c>
      <c r="D26140" t="s">
        <v>955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2,IF('EPA non-CO2 Data'!E26140="CH4",'EPA non-CO2 Data'!H26140*About!$B$101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 x14ac:dyDescent="0.35">
      <c r="A26141" t="s">
        <v>336</v>
      </c>
      <c r="B26141" t="s">
        <v>921</v>
      </c>
      <c r="C26141" t="s">
        <v>953</v>
      </c>
      <c r="D26141" t="s">
        <v>954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2,IF('EPA non-CO2 Data'!E26141="CH4",'EPA non-CO2 Data'!H26141*About!$B$101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 x14ac:dyDescent="0.35">
      <c r="A26142" t="s">
        <v>336</v>
      </c>
      <c r="B26142" t="s">
        <v>921</v>
      </c>
      <c r="C26142" t="s">
        <v>953</v>
      </c>
      <c r="D26142" t="s">
        <v>955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2,IF('EPA non-CO2 Data'!E26142="CH4",'EPA non-CO2 Data'!H26142*About!$B$101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 x14ac:dyDescent="0.35">
      <c r="A26143" t="s">
        <v>336</v>
      </c>
      <c r="B26143" t="s">
        <v>921</v>
      </c>
      <c r="C26143" t="s">
        <v>953</v>
      </c>
      <c r="D26143" t="s">
        <v>954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2,IF('EPA non-CO2 Data'!E26143="CH4",'EPA non-CO2 Data'!H26143*About!$B$101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 x14ac:dyDescent="0.35">
      <c r="A26144" t="s">
        <v>336</v>
      </c>
      <c r="B26144" t="s">
        <v>921</v>
      </c>
      <c r="C26144" t="s">
        <v>953</v>
      </c>
      <c r="D26144" t="s">
        <v>955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2,IF('EPA non-CO2 Data'!E26144="CH4",'EPA non-CO2 Data'!H26144*About!$B$101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 x14ac:dyDescent="0.35">
      <c r="A26145" t="s">
        <v>336</v>
      </c>
      <c r="B26145" t="s">
        <v>921</v>
      </c>
      <c r="C26145" t="s">
        <v>953</v>
      </c>
      <c r="D26145" t="s">
        <v>954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2,IF('EPA non-CO2 Data'!E26145="CH4",'EPA non-CO2 Data'!H26145*About!$B$101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 x14ac:dyDescent="0.35">
      <c r="A26146" t="s">
        <v>336</v>
      </c>
      <c r="B26146" t="s">
        <v>921</v>
      </c>
      <c r="C26146" t="s">
        <v>953</v>
      </c>
      <c r="D26146" t="s">
        <v>955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2,IF('EPA non-CO2 Data'!E26146="CH4",'EPA non-CO2 Data'!H26146*About!$B$101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 x14ac:dyDescent="0.35">
      <c r="A26147" t="s">
        <v>336</v>
      </c>
      <c r="B26147" t="s">
        <v>921</v>
      </c>
      <c r="C26147" t="s">
        <v>953</v>
      </c>
      <c r="D26147" t="s">
        <v>954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2,IF('EPA non-CO2 Data'!E26147="CH4",'EPA non-CO2 Data'!H26147*About!$B$101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 x14ac:dyDescent="0.35">
      <c r="A26148" t="s">
        <v>336</v>
      </c>
      <c r="B26148" t="s">
        <v>921</v>
      </c>
      <c r="C26148" t="s">
        <v>953</v>
      </c>
      <c r="D26148" t="s">
        <v>955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2,IF('EPA non-CO2 Data'!E26148="CH4",'EPA non-CO2 Data'!H26148*About!$B$101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 x14ac:dyDescent="0.35">
      <c r="A26149" t="s">
        <v>336</v>
      </c>
      <c r="B26149" t="s">
        <v>921</v>
      </c>
      <c r="C26149" t="s">
        <v>953</v>
      </c>
      <c r="D26149" t="s">
        <v>954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2,IF('EPA non-CO2 Data'!E26149="CH4",'EPA non-CO2 Data'!H26149*About!$B$101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 x14ac:dyDescent="0.35">
      <c r="A26150" t="s">
        <v>336</v>
      </c>
      <c r="B26150" t="s">
        <v>921</v>
      </c>
      <c r="C26150" t="s">
        <v>953</v>
      </c>
      <c r="D26150" t="s">
        <v>955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2,IF('EPA non-CO2 Data'!E26150="CH4",'EPA non-CO2 Data'!H26150*About!$B$101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 x14ac:dyDescent="0.35">
      <c r="A26151" t="s">
        <v>336</v>
      </c>
      <c r="B26151" t="s">
        <v>921</v>
      </c>
      <c r="C26151" t="s">
        <v>953</v>
      </c>
      <c r="D26151" t="s">
        <v>954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2,IF('EPA non-CO2 Data'!E26151="CH4",'EPA non-CO2 Data'!H26151*About!$B$101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 x14ac:dyDescent="0.35">
      <c r="A26152" t="s">
        <v>336</v>
      </c>
      <c r="B26152" t="s">
        <v>921</v>
      </c>
      <c r="C26152" t="s">
        <v>953</v>
      </c>
      <c r="D26152" t="s">
        <v>955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2,IF('EPA non-CO2 Data'!E26152="CH4",'EPA non-CO2 Data'!H26152*About!$B$101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 x14ac:dyDescent="0.35">
      <c r="A26153" t="s">
        <v>336</v>
      </c>
      <c r="B26153" t="s">
        <v>921</v>
      </c>
      <c r="C26153" t="s">
        <v>953</v>
      </c>
      <c r="D26153" t="s">
        <v>954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2,IF('EPA non-CO2 Data'!E26153="CH4",'EPA non-CO2 Data'!H26153*About!$B$101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 x14ac:dyDescent="0.35">
      <c r="A26154" t="s">
        <v>336</v>
      </c>
      <c r="B26154" t="s">
        <v>921</v>
      </c>
      <c r="C26154" t="s">
        <v>953</v>
      </c>
      <c r="D26154" t="s">
        <v>955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2,IF('EPA non-CO2 Data'!E26154="CH4",'EPA non-CO2 Data'!H26154*About!$B$101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 x14ac:dyDescent="0.35">
      <c r="A26155" t="s">
        <v>336</v>
      </c>
      <c r="B26155" t="s">
        <v>921</v>
      </c>
      <c r="C26155" t="s">
        <v>953</v>
      </c>
      <c r="D26155" t="s">
        <v>954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2,IF('EPA non-CO2 Data'!E26155="CH4",'EPA non-CO2 Data'!H26155*About!$B$101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 x14ac:dyDescent="0.35">
      <c r="A26156" t="s">
        <v>336</v>
      </c>
      <c r="B26156" t="s">
        <v>921</v>
      </c>
      <c r="C26156" t="s">
        <v>953</v>
      </c>
      <c r="D26156" t="s">
        <v>955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2,IF('EPA non-CO2 Data'!E26156="CH4",'EPA non-CO2 Data'!H26156*About!$B$101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 x14ac:dyDescent="0.35">
      <c r="A26157" t="s">
        <v>336</v>
      </c>
      <c r="B26157" t="s">
        <v>921</v>
      </c>
      <c r="C26157" t="s">
        <v>953</v>
      </c>
      <c r="D26157" t="s">
        <v>954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2,IF('EPA non-CO2 Data'!E26157="CH4",'EPA non-CO2 Data'!H26157*About!$B$101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 x14ac:dyDescent="0.35">
      <c r="A26158" t="s">
        <v>336</v>
      </c>
      <c r="B26158" t="s">
        <v>921</v>
      </c>
      <c r="C26158" t="s">
        <v>953</v>
      </c>
      <c r="D26158" t="s">
        <v>955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2,IF('EPA non-CO2 Data'!E26158="CH4",'EPA non-CO2 Data'!H26158*About!$B$101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 x14ac:dyDescent="0.35">
      <c r="A26159" t="s">
        <v>336</v>
      </c>
      <c r="B26159" t="s">
        <v>921</v>
      </c>
      <c r="C26159" t="s">
        <v>953</v>
      </c>
      <c r="D26159" t="s">
        <v>954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2,IF('EPA non-CO2 Data'!E26159="CH4",'EPA non-CO2 Data'!H26159*About!$B$101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 x14ac:dyDescent="0.35">
      <c r="A26160" t="s">
        <v>336</v>
      </c>
      <c r="B26160" t="s">
        <v>921</v>
      </c>
      <c r="C26160" t="s">
        <v>953</v>
      </c>
      <c r="D26160" t="s">
        <v>955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2,IF('EPA non-CO2 Data'!E26160="CH4",'EPA non-CO2 Data'!H26160*About!$B$101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 x14ac:dyDescent="0.35">
      <c r="A26161" t="s">
        <v>336</v>
      </c>
      <c r="B26161" t="s">
        <v>921</v>
      </c>
      <c r="C26161" t="s">
        <v>953</v>
      </c>
      <c r="D26161" t="s">
        <v>954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2,IF('EPA non-CO2 Data'!E26161="CH4",'EPA non-CO2 Data'!H26161*About!$B$101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 x14ac:dyDescent="0.35">
      <c r="A26162" t="s">
        <v>336</v>
      </c>
      <c r="B26162" t="s">
        <v>921</v>
      </c>
      <c r="C26162" t="s">
        <v>953</v>
      </c>
      <c r="D26162" t="s">
        <v>955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2,IF('EPA non-CO2 Data'!E26162="CH4",'EPA non-CO2 Data'!H26162*About!$B$101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 x14ac:dyDescent="0.35">
      <c r="A26163" t="s">
        <v>336</v>
      </c>
      <c r="B26163" t="s">
        <v>921</v>
      </c>
      <c r="C26163" t="s">
        <v>953</v>
      </c>
      <c r="D26163" t="s">
        <v>954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2,IF('EPA non-CO2 Data'!E26163="CH4",'EPA non-CO2 Data'!H26163*About!$B$101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 x14ac:dyDescent="0.35">
      <c r="A26164" t="s">
        <v>336</v>
      </c>
      <c r="B26164" t="s">
        <v>921</v>
      </c>
      <c r="C26164" t="s">
        <v>953</v>
      </c>
      <c r="D26164" t="s">
        <v>955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2,IF('EPA non-CO2 Data'!E26164="CH4",'EPA non-CO2 Data'!H26164*About!$B$101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 x14ac:dyDescent="0.35">
      <c r="A26165" t="s">
        <v>336</v>
      </c>
      <c r="B26165" t="s">
        <v>921</v>
      </c>
      <c r="C26165" t="s">
        <v>953</v>
      </c>
      <c r="D26165" t="s">
        <v>954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2,IF('EPA non-CO2 Data'!E26165="CH4",'EPA non-CO2 Data'!H26165*About!$B$101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 x14ac:dyDescent="0.35">
      <c r="A26166" t="s">
        <v>336</v>
      </c>
      <c r="B26166" t="s">
        <v>921</v>
      </c>
      <c r="C26166" t="s">
        <v>953</v>
      </c>
      <c r="D26166" t="s">
        <v>955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2,IF('EPA non-CO2 Data'!E26166="CH4",'EPA non-CO2 Data'!H26166*About!$B$101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 x14ac:dyDescent="0.35">
      <c r="A26167" t="s">
        <v>336</v>
      </c>
      <c r="B26167" t="s">
        <v>921</v>
      </c>
      <c r="C26167" t="s">
        <v>953</v>
      </c>
      <c r="D26167" t="s">
        <v>954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2,IF('EPA non-CO2 Data'!E26167="CH4",'EPA non-CO2 Data'!H26167*About!$B$101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 x14ac:dyDescent="0.35">
      <c r="A26168" t="s">
        <v>336</v>
      </c>
      <c r="B26168" t="s">
        <v>921</v>
      </c>
      <c r="C26168" t="s">
        <v>953</v>
      </c>
      <c r="D26168" t="s">
        <v>955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2,IF('EPA non-CO2 Data'!E26168="CH4",'EPA non-CO2 Data'!H26168*About!$B$101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 x14ac:dyDescent="0.35">
      <c r="A26169" t="s">
        <v>336</v>
      </c>
      <c r="B26169" t="s">
        <v>921</v>
      </c>
      <c r="C26169" t="s">
        <v>953</v>
      </c>
      <c r="D26169" t="s">
        <v>954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2,IF('EPA non-CO2 Data'!E26169="CH4",'EPA non-CO2 Data'!H26169*About!$B$101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 x14ac:dyDescent="0.35">
      <c r="A26170" t="s">
        <v>336</v>
      </c>
      <c r="B26170" t="s">
        <v>921</v>
      </c>
      <c r="C26170" t="s">
        <v>953</v>
      </c>
      <c r="D26170" t="s">
        <v>955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2,IF('EPA non-CO2 Data'!E26170="CH4",'EPA non-CO2 Data'!H26170*About!$B$101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 x14ac:dyDescent="0.35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2,IF('EPA non-CO2 Data'!E26171="CH4",'EPA non-CO2 Data'!H26171*About!$B$101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 x14ac:dyDescent="0.35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2,IF('EPA non-CO2 Data'!E26172="CH4",'EPA non-CO2 Data'!H26172*About!$B$101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 x14ac:dyDescent="0.35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2,IF('EPA non-CO2 Data'!E26173="CH4",'EPA non-CO2 Data'!H26173*About!$B$101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 x14ac:dyDescent="0.35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2,IF('EPA non-CO2 Data'!E26174="CH4",'EPA non-CO2 Data'!H26174*About!$B$101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 x14ac:dyDescent="0.35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2,IF('EPA non-CO2 Data'!E26175="CH4",'EPA non-CO2 Data'!H26175*About!$B$101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 x14ac:dyDescent="0.35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2,IF('EPA non-CO2 Data'!E26176="CH4",'EPA non-CO2 Data'!H26176*About!$B$101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 x14ac:dyDescent="0.35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2,IF('EPA non-CO2 Data'!E26177="CH4",'EPA non-CO2 Data'!H26177*About!$B$101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 x14ac:dyDescent="0.35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2,IF('EPA non-CO2 Data'!E26178="CH4",'EPA non-CO2 Data'!H26178*About!$B$101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 x14ac:dyDescent="0.35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2,IF('EPA non-CO2 Data'!E26179="CH4",'EPA non-CO2 Data'!H26179*About!$B$101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 x14ac:dyDescent="0.35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2,IF('EPA non-CO2 Data'!E26180="CH4",'EPA non-CO2 Data'!H26180*About!$B$101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 x14ac:dyDescent="0.35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2,IF('EPA non-CO2 Data'!E26181="CH4",'EPA non-CO2 Data'!H26181*About!$B$101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 x14ac:dyDescent="0.35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2,IF('EPA non-CO2 Data'!E26182="CH4",'EPA non-CO2 Data'!H26182*About!$B$101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 x14ac:dyDescent="0.35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2,IF('EPA non-CO2 Data'!E26183="CH4",'EPA non-CO2 Data'!H26183*About!$B$101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 x14ac:dyDescent="0.35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2,IF('EPA non-CO2 Data'!E26184="CH4",'EPA non-CO2 Data'!H26184*About!$B$101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 x14ac:dyDescent="0.35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2,IF('EPA non-CO2 Data'!E26185="CH4",'EPA non-CO2 Data'!H26185*About!$B$101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 x14ac:dyDescent="0.35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2,IF('EPA non-CO2 Data'!E26186="CH4",'EPA non-CO2 Data'!H26186*About!$B$101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 x14ac:dyDescent="0.35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2,IF('EPA non-CO2 Data'!E26187="CH4",'EPA non-CO2 Data'!H26187*About!$B$101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 x14ac:dyDescent="0.35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2,IF('EPA non-CO2 Data'!E26188="CH4",'EPA non-CO2 Data'!H26188*About!$B$101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 x14ac:dyDescent="0.35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2,IF('EPA non-CO2 Data'!E26189="CH4",'EPA non-CO2 Data'!H26189*About!$B$101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 x14ac:dyDescent="0.35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2,IF('EPA non-CO2 Data'!E26190="CH4",'EPA non-CO2 Data'!H26190*About!$B$101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 x14ac:dyDescent="0.35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2,IF('EPA non-CO2 Data'!E26191="CH4",'EPA non-CO2 Data'!H26191*About!$B$101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 x14ac:dyDescent="0.35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2,IF('EPA non-CO2 Data'!E26192="CH4",'EPA non-CO2 Data'!H26192*About!$B$101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 x14ac:dyDescent="0.35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2,IF('EPA non-CO2 Data'!E26193="CH4",'EPA non-CO2 Data'!H26193*About!$B$101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 x14ac:dyDescent="0.35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2,IF('EPA non-CO2 Data'!E26194="CH4",'EPA non-CO2 Data'!H26194*About!$B$101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 x14ac:dyDescent="0.35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2,IF('EPA non-CO2 Data'!E26195="CH4",'EPA non-CO2 Data'!H26195*About!$B$101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 x14ac:dyDescent="0.35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2,IF('EPA non-CO2 Data'!E26196="CH4",'EPA non-CO2 Data'!H26196*About!$B$101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 x14ac:dyDescent="0.35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2,IF('EPA non-CO2 Data'!E26197="CH4",'EPA non-CO2 Data'!H26197*About!$B$101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 x14ac:dyDescent="0.35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2,IF('EPA non-CO2 Data'!E26198="CH4",'EPA non-CO2 Data'!H26198*About!$B$101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 x14ac:dyDescent="0.35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2,IF('EPA non-CO2 Data'!E26199="CH4",'EPA non-CO2 Data'!H26199*About!$B$101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 x14ac:dyDescent="0.35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2,IF('EPA non-CO2 Data'!E26200="CH4",'EPA non-CO2 Data'!H26200*About!$B$101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 x14ac:dyDescent="0.35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2,IF('EPA non-CO2 Data'!E26201="CH4",'EPA non-CO2 Data'!H26201*About!$B$101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 x14ac:dyDescent="0.35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2,IF('EPA non-CO2 Data'!E26202="CH4",'EPA non-CO2 Data'!H26202*About!$B$101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 x14ac:dyDescent="0.35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2,IF('EPA non-CO2 Data'!E26203="CH4",'EPA non-CO2 Data'!H26203*About!$B$101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 x14ac:dyDescent="0.35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2,IF('EPA non-CO2 Data'!E26204="CH4",'EPA non-CO2 Data'!H26204*About!$B$101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 x14ac:dyDescent="0.35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2,IF('EPA non-CO2 Data'!E26205="CH4",'EPA non-CO2 Data'!H26205*About!$B$101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 x14ac:dyDescent="0.35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2,IF('EPA non-CO2 Data'!E26206="CH4",'EPA non-CO2 Data'!H26206*About!$B$101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 x14ac:dyDescent="0.35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2,IF('EPA non-CO2 Data'!E26207="CH4",'EPA non-CO2 Data'!H26207*About!$B$101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 x14ac:dyDescent="0.35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2,IF('EPA non-CO2 Data'!E26208="CH4",'EPA non-CO2 Data'!H26208*About!$B$101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 x14ac:dyDescent="0.35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2,IF('EPA non-CO2 Data'!E26209="CH4",'EPA non-CO2 Data'!H26209*About!$B$101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 x14ac:dyDescent="0.35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2,IF('EPA non-CO2 Data'!E26210="CH4",'EPA non-CO2 Data'!H26210*About!$B$101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 x14ac:dyDescent="0.35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2,IF('EPA non-CO2 Data'!E26211="CH4",'EPA non-CO2 Data'!H26211*About!$B$101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 x14ac:dyDescent="0.35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2,IF('EPA non-CO2 Data'!E26212="CH4",'EPA non-CO2 Data'!H26212*About!$B$101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 x14ac:dyDescent="0.35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2,IF('EPA non-CO2 Data'!E26213="CH4",'EPA non-CO2 Data'!H26213*About!$B$101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 x14ac:dyDescent="0.35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2,IF('EPA non-CO2 Data'!E26214="CH4",'EPA non-CO2 Data'!H26214*About!$B$101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 x14ac:dyDescent="0.35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2,IF('EPA non-CO2 Data'!E26215="CH4",'EPA non-CO2 Data'!H26215*About!$B$101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 x14ac:dyDescent="0.35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2,IF('EPA non-CO2 Data'!E26216="CH4",'EPA non-CO2 Data'!H26216*About!$B$101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 x14ac:dyDescent="0.35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2,IF('EPA non-CO2 Data'!E26217="CH4",'EPA non-CO2 Data'!H26217*About!$B$101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 x14ac:dyDescent="0.35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2,IF('EPA non-CO2 Data'!E26218="CH4",'EPA non-CO2 Data'!H26218*About!$B$101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 x14ac:dyDescent="0.35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2,IF('EPA non-CO2 Data'!E26219="CH4",'EPA non-CO2 Data'!H26219*About!$B$101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 x14ac:dyDescent="0.35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2,IF('EPA non-CO2 Data'!E26220="CH4",'EPA non-CO2 Data'!H26220*About!$B$101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 x14ac:dyDescent="0.35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2,IF('EPA non-CO2 Data'!E26221="CH4",'EPA non-CO2 Data'!H26221*About!$B$101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 x14ac:dyDescent="0.35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2,IF('EPA non-CO2 Data'!E26222="CH4",'EPA non-CO2 Data'!H26222*About!$B$101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 x14ac:dyDescent="0.35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2,IF('EPA non-CO2 Data'!E26223="CH4",'EPA non-CO2 Data'!H26223*About!$B$101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 x14ac:dyDescent="0.35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2,IF('EPA non-CO2 Data'!E26224="CH4",'EPA non-CO2 Data'!H26224*About!$B$101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 x14ac:dyDescent="0.35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2,IF('EPA non-CO2 Data'!E26225="CH4",'EPA non-CO2 Data'!H26225*About!$B$101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 x14ac:dyDescent="0.35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2,IF('EPA non-CO2 Data'!E26226="CH4",'EPA non-CO2 Data'!H26226*About!$B$101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 x14ac:dyDescent="0.35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2,IF('EPA non-CO2 Data'!E26227="CH4",'EPA non-CO2 Data'!H26227*About!$B$101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 x14ac:dyDescent="0.35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2,IF('EPA non-CO2 Data'!E26228="CH4",'EPA non-CO2 Data'!H26228*About!$B$101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 x14ac:dyDescent="0.35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2,IF('EPA non-CO2 Data'!E26229="CH4",'EPA non-CO2 Data'!H26229*About!$B$101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 x14ac:dyDescent="0.35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2,IF('EPA non-CO2 Data'!E26230="CH4",'EPA non-CO2 Data'!H26230*About!$B$101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 x14ac:dyDescent="0.35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2,IF('EPA non-CO2 Data'!E26231="CH4",'EPA non-CO2 Data'!H26231*About!$B$101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 x14ac:dyDescent="0.35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2,IF('EPA non-CO2 Data'!E26232="CH4",'EPA non-CO2 Data'!H26232*About!$B$101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 x14ac:dyDescent="0.35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2,IF('EPA non-CO2 Data'!E26233="CH4",'EPA non-CO2 Data'!H26233*About!$B$101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 x14ac:dyDescent="0.35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2,IF('EPA non-CO2 Data'!E26234="CH4",'EPA non-CO2 Data'!H26234*About!$B$101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 x14ac:dyDescent="0.35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2,IF('EPA non-CO2 Data'!E26235="CH4",'EPA non-CO2 Data'!H26235*About!$B$101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 x14ac:dyDescent="0.35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2,IF('EPA non-CO2 Data'!E26236="CH4",'EPA non-CO2 Data'!H26236*About!$B$101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 x14ac:dyDescent="0.35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2,IF('EPA non-CO2 Data'!E26237="CH4",'EPA non-CO2 Data'!H26237*About!$B$101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 x14ac:dyDescent="0.35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2,IF('EPA non-CO2 Data'!E26238="CH4",'EPA non-CO2 Data'!H26238*About!$B$101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 x14ac:dyDescent="0.35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2,IF('EPA non-CO2 Data'!E26239="CH4",'EPA non-CO2 Data'!H26239*About!$B$101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 x14ac:dyDescent="0.35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2,IF('EPA non-CO2 Data'!E26240="CH4",'EPA non-CO2 Data'!H26240*About!$B$101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 x14ac:dyDescent="0.35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2,IF('EPA non-CO2 Data'!E26241="CH4",'EPA non-CO2 Data'!H26241*About!$B$101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 x14ac:dyDescent="0.35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2,IF('EPA non-CO2 Data'!E26242="CH4",'EPA non-CO2 Data'!H26242*About!$B$101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 x14ac:dyDescent="0.35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2,IF('EPA non-CO2 Data'!E26243="CH4",'EPA non-CO2 Data'!H26243*About!$B$101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 x14ac:dyDescent="0.35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2,IF('EPA non-CO2 Data'!E26244="CH4",'EPA non-CO2 Data'!H26244*About!$B$101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 x14ac:dyDescent="0.35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2,IF('EPA non-CO2 Data'!E26245="CH4",'EPA non-CO2 Data'!H26245*About!$B$101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 x14ac:dyDescent="0.35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2,IF('EPA non-CO2 Data'!E26246="CH4",'EPA non-CO2 Data'!H26246*About!$B$101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 x14ac:dyDescent="0.35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2,IF('EPA non-CO2 Data'!E26247="CH4",'EPA non-CO2 Data'!H26247*About!$B$101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 x14ac:dyDescent="0.35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2,IF('EPA non-CO2 Data'!E26248="CH4",'EPA non-CO2 Data'!H26248*About!$B$101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 x14ac:dyDescent="0.35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2,IF('EPA non-CO2 Data'!E26249="CH4",'EPA non-CO2 Data'!H26249*About!$B$101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 x14ac:dyDescent="0.35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2,IF('EPA non-CO2 Data'!E26250="CH4",'EPA non-CO2 Data'!H26250*About!$B$101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 x14ac:dyDescent="0.35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2,IF('EPA non-CO2 Data'!E26251="CH4",'EPA non-CO2 Data'!H26251*About!$B$101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 x14ac:dyDescent="0.35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2,IF('EPA non-CO2 Data'!E26252="CH4",'EPA non-CO2 Data'!H26252*About!$B$101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 x14ac:dyDescent="0.35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2,IF('EPA non-CO2 Data'!E26253="CH4",'EPA non-CO2 Data'!H26253*About!$B$101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 x14ac:dyDescent="0.35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2,IF('EPA non-CO2 Data'!E26254="CH4",'EPA non-CO2 Data'!H26254*About!$B$101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 x14ac:dyDescent="0.35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2,IF('EPA non-CO2 Data'!E26255="CH4",'EPA non-CO2 Data'!H26255*About!$B$101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 x14ac:dyDescent="0.35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2,IF('EPA non-CO2 Data'!E26256="CH4",'EPA non-CO2 Data'!H26256*About!$B$101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 x14ac:dyDescent="0.35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2,IF('EPA non-CO2 Data'!E26257="CH4",'EPA non-CO2 Data'!H26257*About!$B$101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 x14ac:dyDescent="0.35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2,IF('EPA non-CO2 Data'!E26258="CH4",'EPA non-CO2 Data'!H26258*About!$B$101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 x14ac:dyDescent="0.35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2,IF('EPA non-CO2 Data'!E26259="CH4",'EPA non-CO2 Data'!H26259*About!$B$101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 x14ac:dyDescent="0.35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2,IF('EPA non-CO2 Data'!E26260="CH4",'EPA non-CO2 Data'!H26260*About!$B$101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 x14ac:dyDescent="0.35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2,IF('EPA non-CO2 Data'!E26261="CH4",'EPA non-CO2 Data'!H26261*About!$B$101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 x14ac:dyDescent="0.35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2,IF('EPA non-CO2 Data'!E26262="CH4",'EPA non-CO2 Data'!H26262*About!$B$101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 x14ac:dyDescent="0.35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2,IF('EPA non-CO2 Data'!E26263="CH4",'EPA non-CO2 Data'!H26263*About!$B$101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 x14ac:dyDescent="0.35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2,IF('EPA non-CO2 Data'!E26264="CH4",'EPA non-CO2 Data'!H26264*About!$B$101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 x14ac:dyDescent="0.35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2,IF('EPA non-CO2 Data'!E26265="CH4",'EPA non-CO2 Data'!H26265*About!$B$101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 x14ac:dyDescent="0.35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2,IF('EPA non-CO2 Data'!E26266="CH4",'EPA non-CO2 Data'!H26266*About!$B$101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 x14ac:dyDescent="0.35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2,IF('EPA non-CO2 Data'!E26267="CH4",'EPA non-CO2 Data'!H26267*About!$B$101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 x14ac:dyDescent="0.35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2,IF('EPA non-CO2 Data'!E26268="CH4",'EPA non-CO2 Data'!H26268*About!$B$101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 x14ac:dyDescent="0.35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2,IF('EPA non-CO2 Data'!E26269="CH4",'EPA non-CO2 Data'!H26269*About!$B$101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 x14ac:dyDescent="0.35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2,IF('EPA non-CO2 Data'!E26270="CH4",'EPA non-CO2 Data'!H26270*About!$B$101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 x14ac:dyDescent="0.35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2,IF('EPA non-CO2 Data'!E26271="CH4",'EPA non-CO2 Data'!H26271*About!$B$101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 x14ac:dyDescent="0.35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2,IF('EPA non-CO2 Data'!E26272="CH4",'EPA non-CO2 Data'!H26272*About!$B$101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 x14ac:dyDescent="0.35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2,IF('EPA non-CO2 Data'!E26273="CH4",'EPA non-CO2 Data'!H26273*About!$B$101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 x14ac:dyDescent="0.35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2,IF('EPA non-CO2 Data'!E26274="CH4",'EPA non-CO2 Data'!H26274*About!$B$101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 x14ac:dyDescent="0.35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2,IF('EPA non-CO2 Data'!E26275="CH4",'EPA non-CO2 Data'!H26275*About!$B$101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 x14ac:dyDescent="0.35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2,IF('EPA non-CO2 Data'!E26276="CH4",'EPA non-CO2 Data'!H26276*About!$B$101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 x14ac:dyDescent="0.35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2,IF('EPA non-CO2 Data'!E26277="CH4",'EPA non-CO2 Data'!H26277*About!$B$101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 x14ac:dyDescent="0.35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2,IF('EPA non-CO2 Data'!E26278="CH4",'EPA non-CO2 Data'!H26278*About!$B$101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 x14ac:dyDescent="0.35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2,IF('EPA non-CO2 Data'!E26279="CH4",'EPA non-CO2 Data'!H26279*About!$B$101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 x14ac:dyDescent="0.35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2,IF('EPA non-CO2 Data'!E26280="CH4",'EPA non-CO2 Data'!H26280*About!$B$101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 x14ac:dyDescent="0.35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2,IF('EPA non-CO2 Data'!E26281="CH4",'EPA non-CO2 Data'!H26281*About!$B$101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 x14ac:dyDescent="0.35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2,IF('EPA non-CO2 Data'!E26282="CH4",'EPA non-CO2 Data'!H26282*About!$B$101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 x14ac:dyDescent="0.35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2,IF('EPA non-CO2 Data'!E26283="CH4",'EPA non-CO2 Data'!H26283*About!$B$101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 x14ac:dyDescent="0.35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2,IF('EPA non-CO2 Data'!E26284="CH4",'EPA non-CO2 Data'!H26284*About!$B$101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 x14ac:dyDescent="0.35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2,IF('EPA non-CO2 Data'!E26285="CH4",'EPA non-CO2 Data'!H26285*About!$B$101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 x14ac:dyDescent="0.35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2,IF('EPA non-CO2 Data'!E26286="CH4",'EPA non-CO2 Data'!H26286*About!$B$101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 x14ac:dyDescent="0.35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2,IF('EPA non-CO2 Data'!E26287="CH4",'EPA non-CO2 Data'!H26287*About!$B$101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 x14ac:dyDescent="0.35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2,IF('EPA non-CO2 Data'!E26288="CH4",'EPA non-CO2 Data'!H26288*About!$B$101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 x14ac:dyDescent="0.35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2,IF('EPA non-CO2 Data'!E26289="CH4",'EPA non-CO2 Data'!H26289*About!$B$101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 x14ac:dyDescent="0.35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2,IF('EPA non-CO2 Data'!E26290="CH4",'EPA non-CO2 Data'!H26290*About!$B$101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 x14ac:dyDescent="0.35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2,IF('EPA non-CO2 Data'!E26291="CH4",'EPA non-CO2 Data'!H26291*About!$B$101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 x14ac:dyDescent="0.35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2,IF('EPA non-CO2 Data'!E26292="CH4",'EPA non-CO2 Data'!H26292*About!$B$101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 x14ac:dyDescent="0.35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2,IF('EPA non-CO2 Data'!E26293="CH4",'EPA non-CO2 Data'!H26293*About!$B$101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 x14ac:dyDescent="0.35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2,IF('EPA non-CO2 Data'!E26294="CH4",'EPA non-CO2 Data'!H26294*About!$B$101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 x14ac:dyDescent="0.35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2,IF('EPA non-CO2 Data'!E26295="CH4",'EPA non-CO2 Data'!H26295*About!$B$101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 x14ac:dyDescent="0.35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2,IF('EPA non-CO2 Data'!E26296="CH4",'EPA non-CO2 Data'!H26296*About!$B$101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 x14ac:dyDescent="0.35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2,IF('EPA non-CO2 Data'!E26297="CH4",'EPA non-CO2 Data'!H26297*About!$B$101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 x14ac:dyDescent="0.35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2,IF('EPA non-CO2 Data'!E26298="CH4",'EPA non-CO2 Data'!H26298*About!$B$101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 x14ac:dyDescent="0.35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2,IF('EPA non-CO2 Data'!E26299="CH4",'EPA non-CO2 Data'!H26299*About!$B$101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 x14ac:dyDescent="0.35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2,IF('EPA non-CO2 Data'!E26300="CH4",'EPA non-CO2 Data'!H26300*About!$B$101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 x14ac:dyDescent="0.35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2,IF('EPA non-CO2 Data'!E26301="CH4",'EPA non-CO2 Data'!H26301*About!$B$101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 x14ac:dyDescent="0.35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2,IF('EPA non-CO2 Data'!E26302="CH4",'EPA non-CO2 Data'!H26302*About!$B$101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 x14ac:dyDescent="0.35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2,IF('EPA non-CO2 Data'!E26303="CH4",'EPA non-CO2 Data'!H26303*About!$B$101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 x14ac:dyDescent="0.35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2,IF('EPA non-CO2 Data'!E26304="CH4",'EPA non-CO2 Data'!H26304*About!$B$101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 x14ac:dyDescent="0.35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2,IF('EPA non-CO2 Data'!E26305="CH4",'EPA non-CO2 Data'!H26305*About!$B$101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 x14ac:dyDescent="0.35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2,IF('EPA non-CO2 Data'!E26306="CH4",'EPA non-CO2 Data'!H26306*About!$B$101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 x14ac:dyDescent="0.35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2,IF('EPA non-CO2 Data'!E26307="CH4",'EPA non-CO2 Data'!H26307*About!$B$101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 x14ac:dyDescent="0.35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2,IF('EPA non-CO2 Data'!E26308="CH4",'EPA non-CO2 Data'!H26308*About!$B$101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 x14ac:dyDescent="0.35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2,IF('EPA non-CO2 Data'!E26309="CH4",'EPA non-CO2 Data'!H26309*About!$B$101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 x14ac:dyDescent="0.35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2,IF('EPA non-CO2 Data'!E26310="CH4",'EPA non-CO2 Data'!H26310*About!$B$101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 x14ac:dyDescent="0.35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2,IF('EPA non-CO2 Data'!E26311="CH4",'EPA non-CO2 Data'!H26311*About!$B$101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 x14ac:dyDescent="0.35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2,IF('EPA non-CO2 Data'!E26312="CH4",'EPA non-CO2 Data'!H26312*About!$B$101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 x14ac:dyDescent="0.35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2,IF('EPA non-CO2 Data'!E26313="CH4",'EPA non-CO2 Data'!H26313*About!$B$101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 x14ac:dyDescent="0.35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2,IF('EPA non-CO2 Data'!E26314="CH4",'EPA non-CO2 Data'!H26314*About!$B$101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 x14ac:dyDescent="0.35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2,IF('EPA non-CO2 Data'!E26315="CH4",'EPA non-CO2 Data'!H26315*About!$B$101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 x14ac:dyDescent="0.35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2,IF('EPA non-CO2 Data'!E26316="CH4",'EPA non-CO2 Data'!H26316*About!$B$101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 x14ac:dyDescent="0.35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2,IF('EPA non-CO2 Data'!E26317="CH4",'EPA non-CO2 Data'!H26317*About!$B$101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 x14ac:dyDescent="0.35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2,IF('EPA non-CO2 Data'!E26318="CH4",'EPA non-CO2 Data'!H26318*About!$B$101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 x14ac:dyDescent="0.35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2,IF('EPA non-CO2 Data'!E26319="CH4",'EPA non-CO2 Data'!H26319*About!$B$101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 x14ac:dyDescent="0.35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2,IF('EPA non-CO2 Data'!E26320="CH4",'EPA non-CO2 Data'!H26320*About!$B$101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 x14ac:dyDescent="0.35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2,IF('EPA non-CO2 Data'!E26321="CH4",'EPA non-CO2 Data'!H26321*About!$B$101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 x14ac:dyDescent="0.35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2,IF('EPA non-CO2 Data'!E26322="CH4",'EPA non-CO2 Data'!H26322*About!$B$101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 x14ac:dyDescent="0.35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2,IF('EPA non-CO2 Data'!E26323="CH4",'EPA non-CO2 Data'!H26323*About!$B$101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 x14ac:dyDescent="0.35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2,IF('EPA non-CO2 Data'!E26324="CH4",'EPA non-CO2 Data'!H26324*About!$B$101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 x14ac:dyDescent="0.35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2,IF('EPA non-CO2 Data'!E26325="CH4",'EPA non-CO2 Data'!H26325*About!$B$101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 x14ac:dyDescent="0.35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2,IF('EPA non-CO2 Data'!E26326="CH4",'EPA non-CO2 Data'!H26326*About!$B$101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 x14ac:dyDescent="0.35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2,IF('EPA non-CO2 Data'!E26327="CH4",'EPA non-CO2 Data'!H26327*About!$B$101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 x14ac:dyDescent="0.35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2,IF('EPA non-CO2 Data'!E26328="CH4",'EPA non-CO2 Data'!H26328*About!$B$101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 x14ac:dyDescent="0.35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2,IF('EPA non-CO2 Data'!E26329="CH4",'EPA non-CO2 Data'!H26329*About!$B$101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 x14ac:dyDescent="0.35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2,IF('EPA non-CO2 Data'!E26330="CH4",'EPA non-CO2 Data'!H26330*About!$B$101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 x14ac:dyDescent="0.35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2,IF('EPA non-CO2 Data'!E26331="CH4",'EPA non-CO2 Data'!H26331*About!$B$101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 x14ac:dyDescent="0.35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2,IF('EPA non-CO2 Data'!E26332="CH4",'EPA non-CO2 Data'!H26332*About!$B$101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 x14ac:dyDescent="0.35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2,IF('EPA non-CO2 Data'!E26333="CH4",'EPA non-CO2 Data'!H26333*About!$B$101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 x14ac:dyDescent="0.35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2,IF('EPA non-CO2 Data'!E26334="CH4",'EPA non-CO2 Data'!H26334*About!$B$101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 x14ac:dyDescent="0.35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2,IF('EPA non-CO2 Data'!E26335="CH4",'EPA non-CO2 Data'!H26335*About!$B$101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 x14ac:dyDescent="0.35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2,IF('EPA non-CO2 Data'!E26336="CH4",'EPA non-CO2 Data'!H26336*About!$B$101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 x14ac:dyDescent="0.35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2,IF('EPA non-CO2 Data'!E26337="CH4",'EPA non-CO2 Data'!H26337*About!$B$101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 x14ac:dyDescent="0.35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2,IF('EPA non-CO2 Data'!E26338="CH4",'EPA non-CO2 Data'!H26338*About!$B$101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 x14ac:dyDescent="0.35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2,IF('EPA non-CO2 Data'!E26339="CH4",'EPA non-CO2 Data'!H26339*About!$B$101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 x14ac:dyDescent="0.35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2,IF('EPA non-CO2 Data'!E26340="CH4",'EPA non-CO2 Data'!H26340*About!$B$101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 x14ac:dyDescent="0.35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2,IF('EPA non-CO2 Data'!E26341="CH4",'EPA non-CO2 Data'!H26341*About!$B$101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 x14ac:dyDescent="0.35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2,IF('EPA non-CO2 Data'!E26342="CH4",'EPA non-CO2 Data'!H26342*About!$B$101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 x14ac:dyDescent="0.35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2,IF('EPA non-CO2 Data'!E26343="CH4",'EPA non-CO2 Data'!H26343*About!$B$101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 x14ac:dyDescent="0.35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2,IF('EPA non-CO2 Data'!E26344="CH4",'EPA non-CO2 Data'!H26344*About!$B$101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 x14ac:dyDescent="0.35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2,IF('EPA non-CO2 Data'!E26345="CH4",'EPA non-CO2 Data'!H26345*About!$B$101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 x14ac:dyDescent="0.35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2,IF('EPA non-CO2 Data'!E26346="CH4",'EPA non-CO2 Data'!H26346*About!$B$101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 x14ac:dyDescent="0.35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2,IF('EPA non-CO2 Data'!E26347="CH4",'EPA non-CO2 Data'!H26347*About!$B$101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 x14ac:dyDescent="0.35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2,IF('EPA non-CO2 Data'!E26348="CH4",'EPA non-CO2 Data'!H26348*About!$B$101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 x14ac:dyDescent="0.35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2,IF('EPA non-CO2 Data'!E26349="CH4",'EPA non-CO2 Data'!H26349*About!$B$101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 x14ac:dyDescent="0.35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2,IF('EPA non-CO2 Data'!E26350="CH4",'EPA non-CO2 Data'!H26350*About!$B$101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 x14ac:dyDescent="0.35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2,IF('EPA non-CO2 Data'!E26351="CH4",'EPA non-CO2 Data'!H26351*About!$B$101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 x14ac:dyDescent="0.35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2,IF('EPA non-CO2 Data'!E26352="CH4",'EPA non-CO2 Data'!H26352*About!$B$101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 x14ac:dyDescent="0.35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2,IF('EPA non-CO2 Data'!E26353="CH4",'EPA non-CO2 Data'!H26353*About!$B$101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 x14ac:dyDescent="0.35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2,IF('EPA non-CO2 Data'!E26354="CH4",'EPA non-CO2 Data'!H26354*About!$B$101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 x14ac:dyDescent="0.35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2,IF('EPA non-CO2 Data'!E26355="CH4",'EPA non-CO2 Data'!H26355*About!$B$101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 x14ac:dyDescent="0.35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2,IF('EPA non-CO2 Data'!E26356="CH4",'EPA non-CO2 Data'!H26356*About!$B$101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 x14ac:dyDescent="0.35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2,IF('EPA non-CO2 Data'!E26357="CH4",'EPA non-CO2 Data'!H26357*About!$B$101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 x14ac:dyDescent="0.35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2,IF('EPA non-CO2 Data'!E26358="CH4",'EPA non-CO2 Data'!H26358*About!$B$101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 x14ac:dyDescent="0.35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2,IF('EPA non-CO2 Data'!E26359="CH4",'EPA non-CO2 Data'!H26359*About!$B$101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 x14ac:dyDescent="0.35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2,IF('EPA non-CO2 Data'!E26360="CH4",'EPA non-CO2 Data'!H26360*About!$B$101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 x14ac:dyDescent="0.35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2,IF('EPA non-CO2 Data'!E26361="CH4",'EPA non-CO2 Data'!H26361*About!$B$101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 x14ac:dyDescent="0.35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2,IF('EPA non-CO2 Data'!E26362="CH4",'EPA non-CO2 Data'!H26362*About!$B$101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 x14ac:dyDescent="0.35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2,IF('EPA non-CO2 Data'!E26363="CH4",'EPA non-CO2 Data'!H26363*About!$B$101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 x14ac:dyDescent="0.35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2,IF('EPA non-CO2 Data'!E26364="CH4",'EPA non-CO2 Data'!H26364*About!$B$101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 x14ac:dyDescent="0.35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2,IF('EPA non-CO2 Data'!E26365="CH4",'EPA non-CO2 Data'!H26365*About!$B$101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 x14ac:dyDescent="0.35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2,IF('EPA non-CO2 Data'!E26366="CH4",'EPA non-CO2 Data'!H26366*About!$B$101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 x14ac:dyDescent="0.35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2,IF('EPA non-CO2 Data'!E26367="CH4",'EPA non-CO2 Data'!H26367*About!$B$101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 x14ac:dyDescent="0.35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2,IF('EPA non-CO2 Data'!E26368="CH4",'EPA non-CO2 Data'!H26368*About!$B$101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 x14ac:dyDescent="0.35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2,IF('EPA non-CO2 Data'!E26369="CH4",'EPA non-CO2 Data'!H26369*About!$B$101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 x14ac:dyDescent="0.35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2,IF('EPA non-CO2 Data'!E26370="CH4",'EPA non-CO2 Data'!H26370*About!$B$101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 x14ac:dyDescent="0.35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2,IF('EPA non-CO2 Data'!E26371="CH4",'EPA non-CO2 Data'!H26371*About!$B$101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 x14ac:dyDescent="0.35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2,IF('EPA non-CO2 Data'!E26372="CH4",'EPA non-CO2 Data'!H26372*About!$B$101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 x14ac:dyDescent="0.35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2,IF('EPA non-CO2 Data'!E26373="CH4",'EPA non-CO2 Data'!H26373*About!$B$101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 x14ac:dyDescent="0.35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2,IF('EPA non-CO2 Data'!E26374="CH4",'EPA non-CO2 Data'!H26374*About!$B$101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 x14ac:dyDescent="0.35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2,IF('EPA non-CO2 Data'!E26375="CH4",'EPA non-CO2 Data'!H26375*About!$B$101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 x14ac:dyDescent="0.35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2,IF('EPA non-CO2 Data'!E26376="CH4",'EPA non-CO2 Data'!H26376*About!$B$101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 x14ac:dyDescent="0.35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2,IF('EPA non-CO2 Data'!E26377="CH4",'EPA non-CO2 Data'!H26377*About!$B$101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 x14ac:dyDescent="0.35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2,IF('EPA non-CO2 Data'!E26378="CH4",'EPA non-CO2 Data'!H26378*About!$B$101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 x14ac:dyDescent="0.35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2,IF('EPA non-CO2 Data'!E26379="CH4",'EPA non-CO2 Data'!H26379*About!$B$101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 x14ac:dyDescent="0.35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2,IF('EPA non-CO2 Data'!E26380="CH4",'EPA non-CO2 Data'!H26380*About!$B$101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 x14ac:dyDescent="0.35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2,IF('EPA non-CO2 Data'!E26381="CH4",'EPA non-CO2 Data'!H26381*About!$B$101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 x14ac:dyDescent="0.35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2,IF('EPA non-CO2 Data'!E26382="CH4",'EPA non-CO2 Data'!H26382*About!$B$101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 x14ac:dyDescent="0.35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2,IF('EPA non-CO2 Data'!E26383="CH4",'EPA non-CO2 Data'!H26383*About!$B$101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 x14ac:dyDescent="0.35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2,IF('EPA non-CO2 Data'!E26384="CH4",'EPA non-CO2 Data'!H26384*About!$B$101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 x14ac:dyDescent="0.35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2,IF('EPA non-CO2 Data'!E26385="CH4",'EPA non-CO2 Data'!H26385*About!$B$101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 x14ac:dyDescent="0.35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2,IF('EPA non-CO2 Data'!E26386="CH4",'EPA non-CO2 Data'!H26386*About!$B$101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 x14ac:dyDescent="0.35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2,IF('EPA non-CO2 Data'!E26387="CH4",'EPA non-CO2 Data'!H26387*About!$B$101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 x14ac:dyDescent="0.35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2,IF('EPA non-CO2 Data'!E26388="CH4",'EPA non-CO2 Data'!H26388*About!$B$101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 x14ac:dyDescent="0.35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2,IF('EPA non-CO2 Data'!E26389="CH4",'EPA non-CO2 Data'!H26389*About!$B$101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 x14ac:dyDescent="0.35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2,IF('EPA non-CO2 Data'!E26390="CH4",'EPA non-CO2 Data'!H26390*About!$B$101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 x14ac:dyDescent="0.35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2,IF('EPA non-CO2 Data'!E26391="CH4",'EPA non-CO2 Data'!H26391*About!$B$101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 x14ac:dyDescent="0.35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2,IF('EPA non-CO2 Data'!E26392="CH4",'EPA non-CO2 Data'!H26392*About!$B$101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 x14ac:dyDescent="0.35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2,IF('EPA non-CO2 Data'!E26393="CH4",'EPA non-CO2 Data'!H26393*About!$B$101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 x14ac:dyDescent="0.35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2,IF('EPA non-CO2 Data'!E26394="CH4",'EPA non-CO2 Data'!H26394*About!$B$101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 x14ac:dyDescent="0.35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2,IF('EPA non-CO2 Data'!E26395="CH4",'EPA non-CO2 Data'!H26395*About!$B$101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 x14ac:dyDescent="0.35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2,IF('EPA non-CO2 Data'!E26396="CH4",'EPA non-CO2 Data'!H26396*About!$B$101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 x14ac:dyDescent="0.35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2,IF('EPA non-CO2 Data'!E26397="CH4",'EPA non-CO2 Data'!H26397*About!$B$101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 x14ac:dyDescent="0.35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2,IF('EPA non-CO2 Data'!E26398="CH4",'EPA non-CO2 Data'!H26398*About!$B$101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 x14ac:dyDescent="0.35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2,IF('EPA non-CO2 Data'!E26399="CH4",'EPA non-CO2 Data'!H26399*About!$B$101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 x14ac:dyDescent="0.35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2,IF('EPA non-CO2 Data'!E26400="CH4",'EPA non-CO2 Data'!H26400*About!$B$101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 x14ac:dyDescent="0.35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2,IF('EPA non-CO2 Data'!E26401="CH4",'EPA non-CO2 Data'!H26401*About!$B$101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 x14ac:dyDescent="0.35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2,IF('EPA non-CO2 Data'!E26402="CH4",'EPA non-CO2 Data'!H26402*About!$B$101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 x14ac:dyDescent="0.35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2,IF('EPA non-CO2 Data'!E26403="CH4",'EPA non-CO2 Data'!H26403*About!$B$101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 x14ac:dyDescent="0.35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2,IF('EPA non-CO2 Data'!E26404="CH4",'EPA non-CO2 Data'!H26404*About!$B$101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 x14ac:dyDescent="0.35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2,IF('EPA non-CO2 Data'!E26405="CH4",'EPA non-CO2 Data'!H26405*About!$B$101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 x14ac:dyDescent="0.35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2,IF('EPA non-CO2 Data'!E26406="CH4",'EPA non-CO2 Data'!H26406*About!$B$101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 x14ac:dyDescent="0.35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2,IF('EPA non-CO2 Data'!E26407="CH4",'EPA non-CO2 Data'!H26407*About!$B$101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 x14ac:dyDescent="0.35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2,IF('EPA non-CO2 Data'!E26408="CH4",'EPA non-CO2 Data'!H26408*About!$B$101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 x14ac:dyDescent="0.35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2,IF('EPA non-CO2 Data'!E26409="CH4",'EPA non-CO2 Data'!H26409*About!$B$101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 x14ac:dyDescent="0.35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2,IF('EPA non-CO2 Data'!E26410="CH4",'EPA non-CO2 Data'!H26410*About!$B$101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 x14ac:dyDescent="0.35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2,IF('EPA non-CO2 Data'!E26411="CH4",'EPA non-CO2 Data'!H26411*About!$B$101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 x14ac:dyDescent="0.35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2,IF('EPA non-CO2 Data'!E26412="CH4",'EPA non-CO2 Data'!H26412*About!$B$101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 x14ac:dyDescent="0.35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2,IF('EPA non-CO2 Data'!E26413="CH4",'EPA non-CO2 Data'!H26413*About!$B$101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 x14ac:dyDescent="0.35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2,IF('EPA non-CO2 Data'!E26414="CH4",'EPA non-CO2 Data'!H26414*About!$B$101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 x14ac:dyDescent="0.35">
      <c r="A26415" t="s">
        <v>336</v>
      </c>
      <c r="B26415" t="s">
        <v>921</v>
      </c>
      <c r="C26415" t="s">
        <v>956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2,IF('EPA non-CO2 Data'!E26415="CH4",'EPA non-CO2 Data'!H26415*About!$B$101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 x14ac:dyDescent="0.35">
      <c r="A26416" t="s">
        <v>336</v>
      </c>
      <c r="B26416" t="s">
        <v>921</v>
      </c>
      <c r="C26416" t="s">
        <v>956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2,IF('EPA non-CO2 Data'!E26416="CH4",'EPA non-CO2 Data'!H26416*About!$B$101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 x14ac:dyDescent="0.35">
      <c r="A26417" t="s">
        <v>336</v>
      </c>
      <c r="B26417" t="s">
        <v>921</v>
      </c>
      <c r="C26417" t="s">
        <v>956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2,IF('EPA non-CO2 Data'!E26417="CH4",'EPA non-CO2 Data'!H26417*About!$B$101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 x14ac:dyDescent="0.35">
      <c r="A26418" t="s">
        <v>336</v>
      </c>
      <c r="B26418" t="s">
        <v>921</v>
      </c>
      <c r="C26418" t="s">
        <v>956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2,IF('EPA non-CO2 Data'!E26418="CH4",'EPA non-CO2 Data'!H26418*About!$B$101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 x14ac:dyDescent="0.35">
      <c r="A26419" t="s">
        <v>336</v>
      </c>
      <c r="B26419" t="s">
        <v>921</v>
      </c>
      <c r="C26419" t="s">
        <v>956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2,IF('EPA non-CO2 Data'!E26419="CH4",'EPA non-CO2 Data'!H26419*About!$B$101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 x14ac:dyDescent="0.35">
      <c r="A26420" t="s">
        <v>336</v>
      </c>
      <c r="B26420" t="s">
        <v>921</v>
      </c>
      <c r="C26420" t="s">
        <v>956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2,IF('EPA non-CO2 Data'!E26420="CH4",'EPA non-CO2 Data'!H26420*About!$B$101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 x14ac:dyDescent="0.35">
      <c r="A26421" t="s">
        <v>336</v>
      </c>
      <c r="B26421" t="s">
        <v>921</v>
      </c>
      <c r="C26421" t="s">
        <v>956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2,IF('EPA non-CO2 Data'!E26421="CH4",'EPA non-CO2 Data'!H26421*About!$B$101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 x14ac:dyDescent="0.35">
      <c r="A26422" t="s">
        <v>336</v>
      </c>
      <c r="B26422" t="s">
        <v>921</v>
      </c>
      <c r="C26422" t="s">
        <v>956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2,IF('EPA non-CO2 Data'!E26422="CH4",'EPA non-CO2 Data'!H26422*About!$B$101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 x14ac:dyDescent="0.35">
      <c r="A26423" t="s">
        <v>336</v>
      </c>
      <c r="B26423" t="s">
        <v>921</v>
      </c>
      <c r="C26423" t="s">
        <v>956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2,IF('EPA non-CO2 Data'!E26423="CH4",'EPA non-CO2 Data'!H26423*About!$B$101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 x14ac:dyDescent="0.35">
      <c r="A26424" t="s">
        <v>336</v>
      </c>
      <c r="B26424" t="s">
        <v>921</v>
      </c>
      <c r="C26424" t="s">
        <v>956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2,IF('EPA non-CO2 Data'!E26424="CH4",'EPA non-CO2 Data'!H26424*About!$B$101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 x14ac:dyDescent="0.35">
      <c r="A26425" t="s">
        <v>336</v>
      </c>
      <c r="B26425" t="s">
        <v>921</v>
      </c>
      <c r="C26425" t="s">
        <v>956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2,IF('EPA non-CO2 Data'!E26425="CH4",'EPA non-CO2 Data'!H26425*About!$B$101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 x14ac:dyDescent="0.35">
      <c r="A26426" t="s">
        <v>336</v>
      </c>
      <c r="B26426" t="s">
        <v>921</v>
      </c>
      <c r="C26426" t="s">
        <v>956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2,IF('EPA non-CO2 Data'!E26426="CH4",'EPA non-CO2 Data'!H26426*About!$B$101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 x14ac:dyDescent="0.35">
      <c r="A26427" t="s">
        <v>336</v>
      </c>
      <c r="B26427" t="s">
        <v>921</v>
      </c>
      <c r="C26427" t="s">
        <v>956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2,IF('EPA non-CO2 Data'!E26427="CH4",'EPA non-CO2 Data'!H26427*About!$B$101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 x14ac:dyDescent="0.35">
      <c r="A26428" t="s">
        <v>336</v>
      </c>
      <c r="B26428" t="s">
        <v>921</v>
      </c>
      <c r="C26428" t="s">
        <v>956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2,IF('EPA non-CO2 Data'!E26428="CH4",'EPA non-CO2 Data'!H26428*About!$B$101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 x14ac:dyDescent="0.35">
      <c r="A26429" t="s">
        <v>336</v>
      </c>
      <c r="B26429" t="s">
        <v>921</v>
      </c>
      <c r="C26429" t="s">
        <v>956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2,IF('EPA non-CO2 Data'!E26429="CH4",'EPA non-CO2 Data'!H26429*About!$B$101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 x14ac:dyDescent="0.35">
      <c r="A26430" t="s">
        <v>336</v>
      </c>
      <c r="B26430" t="s">
        <v>921</v>
      </c>
      <c r="C26430" t="s">
        <v>956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2,IF('EPA non-CO2 Data'!E26430="CH4",'EPA non-CO2 Data'!H26430*About!$B$101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 x14ac:dyDescent="0.35">
      <c r="A26431" t="s">
        <v>336</v>
      </c>
      <c r="B26431" t="s">
        <v>921</v>
      </c>
      <c r="C26431" t="s">
        <v>956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2,IF('EPA non-CO2 Data'!E26431="CH4",'EPA non-CO2 Data'!H26431*About!$B$101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 x14ac:dyDescent="0.35">
      <c r="A26432" t="s">
        <v>336</v>
      </c>
      <c r="B26432" t="s">
        <v>921</v>
      </c>
      <c r="C26432" t="s">
        <v>956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2,IF('EPA non-CO2 Data'!E26432="CH4",'EPA non-CO2 Data'!H26432*About!$B$101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 x14ac:dyDescent="0.35">
      <c r="A26433" t="s">
        <v>336</v>
      </c>
      <c r="B26433" t="s">
        <v>921</v>
      </c>
      <c r="C26433" t="s">
        <v>956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2,IF('EPA non-CO2 Data'!E26433="CH4",'EPA non-CO2 Data'!H26433*About!$B$101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 x14ac:dyDescent="0.35">
      <c r="A26434" t="s">
        <v>336</v>
      </c>
      <c r="B26434" t="s">
        <v>921</v>
      </c>
      <c r="C26434" t="s">
        <v>956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2,IF('EPA non-CO2 Data'!E26434="CH4",'EPA non-CO2 Data'!H26434*About!$B$101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 x14ac:dyDescent="0.35">
      <c r="A26435" t="s">
        <v>336</v>
      </c>
      <c r="B26435" t="s">
        <v>921</v>
      </c>
      <c r="C26435" t="s">
        <v>956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2,IF('EPA non-CO2 Data'!E26435="CH4",'EPA non-CO2 Data'!H26435*About!$B$101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 x14ac:dyDescent="0.35">
      <c r="A26436" t="s">
        <v>336</v>
      </c>
      <c r="B26436" t="s">
        <v>921</v>
      </c>
      <c r="C26436" t="s">
        <v>956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2,IF('EPA non-CO2 Data'!E26436="CH4",'EPA non-CO2 Data'!H26436*About!$B$101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 x14ac:dyDescent="0.35">
      <c r="A26437" t="s">
        <v>336</v>
      </c>
      <c r="B26437" t="s">
        <v>921</v>
      </c>
      <c r="C26437" t="s">
        <v>956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2,IF('EPA non-CO2 Data'!E26437="CH4",'EPA non-CO2 Data'!H26437*About!$B$101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 x14ac:dyDescent="0.35">
      <c r="A26438" t="s">
        <v>336</v>
      </c>
      <c r="B26438" t="s">
        <v>921</v>
      </c>
      <c r="C26438" t="s">
        <v>956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2,IF('EPA non-CO2 Data'!E26438="CH4",'EPA non-CO2 Data'!H26438*About!$B$101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 x14ac:dyDescent="0.35">
      <c r="A26439" t="s">
        <v>336</v>
      </c>
      <c r="B26439" t="s">
        <v>921</v>
      </c>
      <c r="C26439" t="s">
        <v>956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2,IF('EPA non-CO2 Data'!E26439="CH4",'EPA non-CO2 Data'!H26439*About!$B$101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 x14ac:dyDescent="0.35">
      <c r="A26440" t="s">
        <v>336</v>
      </c>
      <c r="B26440" t="s">
        <v>921</v>
      </c>
      <c r="C26440" t="s">
        <v>956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2,IF('EPA non-CO2 Data'!E26440="CH4",'EPA non-CO2 Data'!H26440*About!$B$101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 x14ac:dyDescent="0.35">
      <c r="A26441" t="s">
        <v>336</v>
      </c>
      <c r="B26441" t="s">
        <v>921</v>
      </c>
      <c r="C26441" t="s">
        <v>956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2,IF('EPA non-CO2 Data'!E26441="CH4",'EPA non-CO2 Data'!H26441*About!$B$101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 x14ac:dyDescent="0.35">
      <c r="A26442" t="s">
        <v>336</v>
      </c>
      <c r="B26442" t="s">
        <v>921</v>
      </c>
      <c r="C26442" t="s">
        <v>956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2,IF('EPA non-CO2 Data'!E26442="CH4",'EPA non-CO2 Data'!H26442*About!$B$101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 x14ac:dyDescent="0.35">
      <c r="A26443" t="s">
        <v>336</v>
      </c>
      <c r="B26443" t="s">
        <v>921</v>
      </c>
      <c r="C26443" t="s">
        <v>956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2,IF('EPA non-CO2 Data'!E26443="CH4",'EPA non-CO2 Data'!H26443*About!$B$101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 x14ac:dyDescent="0.35">
      <c r="A26444" t="s">
        <v>336</v>
      </c>
      <c r="B26444" t="s">
        <v>921</v>
      </c>
      <c r="C26444" t="s">
        <v>956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2,IF('EPA non-CO2 Data'!E26444="CH4",'EPA non-CO2 Data'!H26444*About!$B$101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 x14ac:dyDescent="0.35">
      <c r="A26445" t="s">
        <v>336</v>
      </c>
      <c r="B26445" t="s">
        <v>921</v>
      </c>
      <c r="C26445" t="s">
        <v>956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2,IF('EPA non-CO2 Data'!E26445="CH4",'EPA non-CO2 Data'!H26445*About!$B$101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 x14ac:dyDescent="0.35">
      <c r="A26446" t="s">
        <v>336</v>
      </c>
      <c r="B26446" t="s">
        <v>921</v>
      </c>
      <c r="C26446" t="s">
        <v>956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2,IF('EPA non-CO2 Data'!E26446="CH4",'EPA non-CO2 Data'!H26446*About!$B$101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 x14ac:dyDescent="0.35">
      <c r="A26447" t="s">
        <v>336</v>
      </c>
      <c r="B26447" t="s">
        <v>921</v>
      </c>
      <c r="C26447" t="s">
        <v>956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2,IF('EPA non-CO2 Data'!E26447="CH4",'EPA non-CO2 Data'!H26447*About!$B$101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 x14ac:dyDescent="0.35">
      <c r="A26448" t="s">
        <v>336</v>
      </c>
      <c r="B26448" t="s">
        <v>921</v>
      </c>
      <c r="C26448" t="s">
        <v>956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2,IF('EPA non-CO2 Data'!E26448="CH4",'EPA non-CO2 Data'!H26448*About!$B$101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 x14ac:dyDescent="0.35">
      <c r="A26449" t="s">
        <v>336</v>
      </c>
      <c r="B26449" t="s">
        <v>921</v>
      </c>
      <c r="C26449" t="s">
        <v>956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2,IF('EPA non-CO2 Data'!E26449="CH4",'EPA non-CO2 Data'!H26449*About!$B$101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 x14ac:dyDescent="0.35">
      <c r="A26450" t="s">
        <v>336</v>
      </c>
      <c r="B26450" t="s">
        <v>921</v>
      </c>
      <c r="C26450" t="s">
        <v>956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2,IF('EPA non-CO2 Data'!E26450="CH4",'EPA non-CO2 Data'!H26450*About!$B$101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 x14ac:dyDescent="0.35">
      <c r="A26451" t="s">
        <v>336</v>
      </c>
      <c r="B26451" t="s">
        <v>921</v>
      </c>
      <c r="C26451" t="s">
        <v>956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2,IF('EPA non-CO2 Data'!E26451="CH4",'EPA non-CO2 Data'!H26451*About!$B$101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 x14ac:dyDescent="0.35">
      <c r="A26452" t="s">
        <v>336</v>
      </c>
      <c r="B26452" t="s">
        <v>921</v>
      </c>
      <c r="C26452" t="s">
        <v>956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2,IF('EPA non-CO2 Data'!E26452="CH4",'EPA non-CO2 Data'!H26452*About!$B$101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 x14ac:dyDescent="0.35">
      <c r="A26453" t="s">
        <v>336</v>
      </c>
      <c r="B26453" t="s">
        <v>921</v>
      </c>
      <c r="C26453" t="s">
        <v>956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2,IF('EPA non-CO2 Data'!E26453="CH4",'EPA non-CO2 Data'!H26453*About!$B$101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 x14ac:dyDescent="0.35">
      <c r="A26454" t="s">
        <v>336</v>
      </c>
      <c r="B26454" t="s">
        <v>921</v>
      </c>
      <c r="C26454" t="s">
        <v>956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2,IF('EPA non-CO2 Data'!E26454="CH4",'EPA non-CO2 Data'!H26454*About!$B$101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 x14ac:dyDescent="0.35">
      <c r="A26455" t="s">
        <v>336</v>
      </c>
      <c r="B26455" t="s">
        <v>921</v>
      </c>
      <c r="C26455" t="s">
        <v>956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2,IF('EPA non-CO2 Data'!E26455="CH4",'EPA non-CO2 Data'!H26455*About!$B$101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 x14ac:dyDescent="0.35">
      <c r="A26456" t="s">
        <v>336</v>
      </c>
      <c r="B26456" t="s">
        <v>921</v>
      </c>
      <c r="C26456" t="s">
        <v>956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2,IF('EPA non-CO2 Data'!E26456="CH4",'EPA non-CO2 Data'!H26456*About!$B$101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 x14ac:dyDescent="0.35">
      <c r="A26457" t="s">
        <v>336</v>
      </c>
      <c r="B26457" t="s">
        <v>921</v>
      </c>
      <c r="C26457" t="s">
        <v>956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2,IF('EPA non-CO2 Data'!E26457="CH4",'EPA non-CO2 Data'!H26457*About!$B$101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 x14ac:dyDescent="0.35">
      <c r="A26458" t="s">
        <v>336</v>
      </c>
      <c r="B26458" t="s">
        <v>921</v>
      </c>
      <c r="C26458" t="s">
        <v>956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2,IF('EPA non-CO2 Data'!E26458="CH4",'EPA non-CO2 Data'!H26458*About!$B$101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 x14ac:dyDescent="0.35">
      <c r="A26459" t="s">
        <v>336</v>
      </c>
      <c r="B26459" t="s">
        <v>921</v>
      </c>
      <c r="C26459" t="s">
        <v>956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2,IF('EPA non-CO2 Data'!E26459="CH4",'EPA non-CO2 Data'!H26459*About!$B$101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 x14ac:dyDescent="0.35">
      <c r="A26460" t="s">
        <v>336</v>
      </c>
      <c r="B26460" t="s">
        <v>921</v>
      </c>
      <c r="C26460" t="s">
        <v>956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2,IF('EPA non-CO2 Data'!E26460="CH4",'EPA non-CO2 Data'!H26460*About!$B$101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 x14ac:dyDescent="0.35">
      <c r="A26461" t="s">
        <v>336</v>
      </c>
      <c r="B26461" t="s">
        <v>921</v>
      </c>
      <c r="C26461" t="s">
        <v>956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2,IF('EPA non-CO2 Data'!E26461="CH4",'EPA non-CO2 Data'!H26461*About!$B$101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 x14ac:dyDescent="0.35">
      <c r="A26462" t="s">
        <v>336</v>
      </c>
      <c r="B26462" t="s">
        <v>921</v>
      </c>
      <c r="C26462" t="s">
        <v>956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2,IF('EPA non-CO2 Data'!E26462="CH4",'EPA non-CO2 Data'!H26462*About!$B$101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 x14ac:dyDescent="0.35">
      <c r="A26463" t="s">
        <v>336</v>
      </c>
      <c r="B26463" t="s">
        <v>921</v>
      </c>
      <c r="C26463" t="s">
        <v>956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2,IF('EPA non-CO2 Data'!E26463="CH4",'EPA non-CO2 Data'!H26463*About!$B$101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 x14ac:dyDescent="0.35">
      <c r="A26464" t="s">
        <v>336</v>
      </c>
      <c r="B26464" t="s">
        <v>921</v>
      </c>
      <c r="C26464" t="s">
        <v>956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2,IF('EPA non-CO2 Data'!E26464="CH4",'EPA non-CO2 Data'!H26464*About!$B$101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 x14ac:dyDescent="0.35">
      <c r="A26465" t="s">
        <v>336</v>
      </c>
      <c r="B26465" t="s">
        <v>921</v>
      </c>
      <c r="C26465" t="s">
        <v>956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2,IF('EPA non-CO2 Data'!E26465="CH4",'EPA non-CO2 Data'!H26465*About!$B$101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 x14ac:dyDescent="0.35">
      <c r="A26466" t="s">
        <v>336</v>
      </c>
      <c r="B26466" t="s">
        <v>921</v>
      </c>
      <c r="C26466" t="s">
        <v>956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2,IF('EPA non-CO2 Data'!E26466="CH4",'EPA non-CO2 Data'!H26466*About!$B$101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 x14ac:dyDescent="0.35">
      <c r="A26467" t="s">
        <v>336</v>
      </c>
      <c r="B26467" t="s">
        <v>921</v>
      </c>
      <c r="C26467" t="s">
        <v>956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2,IF('EPA non-CO2 Data'!E26467="CH4",'EPA non-CO2 Data'!H26467*About!$B$101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 x14ac:dyDescent="0.35">
      <c r="A26468" t="s">
        <v>336</v>
      </c>
      <c r="B26468" t="s">
        <v>921</v>
      </c>
      <c r="C26468" t="s">
        <v>956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2,IF('EPA non-CO2 Data'!E26468="CH4",'EPA non-CO2 Data'!H26468*About!$B$101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 x14ac:dyDescent="0.35">
      <c r="A26469" t="s">
        <v>336</v>
      </c>
      <c r="B26469" t="s">
        <v>921</v>
      </c>
      <c r="C26469" t="s">
        <v>956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2,IF('EPA non-CO2 Data'!E26469="CH4",'EPA non-CO2 Data'!H26469*About!$B$101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 x14ac:dyDescent="0.35">
      <c r="A26470" t="s">
        <v>336</v>
      </c>
      <c r="B26470" t="s">
        <v>921</v>
      </c>
      <c r="C26470" t="s">
        <v>956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2,IF('EPA non-CO2 Data'!E26470="CH4",'EPA non-CO2 Data'!H26470*About!$B$101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 x14ac:dyDescent="0.35">
      <c r="A26471" t="s">
        <v>336</v>
      </c>
      <c r="B26471" t="s">
        <v>921</v>
      </c>
      <c r="C26471" t="s">
        <v>956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2,IF('EPA non-CO2 Data'!E26471="CH4",'EPA non-CO2 Data'!H26471*About!$B$101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 x14ac:dyDescent="0.35">
      <c r="A26472" t="s">
        <v>336</v>
      </c>
      <c r="B26472" t="s">
        <v>921</v>
      </c>
      <c r="C26472" t="s">
        <v>956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2,IF('EPA non-CO2 Data'!E26472="CH4",'EPA non-CO2 Data'!H26472*About!$B$101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 x14ac:dyDescent="0.35">
      <c r="A26473" t="s">
        <v>336</v>
      </c>
      <c r="B26473" t="s">
        <v>921</v>
      </c>
      <c r="C26473" t="s">
        <v>956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2,IF('EPA non-CO2 Data'!E26473="CH4",'EPA non-CO2 Data'!H26473*About!$B$101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 x14ac:dyDescent="0.35">
      <c r="A26474" t="s">
        <v>336</v>
      </c>
      <c r="B26474" t="s">
        <v>921</v>
      </c>
      <c r="C26474" t="s">
        <v>956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2,IF('EPA non-CO2 Data'!E26474="CH4",'EPA non-CO2 Data'!H26474*About!$B$101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 x14ac:dyDescent="0.35">
      <c r="A26475" t="s">
        <v>336</v>
      </c>
      <c r="B26475" t="s">
        <v>921</v>
      </c>
      <c r="C26475" t="s">
        <v>956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2,IF('EPA non-CO2 Data'!E26475="CH4",'EPA non-CO2 Data'!H26475*About!$B$101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 x14ac:dyDescent="0.35">
      <c r="A26476" t="s">
        <v>336</v>
      </c>
      <c r="B26476" t="s">
        <v>921</v>
      </c>
      <c r="C26476" t="s">
        <v>956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2,IF('EPA non-CO2 Data'!E26476="CH4",'EPA non-CO2 Data'!H26476*About!$B$101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 x14ac:dyDescent="0.35">
      <c r="A26477" t="s">
        <v>336</v>
      </c>
      <c r="B26477" t="s">
        <v>921</v>
      </c>
      <c r="C26477" t="s">
        <v>956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2,IF('EPA non-CO2 Data'!E26477="CH4",'EPA non-CO2 Data'!H26477*About!$B$101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 x14ac:dyDescent="0.35">
      <c r="A26478" t="s">
        <v>336</v>
      </c>
      <c r="B26478" t="s">
        <v>921</v>
      </c>
      <c r="C26478" t="s">
        <v>956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2,IF('EPA non-CO2 Data'!E26478="CH4",'EPA non-CO2 Data'!H26478*About!$B$101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 x14ac:dyDescent="0.35">
      <c r="A26479" t="s">
        <v>336</v>
      </c>
      <c r="B26479" t="s">
        <v>921</v>
      </c>
      <c r="C26479" t="s">
        <v>956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2,IF('EPA non-CO2 Data'!E26479="CH4",'EPA non-CO2 Data'!H26479*About!$B$101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 x14ac:dyDescent="0.35">
      <c r="A26480" t="s">
        <v>336</v>
      </c>
      <c r="B26480" t="s">
        <v>921</v>
      </c>
      <c r="C26480" t="s">
        <v>956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2,IF('EPA non-CO2 Data'!E26480="CH4",'EPA non-CO2 Data'!H26480*About!$B$101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 x14ac:dyDescent="0.35">
      <c r="A26481" t="s">
        <v>336</v>
      </c>
      <c r="B26481" t="s">
        <v>921</v>
      </c>
      <c r="C26481" t="s">
        <v>956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2,IF('EPA non-CO2 Data'!E26481="CH4",'EPA non-CO2 Data'!H26481*About!$B$101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 x14ac:dyDescent="0.35">
      <c r="A26482" t="s">
        <v>336</v>
      </c>
      <c r="B26482" t="s">
        <v>921</v>
      </c>
      <c r="C26482" t="s">
        <v>956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2,IF('EPA non-CO2 Data'!E26482="CH4",'EPA non-CO2 Data'!H26482*About!$B$101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 x14ac:dyDescent="0.35">
      <c r="A26483" t="s">
        <v>336</v>
      </c>
      <c r="B26483" t="s">
        <v>921</v>
      </c>
      <c r="C26483" t="s">
        <v>956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2,IF('EPA non-CO2 Data'!E26483="CH4",'EPA non-CO2 Data'!H26483*About!$B$101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 x14ac:dyDescent="0.35">
      <c r="A26484" t="s">
        <v>336</v>
      </c>
      <c r="B26484" t="s">
        <v>921</v>
      </c>
      <c r="C26484" t="s">
        <v>956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2,IF('EPA non-CO2 Data'!E26484="CH4",'EPA non-CO2 Data'!H26484*About!$B$101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 x14ac:dyDescent="0.35">
      <c r="A26485" t="s">
        <v>336</v>
      </c>
      <c r="B26485" t="s">
        <v>921</v>
      </c>
      <c r="C26485" t="s">
        <v>956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2,IF('EPA non-CO2 Data'!E26485="CH4",'EPA non-CO2 Data'!H26485*About!$B$101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 x14ac:dyDescent="0.35">
      <c r="A26486" t="s">
        <v>336</v>
      </c>
      <c r="B26486" t="s">
        <v>921</v>
      </c>
      <c r="C26486" t="s">
        <v>956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2,IF('EPA non-CO2 Data'!E26486="CH4",'EPA non-CO2 Data'!H26486*About!$B$101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 x14ac:dyDescent="0.35">
      <c r="A26487" t="s">
        <v>336</v>
      </c>
      <c r="B26487" t="s">
        <v>921</v>
      </c>
      <c r="C26487" t="s">
        <v>956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2,IF('EPA non-CO2 Data'!E26487="CH4",'EPA non-CO2 Data'!H26487*About!$B$101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 x14ac:dyDescent="0.35">
      <c r="A26488" t="s">
        <v>336</v>
      </c>
      <c r="B26488" t="s">
        <v>921</v>
      </c>
      <c r="C26488" t="s">
        <v>956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2,IF('EPA non-CO2 Data'!E26488="CH4",'EPA non-CO2 Data'!H26488*About!$B$101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 x14ac:dyDescent="0.35">
      <c r="A26489" t="s">
        <v>336</v>
      </c>
      <c r="B26489" t="s">
        <v>921</v>
      </c>
      <c r="C26489" t="s">
        <v>956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2,IF('EPA non-CO2 Data'!E26489="CH4",'EPA non-CO2 Data'!H26489*About!$B$101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 x14ac:dyDescent="0.35">
      <c r="A26490" t="s">
        <v>336</v>
      </c>
      <c r="B26490" t="s">
        <v>921</v>
      </c>
      <c r="C26490" t="s">
        <v>956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2,IF('EPA non-CO2 Data'!E26490="CH4",'EPA non-CO2 Data'!H26490*About!$B$101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 x14ac:dyDescent="0.35">
      <c r="A26491" t="s">
        <v>336</v>
      </c>
      <c r="B26491" t="s">
        <v>921</v>
      </c>
      <c r="C26491" t="s">
        <v>956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2,IF('EPA non-CO2 Data'!E26491="CH4",'EPA non-CO2 Data'!H26491*About!$B$101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 x14ac:dyDescent="0.35">
      <c r="A26492" t="s">
        <v>336</v>
      </c>
      <c r="B26492" t="s">
        <v>921</v>
      </c>
      <c r="C26492" t="s">
        <v>956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2,IF('EPA non-CO2 Data'!E26492="CH4",'EPA non-CO2 Data'!H26492*About!$B$101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 x14ac:dyDescent="0.35">
      <c r="A26493" t="s">
        <v>336</v>
      </c>
      <c r="B26493" t="s">
        <v>921</v>
      </c>
      <c r="C26493" t="s">
        <v>956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2,IF('EPA non-CO2 Data'!E26493="CH4",'EPA non-CO2 Data'!H26493*About!$B$101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 x14ac:dyDescent="0.35">
      <c r="A26494" t="s">
        <v>336</v>
      </c>
      <c r="B26494" t="s">
        <v>921</v>
      </c>
      <c r="C26494" t="s">
        <v>956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2,IF('EPA non-CO2 Data'!E26494="CH4",'EPA non-CO2 Data'!H26494*About!$B$101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 x14ac:dyDescent="0.35">
      <c r="A26495" t="s">
        <v>336</v>
      </c>
      <c r="B26495" t="s">
        <v>921</v>
      </c>
      <c r="C26495" t="s">
        <v>956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2,IF('EPA non-CO2 Data'!E26495="CH4",'EPA non-CO2 Data'!H26495*About!$B$101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 x14ac:dyDescent="0.35">
      <c r="A26496" t="s">
        <v>336</v>
      </c>
      <c r="B26496" t="s">
        <v>921</v>
      </c>
      <c r="C26496" t="s">
        <v>956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2,IF('EPA non-CO2 Data'!E26496="CH4",'EPA non-CO2 Data'!H26496*About!$B$101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 x14ac:dyDescent="0.35">
      <c r="A26497" t="s">
        <v>336</v>
      </c>
      <c r="B26497" t="s">
        <v>921</v>
      </c>
      <c r="C26497" t="s">
        <v>956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2,IF('EPA non-CO2 Data'!E26497="CH4",'EPA non-CO2 Data'!H26497*About!$B$101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 x14ac:dyDescent="0.35">
      <c r="A26498" t="s">
        <v>336</v>
      </c>
      <c r="B26498" t="s">
        <v>921</v>
      </c>
      <c r="C26498" t="s">
        <v>956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2,IF('EPA non-CO2 Data'!E26498="CH4",'EPA non-CO2 Data'!H26498*About!$B$101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 x14ac:dyDescent="0.35">
      <c r="A26499" t="s">
        <v>336</v>
      </c>
      <c r="B26499" t="s">
        <v>921</v>
      </c>
      <c r="C26499" t="s">
        <v>956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2,IF('EPA non-CO2 Data'!E26499="CH4",'EPA non-CO2 Data'!H26499*About!$B$101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 x14ac:dyDescent="0.35">
      <c r="A26500" t="s">
        <v>336</v>
      </c>
      <c r="B26500" t="s">
        <v>921</v>
      </c>
      <c r="C26500" t="s">
        <v>956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2,IF('EPA non-CO2 Data'!E26500="CH4",'EPA non-CO2 Data'!H26500*About!$B$101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 x14ac:dyDescent="0.35">
      <c r="A26501" t="s">
        <v>336</v>
      </c>
      <c r="B26501" t="s">
        <v>921</v>
      </c>
      <c r="C26501" t="s">
        <v>956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2,IF('EPA non-CO2 Data'!E26501="CH4",'EPA non-CO2 Data'!H26501*About!$B$101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 x14ac:dyDescent="0.35">
      <c r="A26502" t="s">
        <v>336</v>
      </c>
      <c r="B26502" t="s">
        <v>921</v>
      </c>
      <c r="C26502" t="s">
        <v>956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2,IF('EPA non-CO2 Data'!E26502="CH4",'EPA non-CO2 Data'!H26502*About!$B$101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 x14ac:dyDescent="0.35">
      <c r="A26503" t="s">
        <v>336</v>
      </c>
      <c r="B26503" t="s">
        <v>921</v>
      </c>
      <c r="C26503" t="s">
        <v>956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2,IF('EPA non-CO2 Data'!E26503="CH4",'EPA non-CO2 Data'!H26503*About!$B$101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 x14ac:dyDescent="0.35">
      <c r="A26504" t="s">
        <v>336</v>
      </c>
      <c r="B26504" t="s">
        <v>921</v>
      </c>
      <c r="C26504" t="s">
        <v>956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2,IF('EPA non-CO2 Data'!E26504="CH4",'EPA non-CO2 Data'!H26504*About!$B$101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 x14ac:dyDescent="0.35">
      <c r="A26505" t="s">
        <v>336</v>
      </c>
      <c r="B26505" t="s">
        <v>921</v>
      </c>
      <c r="C26505" t="s">
        <v>956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2,IF('EPA non-CO2 Data'!E26505="CH4",'EPA non-CO2 Data'!H26505*About!$B$101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 x14ac:dyDescent="0.35">
      <c r="A26506" t="s">
        <v>336</v>
      </c>
      <c r="B26506" t="s">
        <v>921</v>
      </c>
      <c r="C26506" t="s">
        <v>956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2,IF('EPA non-CO2 Data'!E26506="CH4",'EPA non-CO2 Data'!H26506*About!$B$101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 x14ac:dyDescent="0.35">
      <c r="A26507" t="s">
        <v>336</v>
      </c>
      <c r="B26507" t="s">
        <v>921</v>
      </c>
      <c r="C26507" t="s">
        <v>956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2,IF('EPA non-CO2 Data'!E26507="CH4",'EPA non-CO2 Data'!H26507*About!$B$101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 x14ac:dyDescent="0.35">
      <c r="A26508" t="s">
        <v>336</v>
      </c>
      <c r="B26508" t="s">
        <v>921</v>
      </c>
      <c r="C26508" t="s">
        <v>956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2,IF('EPA non-CO2 Data'!E26508="CH4",'EPA non-CO2 Data'!H26508*About!$B$101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 x14ac:dyDescent="0.35">
      <c r="A26509" t="s">
        <v>336</v>
      </c>
      <c r="B26509" t="s">
        <v>921</v>
      </c>
      <c r="C26509" t="s">
        <v>956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2,IF('EPA non-CO2 Data'!E26509="CH4",'EPA non-CO2 Data'!H26509*About!$B$101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 x14ac:dyDescent="0.35">
      <c r="A26510" t="s">
        <v>336</v>
      </c>
      <c r="B26510" t="s">
        <v>921</v>
      </c>
      <c r="C26510" t="s">
        <v>956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2,IF('EPA non-CO2 Data'!E26510="CH4",'EPA non-CO2 Data'!H26510*About!$B$101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 x14ac:dyDescent="0.35">
      <c r="A26511" t="s">
        <v>336</v>
      </c>
      <c r="B26511" t="s">
        <v>921</v>
      </c>
      <c r="C26511" t="s">
        <v>956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2,IF('EPA non-CO2 Data'!E26511="CH4",'EPA non-CO2 Data'!H26511*About!$B$101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 x14ac:dyDescent="0.35">
      <c r="A26512" t="s">
        <v>336</v>
      </c>
      <c r="B26512" t="s">
        <v>921</v>
      </c>
      <c r="C26512" t="s">
        <v>956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2,IF('EPA non-CO2 Data'!E26512="CH4",'EPA non-CO2 Data'!H26512*About!$B$101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 x14ac:dyDescent="0.35">
      <c r="A26513" t="s">
        <v>336</v>
      </c>
      <c r="B26513" t="s">
        <v>921</v>
      </c>
      <c r="C26513" t="s">
        <v>956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2,IF('EPA non-CO2 Data'!E26513="CH4",'EPA non-CO2 Data'!H26513*About!$B$101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 x14ac:dyDescent="0.35">
      <c r="A26514" t="s">
        <v>336</v>
      </c>
      <c r="B26514" t="s">
        <v>921</v>
      </c>
      <c r="C26514" t="s">
        <v>956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2,IF('EPA non-CO2 Data'!E26514="CH4",'EPA non-CO2 Data'!H26514*About!$B$101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 x14ac:dyDescent="0.35">
      <c r="A26515" t="s">
        <v>336</v>
      </c>
      <c r="B26515" t="s">
        <v>921</v>
      </c>
      <c r="C26515" t="s">
        <v>956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2,IF('EPA non-CO2 Data'!E26515="CH4",'EPA non-CO2 Data'!H26515*About!$B$101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 x14ac:dyDescent="0.35">
      <c r="A26516" t="s">
        <v>336</v>
      </c>
      <c r="B26516" t="s">
        <v>921</v>
      </c>
      <c r="C26516" t="s">
        <v>956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2,IF('EPA non-CO2 Data'!E26516="CH4",'EPA non-CO2 Data'!H26516*About!$B$101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 x14ac:dyDescent="0.35">
      <c r="A26517" t="s">
        <v>336</v>
      </c>
      <c r="B26517" t="s">
        <v>921</v>
      </c>
      <c r="C26517" t="s">
        <v>956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2,IF('EPA non-CO2 Data'!E26517="CH4",'EPA non-CO2 Data'!H26517*About!$B$101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 x14ac:dyDescent="0.35">
      <c r="A26518" t="s">
        <v>336</v>
      </c>
      <c r="B26518" t="s">
        <v>921</v>
      </c>
      <c r="C26518" t="s">
        <v>956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2,IF('EPA non-CO2 Data'!E26518="CH4",'EPA non-CO2 Data'!H26518*About!$B$101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 x14ac:dyDescent="0.35">
      <c r="A26519" t="s">
        <v>336</v>
      </c>
      <c r="B26519" t="s">
        <v>921</v>
      </c>
      <c r="C26519" t="s">
        <v>956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2,IF('EPA non-CO2 Data'!E26519="CH4",'EPA non-CO2 Data'!H26519*About!$B$101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 x14ac:dyDescent="0.35">
      <c r="A26520" t="s">
        <v>336</v>
      </c>
      <c r="B26520" t="s">
        <v>921</v>
      </c>
      <c r="C26520" t="s">
        <v>956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2,IF('EPA non-CO2 Data'!E26520="CH4",'EPA non-CO2 Data'!H26520*About!$B$101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 x14ac:dyDescent="0.35">
      <c r="A26521" t="s">
        <v>336</v>
      </c>
      <c r="B26521" t="s">
        <v>921</v>
      </c>
      <c r="C26521" t="s">
        <v>956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2,IF('EPA non-CO2 Data'!E26521="CH4",'EPA non-CO2 Data'!H26521*About!$B$101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 x14ac:dyDescent="0.35">
      <c r="A26522" t="s">
        <v>336</v>
      </c>
      <c r="B26522" t="s">
        <v>921</v>
      </c>
      <c r="C26522" t="s">
        <v>956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2,IF('EPA non-CO2 Data'!E26522="CH4",'EPA non-CO2 Data'!H26522*About!$B$101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 x14ac:dyDescent="0.35">
      <c r="A26523" t="s">
        <v>336</v>
      </c>
      <c r="B26523" t="s">
        <v>921</v>
      </c>
      <c r="C26523" t="s">
        <v>956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2,IF('EPA non-CO2 Data'!E26523="CH4",'EPA non-CO2 Data'!H26523*About!$B$101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 x14ac:dyDescent="0.35">
      <c r="A26524" t="s">
        <v>336</v>
      </c>
      <c r="B26524" t="s">
        <v>921</v>
      </c>
      <c r="C26524" t="s">
        <v>956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2,IF('EPA non-CO2 Data'!E26524="CH4",'EPA non-CO2 Data'!H26524*About!$B$101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 x14ac:dyDescent="0.35">
      <c r="A26525" t="s">
        <v>336</v>
      </c>
      <c r="B26525" t="s">
        <v>921</v>
      </c>
      <c r="C26525" t="s">
        <v>956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2,IF('EPA non-CO2 Data'!E26525="CH4",'EPA non-CO2 Data'!H26525*About!$B$101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 x14ac:dyDescent="0.35">
      <c r="A26526" t="s">
        <v>336</v>
      </c>
      <c r="B26526" t="s">
        <v>921</v>
      </c>
      <c r="C26526" t="s">
        <v>956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2,IF('EPA non-CO2 Data'!E26526="CH4",'EPA non-CO2 Data'!H26526*About!$B$101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 x14ac:dyDescent="0.35">
      <c r="A26527" t="s">
        <v>336</v>
      </c>
      <c r="B26527" t="s">
        <v>921</v>
      </c>
      <c r="C26527" t="s">
        <v>956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2,IF('EPA non-CO2 Data'!E26527="CH4",'EPA non-CO2 Data'!H26527*About!$B$101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 x14ac:dyDescent="0.35">
      <c r="A26528" t="s">
        <v>336</v>
      </c>
      <c r="B26528" t="s">
        <v>921</v>
      </c>
      <c r="C26528" t="s">
        <v>956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2,IF('EPA non-CO2 Data'!E26528="CH4",'EPA non-CO2 Data'!H26528*About!$B$101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 x14ac:dyDescent="0.35">
      <c r="A26529" t="s">
        <v>336</v>
      </c>
      <c r="B26529" t="s">
        <v>921</v>
      </c>
      <c r="C26529" t="s">
        <v>956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2,IF('EPA non-CO2 Data'!E26529="CH4",'EPA non-CO2 Data'!H26529*About!$B$101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 x14ac:dyDescent="0.35">
      <c r="A26530" t="s">
        <v>336</v>
      </c>
      <c r="B26530" t="s">
        <v>921</v>
      </c>
      <c r="C26530" t="s">
        <v>956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2,IF('EPA non-CO2 Data'!E26530="CH4",'EPA non-CO2 Data'!H26530*About!$B$101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 x14ac:dyDescent="0.35">
      <c r="A26531" t="s">
        <v>336</v>
      </c>
      <c r="B26531" t="s">
        <v>921</v>
      </c>
      <c r="C26531" t="s">
        <v>956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2,IF('EPA non-CO2 Data'!E26531="CH4",'EPA non-CO2 Data'!H26531*About!$B$101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 x14ac:dyDescent="0.35">
      <c r="A26532" t="s">
        <v>336</v>
      </c>
      <c r="B26532" t="s">
        <v>921</v>
      </c>
      <c r="C26532" t="s">
        <v>956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2,IF('EPA non-CO2 Data'!E26532="CH4",'EPA non-CO2 Data'!H26532*About!$B$101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 x14ac:dyDescent="0.35">
      <c r="A26533" t="s">
        <v>336</v>
      </c>
      <c r="B26533" t="s">
        <v>921</v>
      </c>
      <c r="C26533" t="s">
        <v>956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2,IF('EPA non-CO2 Data'!E26533="CH4",'EPA non-CO2 Data'!H26533*About!$B$101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 x14ac:dyDescent="0.35">
      <c r="A26534" t="s">
        <v>336</v>
      </c>
      <c r="B26534" t="s">
        <v>921</v>
      </c>
      <c r="C26534" t="s">
        <v>956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2,IF('EPA non-CO2 Data'!E26534="CH4",'EPA non-CO2 Data'!H26534*About!$B$101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 x14ac:dyDescent="0.35">
      <c r="A26535" t="s">
        <v>336</v>
      </c>
      <c r="B26535" t="s">
        <v>921</v>
      </c>
      <c r="C26535" t="s">
        <v>956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2,IF('EPA non-CO2 Data'!E26535="CH4",'EPA non-CO2 Data'!H26535*About!$B$101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 x14ac:dyDescent="0.35">
      <c r="A26536" t="s">
        <v>336</v>
      </c>
      <c r="B26536" t="s">
        <v>921</v>
      </c>
      <c r="C26536" t="s">
        <v>956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2,IF('EPA non-CO2 Data'!E26536="CH4",'EPA non-CO2 Data'!H26536*About!$B$101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 x14ac:dyDescent="0.35">
      <c r="A26537" t="s">
        <v>336</v>
      </c>
      <c r="B26537" t="s">
        <v>921</v>
      </c>
      <c r="C26537" t="s">
        <v>951</v>
      </c>
      <c r="D26537" t="s">
        <v>957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2,IF('EPA non-CO2 Data'!E26537="CH4",'EPA non-CO2 Data'!H26537*About!$B$101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 x14ac:dyDescent="0.35">
      <c r="A26538" t="s">
        <v>336</v>
      </c>
      <c r="B26538" t="s">
        <v>921</v>
      </c>
      <c r="C26538" t="s">
        <v>951</v>
      </c>
      <c r="D26538" t="s">
        <v>957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2,IF('EPA non-CO2 Data'!E26538="CH4",'EPA non-CO2 Data'!H26538*About!$B$101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 x14ac:dyDescent="0.35">
      <c r="A26539" t="s">
        <v>336</v>
      </c>
      <c r="B26539" t="s">
        <v>921</v>
      </c>
      <c r="C26539" t="s">
        <v>951</v>
      </c>
      <c r="D26539" t="s">
        <v>957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2,IF('EPA non-CO2 Data'!E26539="CH4",'EPA non-CO2 Data'!H26539*About!$B$101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 x14ac:dyDescent="0.35">
      <c r="A26540" t="s">
        <v>336</v>
      </c>
      <c r="B26540" t="s">
        <v>921</v>
      </c>
      <c r="C26540" t="s">
        <v>951</v>
      </c>
      <c r="D26540" t="s">
        <v>957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2,IF('EPA non-CO2 Data'!E26540="CH4",'EPA non-CO2 Data'!H26540*About!$B$101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 x14ac:dyDescent="0.35">
      <c r="A26541" t="s">
        <v>336</v>
      </c>
      <c r="B26541" t="s">
        <v>921</v>
      </c>
      <c r="C26541" t="s">
        <v>951</v>
      </c>
      <c r="D26541" t="s">
        <v>957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2,IF('EPA non-CO2 Data'!E26541="CH4",'EPA non-CO2 Data'!H26541*About!$B$101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 x14ac:dyDescent="0.35">
      <c r="A26542" t="s">
        <v>336</v>
      </c>
      <c r="B26542" t="s">
        <v>921</v>
      </c>
      <c r="C26542" t="s">
        <v>951</v>
      </c>
      <c r="D26542" t="s">
        <v>957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2,IF('EPA non-CO2 Data'!E26542="CH4",'EPA non-CO2 Data'!H26542*About!$B$101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 x14ac:dyDescent="0.35">
      <c r="A26543" t="s">
        <v>336</v>
      </c>
      <c r="B26543" t="s">
        <v>921</v>
      </c>
      <c r="C26543" t="s">
        <v>951</v>
      </c>
      <c r="D26543" t="s">
        <v>957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2,IF('EPA non-CO2 Data'!E26543="CH4",'EPA non-CO2 Data'!H26543*About!$B$101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 x14ac:dyDescent="0.35">
      <c r="A26544" t="s">
        <v>336</v>
      </c>
      <c r="B26544" t="s">
        <v>921</v>
      </c>
      <c r="C26544" t="s">
        <v>951</v>
      </c>
      <c r="D26544" t="s">
        <v>957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2,IF('EPA non-CO2 Data'!E26544="CH4",'EPA non-CO2 Data'!H26544*About!$B$101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 x14ac:dyDescent="0.35">
      <c r="A26545" t="s">
        <v>336</v>
      </c>
      <c r="B26545" t="s">
        <v>921</v>
      </c>
      <c r="C26545" t="s">
        <v>951</v>
      </c>
      <c r="D26545" t="s">
        <v>957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2,IF('EPA non-CO2 Data'!E26545="CH4",'EPA non-CO2 Data'!H26545*About!$B$101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 x14ac:dyDescent="0.35">
      <c r="A26546" t="s">
        <v>336</v>
      </c>
      <c r="B26546" t="s">
        <v>921</v>
      </c>
      <c r="C26546" t="s">
        <v>951</v>
      </c>
      <c r="D26546" t="s">
        <v>957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2,IF('EPA non-CO2 Data'!E26546="CH4",'EPA non-CO2 Data'!H26546*About!$B$101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 x14ac:dyDescent="0.35">
      <c r="A26547" t="s">
        <v>336</v>
      </c>
      <c r="B26547" t="s">
        <v>921</v>
      </c>
      <c r="C26547" t="s">
        <v>951</v>
      </c>
      <c r="D26547" t="s">
        <v>957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2,IF('EPA non-CO2 Data'!E26547="CH4",'EPA non-CO2 Data'!H26547*About!$B$101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 x14ac:dyDescent="0.35">
      <c r="A26548" t="s">
        <v>336</v>
      </c>
      <c r="B26548" t="s">
        <v>921</v>
      </c>
      <c r="C26548" t="s">
        <v>951</v>
      </c>
      <c r="D26548" t="s">
        <v>957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2,IF('EPA non-CO2 Data'!E26548="CH4",'EPA non-CO2 Data'!H26548*About!$B$101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 x14ac:dyDescent="0.35">
      <c r="A26549" t="s">
        <v>336</v>
      </c>
      <c r="B26549" t="s">
        <v>921</v>
      </c>
      <c r="C26549" t="s">
        <v>951</v>
      </c>
      <c r="D26549" t="s">
        <v>957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2,IF('EPA non-CO2 Data'!E26549="CH4",'EPA non-CO2 Data'!H26549*About!$B$101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 x14ac:dyDescent="0.35">
      <c r="A26550" t="s">
        <v>336</v>
      </c>
      <c r="B26550" t="s">
        <v>921</v>
      </c>
      <c r="C26550" t="s">
        <v>951</v>
      </c>
      <c r="D26550" t="s">
        <v>957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2,IF('EPA non-CO2 Data'!E26550="CH4",'EPA non-CO2 Data'!H26550*About!$B$101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 x14ac:dyDescent="0.35">
      <c r="A26551" t="s">
        <v>336</v>
      </c>
      <c r="B26551" t="s">
        <v>921</v>
      </c>
      <c r="C26551" t="s">
        <v>951</v>
      </c>
      <c r="D26551" t="s">
        <v>957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2,IF('EPA non-CO2 Data'!E26551="CH4",'EPA non-CO2 Data'!H26551*About!$B$101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 x14ac:dyDescent="0.35">
      <c r="A26552" t="s">
        <v>336</v>
      </c>
      <c r="B26552" t="s">
        <v>921</v>
      </c>
      <c r="C26552" t="s">
        <v>951</v>
      </c>
      <c r="D26552" t="s">
        <v>957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2,IF('EPA non-CO2 Data'!E26552="CH4",'EPA non-CO2 Data'!H26552*About!$B$101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 x14ac:dyDescent="0.35">
      <c r="A26553" t="s">
        <v>336</v>
      </c>
      <c r="B26553" t="s">
        <v>921</v>
      </c>
      <c r="C26553" t="s">
        <v>951</v>
      </c>
      <c r="D26553" t="s">
        <v>957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2,IF('EPA non-CO2 Data'!E26553="CH4",'EPA non-CO2 Data'!H26553*About!$B$101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 x14ac:dyDescent="0.35">
      <c r="A26554" t="s">
        <v>336</v>
      </c>
      <c r="B26554" t="s">
        <v>921</v>
      </c>
      <c r="C26554" t="s">
        <v>951</v>
      </c>
      <c r="D26554" t="s">
        <v>957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2,IF('EPA non-CO2 Data'!E26554="CH4",'EPA non-CO2 Data'!H26554*About!$B$101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 x14ac:dyDescent="0.35">
      <c r="A26555" t="s">
        <v>336</v>
      </c>
      <c r="B26555" t="s">
        <v>921</v>
      </c>
      <c r="C26555" t="s">
        <v>951</v>
      </c>
      <c r="D26555" t="s">
        <v>957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2,IF('EPA non-CO2 Data'!E26555="CH4",'EPA non-CO2 Data'!H26555*About!$B$101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 x14ac:dyDescent="0.35">
      <c r="A26556" t="s">
        <v>336</v>
      </c>
      <c r="B26556" t="s">
        <v>921</v>
      </c>
      <c r="C26556" t="s">
        <v>951</v>
      </c>
      <c r="D26556" t="s">
        <v>957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2,IF('EPA non-CO2 Data'!E26556="CH4",'EPA non-CO2 Data'!H26556*About!$B$101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 x14ac:dyDescent="0.35">
      <c r="A26557" t="s">
        <v>336</v>
      </c>
      <c r="B26557" t="s">
        <v>921</v>
      </c>
      <c r="C26557" t="s">
        <v>951</v>
      </c>
      <c r="D26557" t="s">
        <v>957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2,IF('EPA non-CO2 Data'!E26557="CH4",'EPA non-CO2 Data'!H26557*About!$B$101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 x14ac:dyDescent="0.35">
      <c r="A26558" t="s">
        <v>336</v>
      </c>
      <c r="B26558" t="s">
        <v>921</v>
      </c>
      <c r="C26558" t="s">
        <v>951</v>
      </c>
      <c r="D26558" t="s">
        <v>957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2,IF('EPA non-CO2 Data'!E26558="CH4",'EPA non-CO2 Data'!H26558*About!$B$101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 x14ac:dyDescent="0.35">
      <c r="A26559" t="s">
        <v>336</v>
      </c>
      <c r="B26559" t="s">
        <v>921</v>
      </c>
      <c r="C26559" t="s">
        <v>951</v>
      </c>
      <c r="D26559" t="s">
        <v>957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2,IF('EPA non-CO2 Data'!E26559="CH4",'EPA non-CO2 Data'!H26559*About!$B$101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 x14ac:dyDescent="0.35">
      <c r="A26560" t="s">
        <v>336</v>
      </c>
      <c r="B26560" t="s">
        <v>921</v>
      </c>
      <c r="C26560" t="s">
        <v>951</v>
      </c>
      <c r="D26560" t="s">
        <v>957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2,IF('EPA non-CO2 Data'!E26560="CH4",'EPA non-CO2 Data'!H26560*About!$B$101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 x14ac:dyDescent="0.35">
      <c r="A26561" t="s">
        <v>336</v>
      </c>
      <c r="B26561" t="s">
        <v>921</v>
      </c>
      <c r="C26561" t="s">
        <v>951</v>
      </c>
      <c r="D26561" t="s">
        <v>957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2,IF('EPA non-CO2 Data'!E26561="CH4",'EPA non-CO2 Data'!H26561*About!$B$101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 x14ac:dyDescent="0.35">
      <c r="A26562" t="s">
        <v>336</v>
      </c>
      <c r="B26562" t="s">
        <v>921</v>
      </c>
      <c r="C26562" t="s">
        <v>951</v>
      </c>
      <c r="D26562" t="s">
        <v>957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2,IF('EPA non-CO2 Data'!E26562="CH4",'EPA non-CO2 Data'!H26562*About!$B$101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 x14ac:dyDescent="0.35">
      <c r="A26563" t="s">
        <v>336</v>
      </c>
      <c r="B26563" t="s">
        <v>921</v>
      </c>
      <c r="C26563" t="s">
        <v>951</v>
      </c>
      <c r="D26563" t="s">
        <v>957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2,IF('EPA non-CO2 Data'!E26563="CH4",'EPA non-CO2 Data'!H26563*About!$B$101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 x14ac:dyDescent="0.35">
      <c r="A26564" t="s">
        <v>336</v>
      </c>
      <c r="B26564" t="s">
        <v>921</v>
      </c>
      <c r="C26564" t="s">
        <v>951</v>
      </c>
      <c r="D26564" t="s">
        <v>957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2,IF('EPA non-CO2 Data'!E26564="CH4",'EPA non-CO2 Data'!H26564*About!$B$101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 x14ac:dyDescent="0.35">
      <c r="A26565" t="s">
        <v>336</v>
      </c>
      <c r="B26565" t="s">
        <v>921</v>
      </c>
      <c r="C26565" t="s">
        <v>951</v>
      </c>
      <c r="D26565" t="s">
        <v>957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2,IF('EPA non-CO2 Data'!E26565="CH4",'EPA non-CO2 Data'!H26565*About!$B$101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 x14ac:dyDescent="0.35">
      <c r="A26566" t="s">
        <v>336</v>
      </c>
      <c r="B26566" t="s">
        <v>921</v>
      </c>
      <c r="C26566" t="s">
        <v>951</v>
      </c>
      <c r="D26566" t="s">
        <v>957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2,IF('EPA non-CO2 Data'!E26566="CH4",'EPA non-CO2 Data'!H26566*About!$B$101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 x14ac:dyDescent="0.35">
      <c r="A26567" t="s">
        <v>336</v>
      </c>
      <c r="B26567" t="s">
        <v>921</v>
      </c>
      <c r="C26567" t="s">
        <v>951</v>
      </c>
      <c r="D26567" t="s">
        <v>957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2,IF('EPA non-CO2 Data'!E26567="CH4",'EPA non-CO2 Data'!H26567*About!$B$101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 x14ac:dyDescent="0.35">
      <c r="A26568" t="s">
        <v>336</v>
      </c>
      <c r="B26568" t="s">
        <v>921</v>
      </c>
      <c r="C26568" t="s">
        <v>951</v>
      </c>
      <c r="D26568" t="s">
        <v>957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2,IF('EPA non-CO2 Data'!E26568="CH4",'EPA non-CO2 Data'!H26568*About!$B$101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 x14ac:dyDescent="0.35">
      <c r="A26569" t="s">
        <v>336</v>
      </c>
      <c r="B26569" t="s">
        <v>921</v>
      </c>
      <c r="C26569" t="s">
        <v>951</v>
      </c>
      <c r="D26569" t="s">
        <v>957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2,IF('EPA non-CO2 Data'!E26569="CH4",'EPA non-CO2 Data'!H26569*About!$B$101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 x14ac:dyDescent="0.35">
      <c r="A26570" t="s">
        <v>336</v>
      </c>
      <c r="B26570" t="s">
        <v>921</v>
      </c>
      <c r="C26570" t="s">
        <v>951</v>
      </c>
      <c r="D26570" t="s">
        <v>957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2,IF('EPA non-CO2 Data'!E26570="CH4",'EPA non-CO2 Data'!H26570*About!$B$101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 x14ac:dyDescent="0.35">
      <c r="A26571" t="s">
        <v>336</v>
      </c>
      <c r="B26571" t="s">
        <v>921</v>
      </c>
      <c r="C26571" t="s">
        <v>951</v>
      </c>
      <c r="D26571" t="s">
        <v>957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2,IF('EPA non-CO2 Data'!E26571="CH4",'EPA non-CO2 Data'!H26571*About!$B$101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 x14ac:dyDescent="0.35">
      <c r="A26572" t="s">
        <v>336</v>
      </c>
      <c r="B26572" t="s">
        <v>921</v>
      </c>
      <c r="C26572" t="s">
        <v>951</v>
      </c>
      <c r="D26572" t="s">
        <v>957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2,IF('EPA non-CO2 Data'!E26572="CH4",'EPA non-CO2 Data'!H26572*About!$B$101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 x14ac:dyDescent="0.35">
      <c r="A26573" t="s">
        <v>336</v>
      </c>
      <c r="B26573" t="s">
        <v>921</v>
      </c>
      <c r="C26573" t="s">
        <v>951</v>
      </c>
      <c r="D26573" t="s">
        <v>957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2,IF('EPA non-CO2 Data'!E26573="CH4",'EPA non-CO2 Data'!H26573*About!$B$101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 x14ac:dyDescent="0.35">
      <c r="A26574" t="s">
        <v>336</v>
      </c>
      <c r="B26574" t="s">
        <v>921</v>
      </c>
      <c r="C26574" t="s">
        <v>951</v>
      </c>
      <c r="D26574" t="s">
        <v>957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2,IF('EPA non-CO2 Data'!E26574="CH4",'EPA non-CO2 Data'!H26574*About!$B$101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 x14ac:dyDescent="0.35">
      <c r="A26575" t="s">
        <v>336</v>
      </c>
      <c r="B26575" t="s">
        <v>921</v>
      </c>
      <c r="C26575" t="s">
        <v>951</v>
      </c>
      <c r="D26575" t="s">
        <v>957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2,IF('EPA non-CO2 Data'!E26575="CH4",'EPA non-CO2 Data'!H26575*About!$B$101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 x14ac:dyDescent="0.35">
      <c r="A26576" t="s">
        <v>336</v>
      </c>
      <c r="B26576" t="s">
        <v>921</v>
      </c>
      <c r="C26576" t="s">
        <v>951</v>
      </c>
      <c r="D26576" t="s">
        <v>957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2,IF('EPA non-CO2 Data'!E26576="CH4",'EPA non-CO2 Data'!H26576*About!$B$101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 x14ac:dyDescent="0.35">
      <c r="A26577" t="s">
        <v>336</v>
      </c>
      <c r="B26577" t="s">
        <v>921</v>
      </c>
      <c r="C26577" t="s">
        <v>951</v>
      </c>
      <c r="D26577" t="s">
        <v>957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2,IF('EPA non-CO2 Data'!E26577="CH4",'EPA non-CO2 Data'!H26577*About!$B$101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 x14ac:dyDescent="0.35">
      <c r="A26578" t="s">
        <v>336</v>
      </c>
      <c r="B26578" t="s">
        <v>921</v>
      </c>
      <c r="C26578" t="s">
        <v>951</v>
      </c>
      <c r="D26578" t="s">
        <v>957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2,IF('EPA non-CO2 Data'!E26578="CH4",'EPA non-CO2 Data'!H26578*About!$B$101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 x14ac:dyDescent="0.35">
      <c r="A26579" t="s">
        <v>336</v>
      </c>
      <c r="B26579" t="s">
        <v>921</v>
      </c>
      <c r="C26579" t="s">
        <v>951</v>
      </c>
      <c r="D26579" t="s">
        <v>957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2,IF('EPA non-CO2 Data'!E26579="CH4",'EPA non-CO2 Data'!H26579*About!$B$101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 x14ac:dyDescent="0.35">
      <c r="A26580" t="s">
        <v>336</v>
      </c>
      <c r="B26580" t="s">
        <v>921</v>
      </c>
      <c r="C26580" t="s">
        <v>951</v>
      </c>
      <c r="D26580" t="s">
        <v>957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2,IF('EPA non-CO2 Data'!E26580="CH4",'EPA non-CO2 Data'!H26580*About!$B$101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 x14ac:dyDescent="0.35">
      <c r="A26581" t="s">
        <v>336</v>
      </c>
      <c r="B26581" t="s">
        <v>921</v>
      </c>
      <c r="C26581" t="s">
        <v>951</v>
      </c>
      <c r="D26581" t="s">
        <v>957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2,IF('EPA non-CO2 Data'!E26581="CH4",'EPA non-CO2 Data'!H26581*About!$B$101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 x14ac:dyDescent="0.35">
      <c r="A26582" t="s">
        <v>336</v>
      </c>
      <c r="B26582" t="s">
        <v>921</v>
      </c>
      <c r="C26582" t="s">
        <v>951</v>
      </c>
      <c r="D26582" t="s">
        <v>957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2,IF('EPA non-CO2 Data'!E26582="CH4",'EPA non-CO2 Data'!H26582*About!$B$101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 x14ac:dyDescent="0.35">
      <c r="A26583" t="s">
        <v>336</v>
      </c>
      <c r="B26583" t="s">
        <v>921</v>
      </c>
      <c r="C26583" t="s">
        <v>951</v>
      </c>
      <c r="D26583" t="s">
        <v>957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2,IF('EPA non-CO2 Data'!E26583="CH4",'EPA non-CO2 Data'!H26583*About!$B$101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 x14ac:dyDescent="0.35">
      <c r="A26584" t="s">
        <v>336</v>
      </c>
      <c r="B26584" t="s">
        <v>921</v>
      </c>
      <c r="C26584" t="s">
        <v>951</v>
      </c>
      <c r="D26584" t="s">
        <v>957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2,IF('EPA non-CO2 Data'!E26584="CH4",'EPA non-CO2 Data'!H26584*About!$B$101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 x14ac:dyDescent="0.35">
      <c r="A26585" t="s">
        <v>336</v>
      </c>
      <c r="B26585" t="s">
        <v>921</v>
      </c>
      <c r="C26585" t="s">
        <v>951</v>
      </c>
      <c r="D26585" t="s">
        <v>957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2,IF('EPA non-CO2 Data'!E26585="CH4",'EPA non-CO2 Data'!H26585*About!$B$101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 x14ac:dyDescent="0.35">
      <c r="A26586" t="s">
        <v>336</v>
      </c>
      <c r="B26586" t="s">
        <v>921</v>
      </c>
      <c r="C26586" t="s">
        <v>951</v>
      </c>
      <c r="D26586" t="s">
        <v>957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2,IF('EPA non-CO2 Data'!E26586="CH4",'EPA non-CO2 Data'!H26586*About!$B$101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 x14ac:dyDescent="0.35">
      <c r="A26587" t="s">
        <v>336</v>
      </c>
      <c r="B26587" t="s">
        <v>921</v>
      </c>
      <c r="C26587" t="s">
        <v>951</v>
      </c>
      <c r="D26587" t="s">
        <v>957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2,IF('EPA non-CO2 Data'!E26587="CH4",'EPA non-CO2 Data'!H26587*About!$B$101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 x14ac:dyDescent="0.35">
      <c r="A26588" t="s">
        <v>336</v>
      </c>
      <c r="B26588" t="s">
        <v>921</v>
      </c>
      <c r="C26588" t="s">
        <v>951</v>
      </c>
      <c r="D26588" t="s">
        <v>957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2,IF('EPA non-CO2 Data'!E26588="CH4",'EPA non-CO2 Data'!H26588*About!$B$101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 x14ac:dyDescent="0.35">
      <c r="A26589" t="s">
        <v>336</v>
      </c>
      <c r="B26589" t="s">
        <v>921</v>
      </c>
      <c r="C26589" t="s">
        <v>951</v>
      </c>
      <c r="D26589" t="s">
        <v>957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2,IF('EPA non-CO2 Data'!E26589="CH4",'EPA non-CO2 Data'!H26589*About!$B$101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 x14ac:dyDescent="0.35">
      <c r="A26590" t="s">
        <v>336</v>
      </c>
      <c r="B26590" t="s">
        <v>921</v>
      </c>
      <c r="C26590" t="s">
        <v>951</v>
      </c>
      <c r="D26590" t="s">
        <v>957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2,IF('EPA non-CO2 Data'!E26590="CH4",'EPA non-CO2 Data'!H26590*About!$B$101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 x14ac:dyDescent="0.35">
      <c r="A26591" t="s">
        <v>336</v>
      </c>
      <c r="B26591" t="s">
        <v>921</v>
      </c>
      <c r="C26591" t="s">
        <v>951</v>
      </c>
      <c r="D26591" t="s">
        <v>957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2,IF('EPA non-CO2 Data'!E26591="CH4",'EPA non-CO2 Data'!H26591*About!$B$101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 x14ac:dyDescent="0.35">
      <c r="A26592" t="s">
        <v>336</v>
      </c>
      <c r="B26592" t="s">
        <v>921</v>
      </c>
      <c r="C26592" t="s">
        <v>951</v>
      </c>
      <c r="D26592" t="s">
        <v>957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2,IF('EPA non-CO2 Data'!E26592="CH4",'EPA non-CO2 Data'!H26592*About!$B$101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 x14ac:dyDescent="0.35">
      <c r="A26593" t="s">
        <v>336</v>
      </c>
      <c r="B26593" t="s">
        <v>921</v>
      </c>
      <c r="C26593" t="s">
        <v>951</v>
      </c>
      <c r="D26593" t="s">
        <v>957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2,IF('EPA non-CO2 Data'!E26593="CH4",'EPA non-CO2 Data'!H26593*About!$B$101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 x14ac:dyDescent="0.35">
      <c r="A26594" t="s">
        <v>336</v>
      </c>
      <c r="B26594" t="s">
        <v>921</v>
      </c>
      <c r="C26594" t="s">
        <v>951</v>
      </c>
      <c r="D26594" t="s">
        <v>957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2,IF('EPA non-CO2 Data'!E26594="CH4",'EPA non-CO2 Data'!H26594*About!$B$101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 x14ac:dyDescent="0.35">
      <c r="A26595" t="s">
        <v>336</v>
      </c>
      <c r="B26595" t="s">
        <v>921</v>
      </c>
      <c r="C26595" t="s">
        <v>951</v>
      </c>
      <c r="D26595" t="s">
        <v>957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2,IF('EPA non-CO2 Data'!E26595="CH4",'EPA non-CO2 Data'!H26595*About!$B$101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 x14ac:dyDescent="0.35">
      <c r="A26596" t="s">
        <v>336</v>
      </c>
      <c r="B26596" t="s">
        <v>921</v>
      </c>
      <c r="C26596" t="s">
        <v>951</v>
      </c>
      <c r="D26596" t="s">
        <v>957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2,IF('EPA non-CO2 Data'!E26596="CH4",'EPA non-CO2 Data'!H26596*About!$B$101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 x14ac:dyDescent="0.35">
      <c r="A26597" t="s">
        <v>336</v>
      </c>
      <c r="B26597" t="s">
        <v>921</v>
      </c>
      <c r="C26597" t="s">
        <v>951</v>
      </c>
      <c r="D26597" t="s">
        <v>957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2,IF('EPA non-CO2 Data'!E26597="CH4",'EPA non-CO2 Data'!H26597*About!$B$101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 x14ac:dyDescent="0.35">
      <c r="A26598" t="s">
        <v>336</v>
      </c>
      <c r="B26598" t="s">
        <v>921</v>
      </c>
      <c r="C26598" t="s">
        <v>951</v>
      </c>
      <c r="D26598" t="s">
        <v>957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2,IF('EPA non-CO2 Data'!E26598="CH4",'EPA non-CO2 Data'!H26598*About!$B$101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 x14ac:dyDescent="0.35">
      <c r="A26599" t="s">
        <v>336</v>
      </c>
      <c r="B26599" t="s">
        <v>921</v>
      </c>
      <c r="C26599" t="s">
        <v>951</v>
      </c>
      <c r="D26599" t="s">
        <v>957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2,IF('EPA non-CO2 Data'!E26599="CH4",'EPA non-CO2 Data'!H26599*About!$B$101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 x14ac:dyDescent="0.35">
      <c r="A26600" t="s">
        <v>336</v>
      </c>
      <c r="B26600" t="s">
        <v>921</v>
      </c>
      <c r="C26600" t="s">
        <v>951</v>
      </c>
      <c r="D26600" t="s">
        <v>957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2,IF('EPA non-CO2 Data'!E26600="CH4",'EPA non-CO2 Data'!H26600*About!$B$101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 x14ac:dyDescent="0.35">
      <c r="A26601" t="s">
        <v>336</v>
      </c>
      <c r="B26601" t="s">
        <v>921</v>
      </c>
      <c r="C26601" t="s">
        <v>951</v>
      </c>
      <c r="D26601" t="s">
        <v>957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2,IF('EPA non-CO2 Data'!E26601="CH4",'EPA non-CO2 Data'!H26601*About!$B$101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 x14ac:dyDescent="0.35">
      <c r="A26602" t="s">
        <v>336</v>
      </c>
      <c r="B26602" t="s">
        <v>921</v>
      </c>
      <c r="C26602" t="s">
        <v>951</v>
      </c>
      <c r="D26602" t="s">
        <v>957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2,IF('EPA non-CO2 Data'!E26602="CH4",'EPA non-CO2 Data'!H26602*About!$B$101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 x14ac:dyDescent="0.35">
      <c r="A26603" t="s">
        <v>336</v>
      </c>
      <c r="B26603" t="s">
        <v>921</v>
      </c>
      <c r="C26603" t="s">
        <v>951</v>
      </c>
      <c r="D26603" t="s">
        <v>957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2,IF('EPA non-CO2 Data'!E26603="CH4",'EPA non-CO2 Data'!H26603*About!$B$101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 x14ac:dyDescent="0.35">
      <c r="A26604" t="s">
        <v>336</v>
      </c>
      <c r="B26604" t="s">
        <v>921</v>
      </c>
      <c r="C26604" t="s">
        <v>951</v>
      </c>
      <c r="D26604" t="s">
        <v>957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2,IF('EPA non-CO2 Data'!E26604="CH4",'EPA non-CO2 Data'!H26604*About!$B$101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 x14ac:dyDescent="0.35">
      <c r="A26605" t="s">
        <v>336</v>
      </c>
      <c r="B26605" t="s">
        <v>921</v>
      </c>
      <c r="C26605" t="s">
        <v>951</v>
      </c>
      <c r="D26605" t="s">
        <v>957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2,IF('EPA non-CO2 Data'!E26605="CH4",'EPA non-CO2 Data'!H26605*About!$B$101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 x14ac:dyDescent="0.35">
      <c r="A26606" t="s">
        <v>336</v>
      </c>
      <c r="B26606" t="s">
        <v>921</v>
      </c>
      <c r="C26606" t="s">
        <v>951</v>
      </c>
      <c r="D26606" t="s">
        <v>957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2,IF('EPA non-CO2 Data'!E26606="CH4",'EPA non-CO2 Data'!H26606*About!$B$101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 x14ac:dyDescent="0.35">
      <c r="A26607" t="s">
        <v>336</v>
      </c>
      <c r="B26607" t="s">
        <v>921</v>
      </c>
      <c r="C26607" t="s">
        <v>951</v>
      </c>
      <c r="D26607" t="s">
        <v>957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2,IF('EPA non-CO2 Data'!E26607="CH4",'EPA non-CO2 Data'!H26607*About!$B$101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 x14ac:dyDescent="0.35">
      <c r="A26608" t="s">
        <v>336</v>
      </c>
      <c r="B26608" t="s">
        <v>921</v>
      </c>
      <c r="C26608" t="s">
        <v>951</v>
      </c>
      <c r="D26608" t="s">
        <v>957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2,IF('EPA non-CO2 Data'!E26608="CH4",'EPA non-CO2 Data'!H26608*About!$B$101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 x14ac:dyDescent="0.35">
      <c r="A26609" t="s">
        <v>336</v>
      </c>
      <c r="B26609" t="s">
        <v>921</v>
      </c>
      <c r="C26609" t="s">
        <v>951</v>
      </c>
      <c r="D26609" t="s">
        <v>957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2,IF('EPA non-CO2 Data'!E26609="CH4",'EPA non-CO2 Data'!H26609*About!$B$101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 x14ac:dyDescent="0.35">
      <c r="A26610" t="s">
        <v>336</v>
      </c>
      <c r="B26610" t="s">
        <v>921</v>
      </c>
      <c r="C26610" t="s">
        <v>951</v>
      </c>
      <c r="D26610" t="s">
        <v>957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2,IF('EPA non-CO2 Data'!E26610="CH4",'EPA non-CO2 Data'!H26610*About!$B$101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 x14ac:dyDescent="0.35">
      <c r="A26611" t="s">
        <v>336</v>
      </c>
      <c r="B26611" t="s">
        <v>921</v>
      </c>
      <c r="C26611" t="s">
        <v>951</v>
      </c>
      <c r="D26611" t="s">
        <v>957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2,IF('EPA non-CO2 Data'!E26611="CH4",'EPA non-CO2 Data'!H26611*About!$B$101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 x14ac:dyDescent="0.35">
      <c r="A26612" t="s">
        <v>336</v>
      </c>
      <c r="B26612" t="s">
        <v>921</v>
      </c>
      <c r="C26612" t="s">
        <v>951</v>
      </c>
      <c r="D26612" t="s">
        <v>957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2,IF('EPA non-CO2 Data'!E26612="CH4",'EPA non-CO2 Data'!H26612*About!$B$101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 x14ac:dyDescent="0.35">
      <c r="A26613" t="s">
        <v>336</v>
      </c>
      <c r="B26613" t="s">
        <v>921</v>
      </c>
      <c r="C26613" t="s">
        <v>951</v>
      </c>
      <c r="D26613" t="s">
        <v>957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2,IF('EPA non-CO2 Data'!E26613="CH4",'EPA non-CO2 Data'!H26613*About!$B$101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 x14ac:dyDescent="0.35">
      <c r="A26614" t="s">
        <v>336</v>
      </c>
      <c r="B26614" t="s">
        <v>921</v>
      </c>
      <c r="C26614" t="s">
        <v>951</v>
      </c>
      <c r="D26614" t="s">
        <v>957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2,IF('EPA non-CO2 Data'!E26614="CH4",'EPA non-CO2 Data'!H26614*About!$B$101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 x14ac:dyDescent="0.35">
      <c r="A26615" t="s">
        <v>336</v>
      </c>
      <c r="B26615" t="s">
        <v>921</v>
      </c>
      <c r="C26615" t="s">
        <v>951</v>
      </c>
      <c r="D26615" t="s">
        <v>957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2,IF('EPA non-CO2 Data'!E26615="CH4",'EPA non-CO2 Data'!H26615*About!$B$101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 x14ac:dyDescent="0.35">
      <c r="A26616" t="s">
        <v>336</v>
      </c>
      <c r="B26616" t="s">
        <v>921</v>
      </c>
      <c r="C26616" t="s">
        <v>951</v>
      </c>
      <c r="D26616" t="s">
        <v>957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2,IF('EPA non-CO2 Data'!E26616="CH4",'EPA non-CO2 Data'!H26616*About!$B$101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 x14ac:dyDescent="0.35">
      <c r="A26617" t="s">
        <v>336</v>
      </c>
      <c r="B26617" t="s">
        <v>921</v>
      </c>
      <c r="C26617" t="s">
        <v>951</v>
      </c>
      <c r="D26617" t="s">
        <v>957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2,IF('EPA non-CO2 Data'!E26617="CH4",'EPA non-CO2 Data'!H26617*About!$B$101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 x14ac:dyDescent="0.35">
      <c r="A26618" t="s">
        <v>336</v>
      </c>
      <c r="B26618" t="s">
        <v>921</v>
      </c>
      <c r="C26618" t="s">
        <v>951</v>
      </c>
      <c r="D26618" t="s">
        <v>957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2,IF('EPA non-CO2 Data'!E26618="CH4",'EPA non-CO2 Data'!H26618*About!$B$101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 x14ac:dyDescent="0.35">
      <c r="A26619" t="s">
        <v>336</v>
      </c>
      <c r="B26619" t="s">
        <v>921</v>
      </c>
      <c r="C26619" t="s">
        <v>951</v>
      </c>
      <c r="D26619" t="s">
        <v>957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2,IF('EPA non-CO2 Data'!E26619="CH4",'EPA non-CO2 Data'!H26619*About!$B$101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 x14ac:dyDescent="0.35">
      <c r="A26620" t="s">
        <v>336</v>
      </c>
      <c r="B26620" t="s">
        <v>921</v>
      </c>
      <c r="C26620" t="s">
        <v>951</v>
      </c>
      <c r="D26620" t="s">
        <v>957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2,IF('EPA non-CO2 Data'!E26620="CH4",'EPA non-CO2 Data'!H26620*About!$B$101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 x14ac:dyDescent="0.35">
      <c r="A26621" t="s">
        <v>336</v>
      </c>
      <c r="B26621" t="s">
        <v>921</v>
      </c>
      <c r="C26621" t="s">
        <v>951</v>
      </c>
      <c r="D26621" t="s">
        <v>957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2,IF('EPA non-CO2 Data'!E26621="CH4",'EPA non-CO2 Data'!H26621*About!$B$101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 x14ac:dyDescent="0.35">
      <c r="A26622" t="s">
        <v>336</v>
      </c>
      <c r="B26622" t="s">
        <v>921</v>
      </c>
      <c r="C26622" t="s">
        <v>951</v>
      </c>
      <c r="D26622" t="s">
        <v>957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2,IF('EPA non-CO2 Data'!E26622="CH4",'EPA non-CO2 Data'!H26622*About!$B$101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 x14ac:dyDescent="0.35">
      <c r="A26623" t="s">
        <v>336</v>
      </c>
      <c r="B26623" t="s">
        <v>921</v>
      </c>
      <c r="C26623" t="s">
        <v>951</v>
      </c>
      <c r="D26623" t="s">
        <v>957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2,IF('EPA non-CO2 Data'!E26623="CH4",'EPA non-CO2 Data'!H26623*About!$B$101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 x14ac:dyDescent="0.35">
      <c r="A26624" t="s">
        <v>336</v>
      </c>
      <c r="B26624" t="s">
        <v>921</v>
      </c>
      <c r="C26624" t="s">
        <v>951</v>
      </c>
      <c r="D26624" t="s">
        <v>957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2,IF('EPA non-CO2 Data'!E26624="CH4",'EPA non-CO2 Data'!H26624*About!$B$101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 x14ac:dyDescent="0.35">
      <c r="A26625" t="s">
        <v>336</v>
      </c>
      <c r="B26625" t="s">
        <v>921</v>
      </c>
      <c r="C26625" t="s">
        <v>951</v>
      </c>
      <c r="D26625" t="s">
        <v>957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2,IF('EPA non-CO2 Data'!E26625="CH4",'EPA non-CO2 Data'!H26625*About!$B$101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 x14ac:dyDescent="0.35">
      <c r="A26626" t="s">
        <v>336</v>
      </c>
      <c r="B26626" t="s">
        <v>921</v>
      </c>
      <c r="C26626" t="s">
        <v>951</v>
      </c>
      <c r="D26626" t="s">
        <v>957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2,IF('EPA non-CO2 Data'!E26626="CH4",'EPA non-CO2 Data'!H26626*About!$B$101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 x14ac:dyDescent="0.35">
      <c r="A26627" t="s">
        <v>336</v>
      </c>
      <c r="B26627" t="s">
        <v>921</v>
      </c>
      <c r="C26627" t="s">
        <v>951</v>
      </c>
      <c r="D26627" t="s">
        <v>957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2,IF('EPA non-CO2 Data'!E26627="CH4",'EPA non-CO2 Data'!H26627*About!$B$101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 x14ac:dyDescent="0.35">
      <c r="A26628" t="s">
        <v>336</v>
      </c>
      <c r="B26628" t="s">
        <v>921</v>
      </c>
      <c r="C26628" t="s">
        <v>951</v>
      </c>
      <c r="D26628" t="s">
        <v>957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2,IF('EPA non-CO2 Data'!E26628="CH4",'EPA non-CO2 Data'!H26628*About!$B$101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 x14ac:dyDescent="0.35">
      <c r="A26629" t="s">
        <v>336</v>
      </c>
      <c r="B26629" t="s">
        <v>921</v>
      </c>
      <c r="C26629" t="s">
        <v>951</v>
      </c>
      <c r="D26629" t="s">
        <v>957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2,IF('EPA non-CO2 Data'!E26629="CH4",'EPA non-CO2 Data'!H26629*About!$B$101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 x14ac:dyDescent="0.35">
      <c r="A26630" t="s">
        <v>336</v>
      </c>
      <c r="B26630" t="s">
        <v>921</v>
      </c>
      <c r="C26630" t="s">
        <v>951</v>
      </c>
      <c r="D26630" t="s">
        <v>957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2,IF('EPA non-CO2 Data'!E26630="CH4",'EPA non-CO2 Data'!H26630*About!$B$101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 x14ac:dyDescent="0.35">
      <c r="A26631" t="s">
        <v>336</v>
      </c>
      <c r="B26631" t="s">
        <v>921</v>
      </c>
      <c r="C26631" t="s">
        <v>951</v>
      </c>
      <c r="D26631" t="s">
        <v>957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2,IF('EPA non-CO2 Data'!E26631="CH4",'EPA non-CO2 Data'!H26631*About!$B$101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 x14ac:dyDescent="0.35">
      <c r="A26632" t="s">
        <v>336</v>
      </c>
      <c r="B26632" t="s">
        <v>921</v>
      </c>
      <c r="C26632" t="s">
        <v>951</v>
      </c>
      <c r="D26632" t="s">
        <v>957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2,IF('EPA non-CO2 Data'!E26632="CH4",'EPA non-CO2 Data'!H26632*About!$B$101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 x14ac:dyDescent="0.35">
      <c r="A26633" t="s">
        <v>336</v>
      </c>
      <c r="B26633" t="s">
        <v>921</v>
      </c>
      <c r="C26633" t="s">
        <v>951</v>
      </c>
      <c r="D26633" t="s">
        <v>957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2,IF('EPA non-CO2 Data'!E26633="CH4",'EPA non-CO2 Data'!H26633*About!$B$101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 x14ac:dyDescent="0.35">
      <c r="A26634" t="s">
        <v>336</v>
      </c>
      <c r="B26634" t="s">
        <v>921</v>
      </c>
      <c r="C26634" t="s">
        <v>951</v>
      </c>
      <c r="D26634" t="s">
        <v>957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2,IF('EPA non-CO2 Data'!E26634="CH4",'EPA non-CO2 Data'!H26634*About!$B$101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 x14ac:dyDescent="0.35">
      <c r="A26635" t="s">
        <v>336</v>
      </c>
      <c r="B26635" t="s">
        <v>921</v>
      </c>
      <c r="C26635" t="s">
        <v>951</v>
      </c>
      <c r="D26635" t="s">
        <v>957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2,IF('EPA non-CO2 Data'!E26635="CH4",'EPA non-CO2 Data'!H26635*About!$B$101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 x14ac:dyDescent="0.35">
      <c r="A26636" t="s">
        <v>336</v>
      </c>
      <c r="B26636" t="s">
        <v>921</v>
      </c>
      <c r="C26636" t="s">
        <v>951</v>
      </c>
      <c r="D26636" t="s">
        <v>957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2,IF('EPA non-CO2 Data'!E26636="CH4",'EPA non-CO2 Data'!H26636*About!$B$101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 x14ac:dyDescent="0.35">
      <c r="A26637" t="s">
        <v>336</v>
      </c>
      <c r="B26637" t="s">
        <v>921</v>
      </c>
      <c r="C26637" t="s">
        <v>951</v>
      </c>
      <c r="D26637" t="s">
        <v>957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2,IF('EPA non-CO2 Data'!E26637="CH4",'EPA non-CO2 Data'!H26637*About!$B$101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 x14ac:dyDescent="0.35">
      <c r="A26638" t="s">
        <v>336</v>
      </c>
      <c r="B26638" t="s">
        <v>921</v>
      </c>
      <c r="C26638" t="s">
        <v>951</v>
      </c>
      <c r="D26638" t="s">
        <v>957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2,IF('EPA non-CO2 Data'!E26638="CH4",'EPA non-CO2 Data'!H26638*About!$B$101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 x14ac:dyDescent="0.35">
      <c r="A26639" t="s">
        <v>336</v>
      </c>
      <c r="B26639" t="s">
        <v>921</v>
      </c>
      <c r="C26639" t="s">
        <v>951</v>
      </c>
      <c r="D26639" t="s">
        <v>957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2,IF('EPA non-CO2 Data'!E26639="CH4",'EPA non-CO2 Data'!H26639*About!$B$101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 x14ac:dyDescent="0.35">
      <c r="A26640" t="s">
        <v>336</v>
      </c>
      <c r="B26640" t="s">
        <v>921</v>
      </c>
      <c r="C26640" t="s">
        <v>951</v>
      </c>
      <c r="D26640" t="s">
        <v>957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2,IF('EPA non-CO2 Data'!E26640="CH4",'EPA non-CO2 Data'!H26640*About!$B$101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 x14ac:dyDescent="0.35">
      <c r="A26641" t="s">
        <v>336</v>
      </c>
      <c r="B26641" t="s">
        <v>921</v>
      </c>
      <c r="C26641" t="s">
        <v>951</v>
      </c>
      <c r="D26641" t="s">
        <v>957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2,IF('EPA non-CO2 Data'!E26641="CH4",'EPA non-CO2 Data'!H26641*About!$B$101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 x14ac:dyDescent="0.35">
      <c r="A26642" t="s">
        <v>336</v>
      </c>
      <c r="B26642" t="s">
        <v>921</v>
      </c>
      <c r="C26642" t="s">
        <v>951</v>
      </c>
      <c r="D26642" t="s">
        <v>957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2,IF('EPA non-CO2 Data'!E26642="CH4",'EPA non-CO2 Data'!H26642*About!$B$101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 x14ac:dyDescent="0.35">
      <c r="A26643" t="s">
        <v>336</v>
      </c>
      <c r="B26643" t="s">
        <v>921</v>
      </c>
      <c r="C26643" t="s">
        <v>951</v>
      </c>
      <c r="D26643" t="s">
        <v>957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2,IF('EPA non-CO2 Data'!E26643="CH4",'EPA non-CO2 Data'!H26643*About!$B$101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 x14ac:dyDescent="0.35">
      <c r="A26644" t="s">
        <v>336</v>
      </c>
      <c r="B26644" t="s">
        <v>921</v>
      </c>
      <c r="C26644" t="s">
        <v>951</v>
      </c>
      <c r="D26644" t="s">
        <v>957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2,IF('EPA non-CO2 Data'!E26644="CH4",'EPA non-CO2 Data'!H26644*About!$B$101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 x14ac:dyDescent="0.35">
      <c r="A26645" t="s">
        <v>336</v>
      </c>
      <c r="B26645" t="s">
        <v>921</v>
      </c>
      <c r="C26645" t="s">
        <v>951</v>
      </c>
      <c r="D26645" t="s">
        <v>957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2,IF('EPA non-CO2 Data'!E26645="CH4",'EPA non-CO2 Data'!H26645*About!$B$101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 x14ac:dyDescent="0.35">
      <c r="A26646" t="s">
        <v>336</v>
      </c>
      <c r="B26646" t="s">
        <v>921</v>
      </c>
      <c r="C26646" t="s">
        <v>951</v>
      </c>
      <c r="D26646" t="s">
        <v>957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2,IF('EPA non-CO2 Data'!E26646="CH4",'EPA non-CO2 Data'!H26646*About!$B$101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 x14ac:dyDescent="0.35">
      <c r="A26647" t="s">
        <v>336</v>
      </c>
      <c r="B26647" t="s">
        <v>921</v>
      </c>
      <c r="C26647" t="s">
        <v>951</v>
      </c>
      <c r="D26647" t="s">
        <v>957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2,IF('EPA non-CO2 Data'!E26647="CH4",'EPA non-CO2 Data'!H26647*About!$B$101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 x14ac:dyDescent="0.35">
      <c r="A26648" t="s">
        <v>336</v>
      </c>
      <c r="B26648" t="s">
        <v>921</v>
      </c>
      <c r="C26648" t="s">
        <v>951</v>
      </c>
      <c r="D26648" t="s">
        <v>957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2,IF('EPA non-CO2 Data'!E26648="CH4",'EPA non-CO2 Data'!H26648*About!$B$101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 x14ac:dyDescent="0.35">
      <c r="A26649" t="s">
        <v>336</v>
      </c>
      <c r="B26649" t="s">
        <v>921</v>
      </c>
      <c r="C26649" t="s">
        <v>951</v>
      </c>
      <c r="D26649" t="s">
        <v>957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2,IF('EPA non-CO2 Data'!E26649="CH4",'EPA non-CO2 Data'!H26649*About!$B$101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 x14ac:dyDescent="0.35">
      <c r="A26650" t="s">
        <v>336</v>
      </c>
      <c r="B26650" t="s">
        <v>921</v>
      </c>
      <c r="C26650" t="s">
        <v>951</v>
      </c>
      <c r="D26650" t="s">
        <v>957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2,IF('EPA non-CO2 Data'!E26650="CH4",'EPA non-CO2 Data'!H26650*About!$B$101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 x14ac:dyDescent="0.35">
      <c r="A26651" t="s">
        <v>336</v>
      </c>
      <c r="B26651" t="s">
        <v>921</v>
      </c>
      <c r="C26651" t="s">
        <v>951</v>
      </c>
      <c r="D26651" t="s">
        <v>957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2,IF('EPA non-CO2 Data'!E26651="CH4",'EPA non-CO2 Data'!H26651*About!$B$101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 x14ac:dyDescent="0.35">
      <c r="A26652" t="s">
        <v>336</v>
      </c>
      <c r="B26652" t="s">
        <v>921</v>
      </c>
      <c r="C26652" t="s">
        <v>951</v>
      </c>
      <c r="D26652" t="s">
        <v>957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2,IF('EPA non-CO2 Data'!E26652="CH4",'EPA non-CO2 Data'!H26652*About!$B$101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 x14ac:dyDescent="0.35">
      <c r="A26653" t="s">
        <v>336</v>
      </c>
      <c r="B26653" t="s">
        <v>921</v>
      </c>
      <c r="C26653" t="s">
        <v>951</v>
      </c>
      <c r="D26653" t="s">
        <v>957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2,IF('EPA non-CO2 Data'!E26653="CH4",'EPA non-CO2 Data'!H26653*About!$B$101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 x14ac:dyDescent="0.35">
      <c r="A26654" t="s">
        <v>336</v>
      </c>
      <c r="B26654" t="s">
        <v>921</v>
      </c>
      <c r="C26654" t="s">
        <v>951</v>
      </c>
      <c r="D26654" t="s">
        <v>957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2,IF('EPA non-CO2 Data'!E26654="CH4",'EPA non-CO2 Data'!H26654*About!$B$101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 x14ac:dyDescent="0.35">
      <c r="A26655" t="s">
        <v>336</v>
      </c>
      <c r="B26655" t="s">
        <v>921</v>
      </c>
      <c r="C26655" t="s">
        <v>951</v>
      </c>
      <c r="D26655" t="s">
        <v>957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2,IF('EPA non-CO2 Data'!E26655="CH4",'EPA non-CO2 Data'!H26655*About!$B$101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 x14ac:dyDescent="0.35">
      <c r="A26656" t="s">
        <v>336</v>
      </c>
      <c r="B26656" t="s">
        <v>921</v>
      </c>
      <c r="C26656" t="s">
        <v>951</v>
      </c>
      <c r="D26656" t="s">
        <v>957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2,IF('EPA non-CO2 Data'!E26656="CH4",'EPA non-CO2 Data'!H26656*About!$B$101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 x14ac:dyDescent="0.35">
      <c r="A26657" t="s">
        <v>336</v>
      </c>
      <c r="B26657" t="s">
        <v>921</v>
      </c>
      <c r="C26657" t="s">
        <v>951</v>
      </c>
      <c r="D26657" t="s">
        <v>957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2,IF('EPA non-CO2 Data'!E26657="CH4",'EPA non-CO2 Data'!H26657*About!$B$101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 x14ac:dyDescent="0.35">
      <c r="A26658" t="s">
        <v>336</v>
      </c>
      <c r="B26658" t="s">
        <v>921</v>
      </c>
      <c r="C26658" t="s">
        <v>951</v>
      </c>
      <c r="D26658" t="s">
        <v>957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2,IF('EPA non-CO2 Data'!E26658="CH4",'EPA non-CO2 Data'!H26658*About!$B$101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 x14ac:dyDescent="0.35">
      <c r="A26659" t="s">
        <v>336</v>
      </c>
      <c r="B26659" t="s">
        <v>958</v>
      </c>
      <c r="C26659" t="s">
        <v>959</v>
      </c>
      <c r="D26659" t="s">
        <v>960</v>
      </c>
      <c r="E26659" t="s">
        <v>961</v>
      </c>
      <c r="F26659">
        <v>1990</v>
      </c>
      <c r="G26659" t="s">
        <v>919</v>
      </c>
      <c r="H26659">
        <v>21.4516021433124</v>
      </c>
      <c r="I26659">
        <f>IF(E26659="N2O",H26659*About!$B$102,IF('EPA non-CO2 Data'!E26659="CH4",'EPA non-CO2 Data'!H26659*About!$B$101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 x14ac:dyDescent="0.35">
      <c r="A26660" t="s">
        <v>336</v>
      </c>
      <c r="B26660" t="s">
        <v>958</v>
      </c>
      <c r="C26660" t="s">
        <v>959</v>
      </c>
      <c r="D26660" t="s">
        <v>960</v>
      </c>
      <c r="E26660" t="s">
        <v>961</v>
      </c>
      <c r="F26660">
        <v>1991</v>
      </c>
      <c r="G26660" t="s">
        <v>919</v>
      </c>
      <c r="H26660">
        <v>18.1083884414039</v>
      </c>
      <c r="I26660">
        <f>IF(E26660="N2O",H26660*About!$B$102,IF('EPA non-CO2 Data'!E26660="CH4",'EPA non-CO2 Data'!H26660*About!$B$101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 x14ac:dyDescent="0.35">
      <c r="A26661" t="s">
        <v>336</v>
      </c>
      <c r="B26661" t="s">
        <v>958</v>
      </c>
      <c r="C26661" t="s">
        <v>959</v>
      </c>
      <c r="D26661" t="s">
        <v>960</v>
      </c>
      <c r="E26661" t="s">
        <v>961</v>
      </c>
      <c r="F26661">
        <v>1992</v>
      </c>
      <c r="G26661" t="s">
        <v>919</v>
      </c>
      <c r="H26661">
        <v>16.677017644351899</v>
      </c>
      <c r="I26661">
        <f>IF(E26661="N2O",H26661*About!$B$102,IF('EPA non-CO2 Data'!E26661="CH4",'EPA non-CO2 Data'!H26661*About!$B$101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 x14ac:dyDescent="0.35">
      <c r="A26662" t="s">
        <v>336</v>
      </c>
      <c r="B26662" t="s">
        <v>958</v>
      </c>
      <c r="C26662" t="s">
        <v>959</v>
      </c>
      <c r="D26662" t="s">
        <v>960</v>
      </c>
      <c r="E26662" t="s">
        <v>961</v>
      </c>
      <c r="F26662">
        <v>1993</v>
      </c>
      <c r="G26662" t="s">
        <v>919</v>
      </c>
      <c r="H26662">
        <v>15.979531041849199</v>
      </c>
      <c r="I26662">
        <f>IF(E26662="N2O",H26662*About!$B$102,IF('EPA non-CO2 Data'!E26662="CH4",'EPA non-CO2 Data'!H26662*About!$B$101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 x14ac:dyDescent="0.35">
      <c r="A26663" t="s">
        <v>336</v>
      </c>
      <c r="B26663" t="s">
        <v>958</v>
      </c>
      <c r="C26663" t="s">
        <v>959</v>
      </c>
      <c r="D26663" t="s">
        <v>960</v>
      </c>
      <c r="E26663" t="s">
        <v>961</v>
      </c>
      <c r="F26663">
        <v>1994</v>
      </c>
      <c r="G26663" t="s">
        <v>919</v>
      </c>
      <c r="H26663">
        <v>14.1093937600776</v>
      </c>
      <c r="I26663">
        <f>IF(E26663="N2O",H26663*About!$B$102,IF('EPA non-CO2 Data'!E26663="CH4",'EPA non-CO2 Data'!H26663*About!$B$101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 x14ac:dyDescent="0.35">
      <c r="A26664" t="s">
        <v>336</v>
      </c>
      <c r="B26664" t="s">
        <v>958</v>
      </c>
      <c r="C26664" t="s">
        <v>959</v>
      </c>
      <c r="D26664" t="s">
        <v>960</v>
      </c>
      <c r="E26664" t="s">
        <v>961</v>
      </c>
      <c r="F26664">
        <v>1995</v>
      </c>
      <c r="G26664" t="s">
        <v>919</v>
      </c>
      <c r="H26664">
        <v>13.769915404556199</v>
      </c>
      <c r="I26664">
        <f>IF(E26664="N2O",H26664*About!$B$102,IF('EPA non-CO2 Data'!E26664="CH4",'EPA non-CO2 Data'!H26664*About!$B$101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 x14ac:dyDescent="0.35">
      <c r="A26665" t="s">
        <v>336</v>
      </c>
      <c r="B26665" t="s">
        <v>958</v>
      </c>
      <c r="C26665" t="s">
        <v>959</v>
      </c>
      <c r="D26665" t="s">
        <v>960</v>
      </c>
      <c r="E26665" t="s">
        <v>961</v>
      </c>
      <c r="F26665">
        <v>1996</v>
      </c>
      <c r="G26665" t="s">
        <v>919</v>
      </c>
      <c r="H26665">
        <v>14.4586169084719</v>
      </c>
      <c r="I26665">
        <f>IF(E26665="N2O",H26665*About!$B$102,IF('EPA non-CO2 Data'!E26665="CH4",'EPA non-CO2 Data'!H26665*About!$B$101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 x14ac:dyDescent="0.35">
      <c r="A26666" t="s">
        <v>336</v>
      </c>
      <c r="B26666" t="s">
        <v>958</v>
      </c>
      <c r="C26666" t="s">
        <v>959</v>
      </c>
      <c r="D26666" t="s">
        <v>960</v>
      </c>
      <c r="E26666" t="s">
        <v>961</v>
      </c>
      <c r="F26666">
        <v>1997</v>
      </c>
      <c r="G26666" t="s">
        <v>919</v>
      </c>
      <c r="H26666">
        <v>12.5504160634583</v>
      </c>
      <c r="I26666">
        <f>IF(E26666="N2O",H26666*About!$B$102,IF('EPA non-CO2 Data'!E26666="CH4",'EPA non-CO2 Data'!H26666*About!$B$101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 x14ac:dyDescent="0.35">
      <c r="A26667" t="s">
        <v>336</v>
      </c>
      <c r="B26667" t="s">
        <v>958</v>
      </c>
      <c r="C26667" t="s">
        <v>959</v>
      </c>
      <c r="D26667" t="s">
        <v>960</v>
      </c>
      <c r="E26667" t="s">
        <v>961</v>
      </c>
      <c r="F26667">
        <v>1998</v>
      </c>
      <c r="G26667" t="s">
        <v>919</v>
      </c>
      <c r="H26667">
        <v>9.9679459229630591</v>
      </c>
      <c r="I26667">
        <f>IF(E26667="N2O",H26667*About!$B$102,IF('EPA non-CO2 Data'!E26667="CH4",'EPA non-CO2 Data'!H26667*About!$B$101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 x14ac:dyDescent="0.35">
      <c r="A26668" t="s">
        <v>336</v>
      </c>
      <c r="B26668" t="s">
        <v>958</v>
      </c>
      <c r="C26668" t="s">
        <v>959</v>
      </c>
      <c r="D26668" t="s">
        <v>960</v>
      </c>
      <c r="E26668" t="s">
        <v>961</v>
      </c>
      <c r="F26668">
        <v>1999</v>
      </c>
      <c r="G26668" t="s">
        <v>919</v>
      </c>
      <c r="H26668">
        <v>9.7945804122976998</v>
      </c>
      <c r="I26668">
        <f>IF(E26668="N2O",H26668*About!$B$102,IF('EPA non-CO2 Data'!E26668="CH4",'EPA non-CO2 Data'!H26668*About!$B$101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 x14ac:dyDescent="0.35">
      <c r="A26669" t="s">
        <v>336</v>
      </c>
      <c r="B26669" t="s">
        <v>958</v>
      </c>
      <c r="C26669" t="s">
        <v>959</v>
      </c>
      <c r="D26669" t="s">
        <v>960</v>
      </c>
      <c r="E26669" t="s">
        <v>961</v>
      </c>
      <c r="F26669">
        <v>2000</v>
      </c>
      <c r="G26669" t="s">
        <v>919</v>
      </c>
      <c r="H26669">
        <v>9.8941561475254503</v>
      </c>
      <c r="I26669">
        <f>IF(E26669="N2O",H26669*About!$B$102,IF('EPA non-CO2 Data'!E26669="CH4",'EPA non-CO2 Data'!H26669*About!$B$101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 x14ac:dyDescent="0.35">
      <c r="A26670" t="s">
        <v>336</v>
      </c>
      <c r="B26670" t="s">
        <v>958</v>
      </c>
      <c r="C26670" t="s">
        <v>959</v>
      </c>
      <c r="D26670" t="s">
        <v>960</v>
      </c>
      <c r="E26670" t="s">
        <v>961</v>
      </c>
      <c r="F26670">
        <v>2001</v>
      </c>
      <c r="G26670" t="s">
        <v>919</v>
      </c>
      <c r="H26670">
        <v>4.0068664874341797</v>
      </c>
      <c r="I26670">
        <f>IF(E26670="N2O",H26670*About!$B$102,IF('EPA non-CO2 Data'!E26670="CH4",'EPA non-CO2 Data'!H26670*About!$B$101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 x14ac:dyDescent="0.35">
      <c r="A26671" t="s">
        <v>336</v>
      </c>
      <c r="B26671" t="s">
        <v>958</v>
      </c>
      <c r="C26671" t="s">
        <v>959</v>
      </c>
      <c r="D26671" t="s">
        <v>960</v>
      </c>
      <c r="E26671" t="s">
        <v>961</v>
      </c>
      <c r="F26671">
        <v>2002</v>
      </c>
      <c r="G26671" t="s">
        <v>919</v>
      </c>
      <c r="H26671">
        <v>6.0905101229911303</v>
      </c>
      <c r="I26671">
        <f>IF(E26671="N2O",H26671*About!$B$102,IF('EPA non-CO2 Data'!E26671="CH4",'EPA non-CO2 Data'!H26671*About!$B$101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 x14ac:dyDescent="0.35">
      <c r="A26672" t="s">
        <v>336</v>
      </c>
      <c r="B26672" t="s">
        <v>958</v>
      </c>
      <c r="C26672" t="s">
        <v>959</v>
      </c>
      <c r="D26672" t="s">
        <v>960</v>
      </c>
      <c r="E26672" t="s">
        <v>961</v>
      </c>
      <c r="F26672">
        <v>2003</v>
      </c>
      <c r="G26672" t="s">
        <v>919</v>
      </c>
      <c r="H26672">
        <v>4.3817431897906998</v>
      </c>
      <c r="I26672">
        <f>IF(E26672="N2O",H26672*About!$B$102,IF('EPA non-CO2 Data'!E26672="CH4",'EPA non-CO2 Data'!H26672*About!$B$101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 x14ac:dyDescent="0.35">
      <c r="A26673" t="s">
        <v>336</v>
      </c>
      <c r="B26673" t="s">
        <v>958</v>
      </c>
      <c r="C26673" t="s">
        <v>959</v>
      </c>
      <c r="D26673" t="s">
        <v>960</v>
      </c>
      <c r="E26673" t="s">
        <v>961</v>
      </c>
      <c r="F26673">
        <v>2004</v>
      </c>
      <c r="G26673" t="s">
        <v>919</v>
      </c>
      <c r="H26673">
        <v>3.2968139209809499</v>
      </c>
      <c r="I26673">
        <f>IF(E26673="N2O",H26673*About!$B$102,IF('EPA non-CO2 Data'!E26673="CH4",'EPA non-CO2 Data'!H26673*About!$B$101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 x14ac:dyDescent="0.35">
      <c r="A26674" t="s">
        <v>336</v>
      </c>
      <c r="B26674" t="s">
        <v>958</v>
      </c>
      <c r="C26674" t="s">
        <v>959</v>
      </c>
      <c r="D26674" t="s">
        <v>960</v>
      </c>
      <c r="E26674" t="s">
        <v>961</v>
      </c>
      <c r="F26674">
        <v>2005</v>
      </c>
      <c r="G26674" t="s">
        <v>919</v>
      </c>
      <c r="H26674">
        <v>3.4397541856200502</v>
      </c>
      <c r="I26674">
        <f>IF(E26674="N2O",H26674*About!$B$102,IF('EPA non-CO2 Data'!E26674="CH4",'EPA non-CO2 Data'!H26674*About!$B$101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 x14ac:dyDescent="0.35">
      <c r="A26675" t="s">
        <v>336</v>
      </c>
      <c r="B26675" t="s">
        <v>958</v>
      </c>
      <c r="C26675" t="s">
        <v>959</v>
      </c>
      <c r="D26675" t="s">
        <v>960</v>
      </c>
      <c r="E26675" t="s">
        <v>961</v>
      </c>
      <c r="F26675">
        <v>2006</v>
      </c>
      <c r="G26675" t="s">
        <v>919</v>
      </c>
      <c r="H26675">
        <v>2.8861384914230599</v>
      </c>
      <c r="I26675">
        <f>IF(E26675="N2O",H26675*About!$B$102,IF('EPA non-CO2 Data'!E26675="CH4",'EPA non-CO2 Data'!H26675*About!$B$101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 x14ac:dyDescent="0.35">
      <c r="A26676" t="s">
        <v>336</v>
      </c>
      <c r="B26676" t="s">
        <v>958</v>
      </c>
      <c r="C26676" t="s">
        <v>959</v>
      </c>
      <c r="D26676" t="s">
        <v>960</v>
      </c>
      <c r="E26676" t="s">
        <v>961</v>
      </c>
      <c r="F26676">
        <v>2007</v>
      </c>
      <c r="G26676" t="s">
        <v>919</v>
      </c>
      <c r="H26676">
        <v>4.4827978302045404</v>
      </c>
      <c r="I26676">
        <f>IF(E26676="N2O",H26676*About!$B$102,IF('EPA non-CO2 Data'!E26676="CH4",'EPA non-CO2 Data'!H26676*About!$B$101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 x14ac:dyDescent="0.35">
      <c r="A26677" t="s">
        <v>336</v>
      </c>
      <c r="B26677" t="s">
        <v>958</v>
      </c>
      <c r="C26677" t="s">
        <v>959</v>
      </c>
      <c r="D26677" t="s">
        <v>960</v>
      </c>
      <c r="E26677" t="s">
        <v>961</v>
      </c>
      <c r="F26677">
        <v>2008</v>
      </c>
      <c r="G26677" t="s">
        <v>919</v>
      </c>
      <c r="H26677">
        <v>3.1546624160538399</v>
      </c>
      <c r="I26677">
        <f>IF(E26677="N2O",H26677*About!$B$102,IF('EPA non-CO2 Data'!E26677="CH4",'EPA non-CO2 Data'!H26677*About!$B$101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 x14ac:dyDescent="0.35">
      <c r="A26678" t="s">
        <v>336</v>
      </c>
      <c r="B26678" t="s">
        <v>958</v>
      </c>
      <c r="C26678" t="s">
        <v>959</v>
      </c>
      <c r="D26678" t="s">
        <v>960</v>
      </c>
      <c r="E26678" t="s">
        <v>961</v>
      </c>
      <c r="F26678">
        <v>2009</v>
      </c>
      <c r="G26678" t="s">
        <v>919</v>
      </c>
      <c r="H26678">
        <v>1.8560305572056</v>
      </c>
      <c r="I26678">
        <f>IF(E26678="N2O",H26678*About!$B$102,IF('EPA non-CO2 Data'!E26678="CH4",'EPA non-CO2 Data'!H26678*About!$B$101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 x14ac:dyDescent="0.35">
      <c r="A26679" t="s">
        <v>336</v>
      </c>
      <c r="B26679" t="s">
        <v>958</v>
      </c>
      <c r="C26679" t="s">
        <v>959</v>
      </c>
      <c r="D26679" t="s">
        <v>960</v>
      </c>
      <c r="E26679" t="s">
        <v>961</v>
      </c>
      <c r="F26679">
        <v>2010</v>
      </c>
      <c r="G26679" t="s">
        <v>919</v>
      </c>
      <c r="H26679">
        <v>1.8548873239999999</v>
      </c>
      <c r="I26679">
        <f>IF(E26679="N2O",H26679*About!$B$102,IF('EPA non-CO2 Data'!E26679="CH4",'EPA non-CO2 Data'!H26679*About!$B$101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 x14ac:dyDescent="0.35">
      <c r="A26680" t="s">
        <v>336</v>
      </c>
      <c r="B26680" t="s">
        <v>958</v>
      </c>
      <c r="C26680" t="s">
        <v>959</v>
      </c>
      <c r="D26680" t="s">
        <v>960</v>
      </c>
      <c r="E26680" t="s">
        <v>961</v>
      </c>
      <c r="F26680">
        <v>2011</v>
      </c>
      <c r="G26680" t="s">
        <v>919</v>
      </c>
      <c r="H26680">
        <v>3.4605621961460402</v>
      </c>
      <c r="I26680">
        <f>IF(E26680="N2O",H26680*About!$B$102,IF('EPA non-CO2 Data'!E26680="CH4",'EPA non-CO2 Data'!H26680*About!$B$101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 x14ac:dyDescent="0.35">
      <c r="A26681" t="s">
        <v>336</v>
      </c>
      <c r="B26681" t="s">
        <v>958</v>
      </c>
      <c r="C26681" t="s">
        <v>959</v>
      </c>
      <c r="D26681" t="s">
        <v>960</v>
      </c>
      <c r="E26681" t="s">
        <v>961</v>
      </c>
      <c r="F26681">
        <v>2012</v>
      </c>
      <c r="G26681" t="s">
        <v>919</v>
      </c>
      <c r="H26681">
        <v>2.9378408409999999</v>
      </c>
      <c r="I26681">
        <f>IF(E26681="N2O",H26681*About!$B$102,IF('EPA non-CO2 Data'!E26681="CH4",'EPA non-CO2 Data'!H26681*About!$B$101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 x14ac:dyDescent="0.35">
      <c r="A26682" t="s">
        <v>336</v>
      </c>
      <c r="B26682" t="s">
        <v>958</v>
      </c>
      <c r="C26682" t="s">
        <v>959</v>
      </c>
      <c r="D26682" t="s">
        <v>960</v>
      </c>
      <c r="E26682" t="s">
        <v>961</v>
      </c>
      <c r="F26682">
        <v>2013</v>
      </c>
      <c r="G26682" t="s">
        <v>919</v>
      </c>
      <c r="H26682">
        <v>2.9646604700000001</v>
      </c>
      <c r="I26682">
        <f>IF(E26682="N2O",H26682*About!$B$102,IF('EPA non-CO2 Data'!E26682="CH4",'EPA non-CO2 Data'!H26682*About!$B$101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 x14ac:dyDescent="0.35">
      <c r="A26683" t="s">
        <v>336</v>
      </c>
      <c r="B26683" t="s">
        <v>958</v>
      </c>
      <c r="C26683" t="s">
        <v>959</v>
      </c>
      <c r="D26683" t="s">
        <v>960</v>
      </c>
      <c r="E26683" t="s">
        <v>961</v>
      </c>
      <c r="F26683">
        <v>2014</v>
      </c>
      <c r="G26683" t="s">
        <v>919</v>
      </c>
      <c r="H26683">
        <v>2.5230658429999999</v>
      </c>
      <c r="I26683">
        <f>IF(E26683="N2O",H26683*About!$B$102,IF('EPA non-CO2 Data'!E26683="CH4",'EPA non-CO2 Data'!H26683*About!$B$101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 x14ac:dyDescent="0.35">
      <c r="A26684" t="s">
        <v>336</v>
      </c>
      <c r="B26684" t="s">
        <v>958</v>
      </c>
      <c r="C26684" t="s">
        <v>959</v>
      </c>
      <c r="D26684" t="s">
        <v>960</v>
      </c>
      <c r="E26684" t="s">
        <v>961</v>
      </c>
      <c r="F26684">
        <v>2015</v>
      </c>
      <c r="G26684" t="s">
        <v>919</v>
      </c>
      <c r="H26684">
        <v>1.9974612430000001</v>
      </c>
      <c r="I26684">
        <f>IF(E26684="N2O",H26684*About!$B$102,IF('EPA non-CO2 Data'!E26684="CH4",'EPA non-CO2 Data'!H26684*About!$B$101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 x14ac:dyDescent="0.35">
      <c r="A26685" t="s">
        <v>336</v>
      </c>
      <c r="B26685" t="s">
        <v>958</v>
      </c>
      <c r="C26685" t="s">
        <v>959</v>
      </c>
      <c r="D26685" t="s">
        <v>960</v>
      </c>
      <c r="E26685" t="s">
        <v>961</v>
      </c>
      <c r="F26685">
        <v>2016</v>
      </c>
      <c r="G26685" t="s">
        <v>919</v>
      </c>
      <c r="H26685">
        <v>1.355143889</v>
      </c>
      <c r="I26685">
        <f>IF(E26685="N2O",H26685*About!$B$102,IF('EPA non-CO2 Data'!E26685="CH4",'EPA non-CO2 Data'!H26685*About!$B$101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 x14ac:dyDescent="0.35">
      <c r="A26686" t="s">
        <v>336</v>
      </c>
      <c r="B26686" t="s">
        <v>958</v>
      </c>
      <c r="C26686" t="s">
        <v>959</v>
      </c>
      <c r="D26686" t="s">
        <v>960</v>
      </c>
      <c r="E26686" t="s">
        <v>961</v>
      </c>
      <c r="F26686">
        <v>2017</v>
      </c>
      <c r="G26686" t="s">
        <v>919</v>
      </c>
      <c r="H26686">
        <v>1.4186885955281601</v>
      </c>
      <c r="I26686">
        <f>IF(E26686="N2O",H26686*About!$B$102,IF('EPA non-CO2 Data'!E26686="CH4",'EPA non-CO2 Data'!H26686*About!$B$101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 x14ac:dyDescent="0.35">
      <c r="A26687" t="s">
        <v>336</v>
      </c>
      <c r="B26687" t="s">
        <v>958</v>
      </c>
      <c r="C26687" t="s">
        <v>959</v>
      </c>
      <c r="D26687" t="s">
        <v>960</v>
      </c>
      <c r="E26687" t="s">
        <v>961</v>
      </c>
      <c r="F26687">
        <v>2018</v>
      </c>
      <c r="G26687" t="s">
        <v>919</v>
      </c>
      <c r="H26687">
        <v>1.4822333020563201</v>
      </c>
      <c r="I26687">
        <f>IF(E26687="N2O",H26687*About!$B$102,IF('EPA non-CO2 Data'!E26687="CH4",'EPA non-CO2 Data'!H26687*About!$B$101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 x14ac:dyDescent="0.35">
      <c r="A26688" t="s">
        <v>336</v>
      </c>
      <c r="B26688" t="s">
        <v>958</v>
      </c>
      <c r="C26688" t="s">
        <v>959</v>
      </c>
      <c r="D26688" t="s">
        <v>960</v>
      </c>
      <c r="E26688" t="s">
        <v>961</v>
      </c>
      <c r="F26688">
        <v>2019</v>
      </c>
      <c r="G26688" t="s">
        <v>919</v>
      </c>
      <c r="H26688">
        <v>1.5457780085844699</v>
      </c>
      <c r="I26688">
        <f>IF(E26688="N2O",H26688*About!$B$102,IF('EPA non-CO2 Data'!E26688="CH4",'EPA non-CO2 Data'!H26688*About!$B$101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 x14ac:dyDescent="0.35">
      <c r="A26689" t="s">
        <v>336</v>
      </c>
      <c r="B26689" t="s">
        <v>958</v>
      </c>
      <c r="C26689" t="s">
        <v>959</v>
      </c>
      <c r="D26689" t="s">
        <v>960</v>
      </c>
      <c r="E26689" t="s">
        <v>961</v>
      </c>
      <c r="F26689">
        <v>2020</v>
      </c>
      <c r="G26689" t="s">
        <v>919</v>
      </c>
      <c r="H26689">
        <v>1.6093227151126299</v>
      </c>
      <c r="I26689">
        <f>IF(E26689="N2O",H26689*About!$B$102,IF('EPA non-CO2 Data'!E26689="CH4",'EPA non-CO2 Data'!H26689*About!$B$101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 x14ac:dyDescent="0.35">
      <c r="A26690" t="s">
        <v>336</v>
      </c>
      <c r="B26690" t="s">
        <v>958</v>
      </c>
      <c r="C26690" t="s">
        <v>959</v>
      </c>
      <c r="D26690" t="s">
        <v>960</v>
      </c>
      <c r="E26690" t="s">
        <v>961</v>
      </c>
      <c r="F26690">
        <v>2021</v>
      </c>
      <c r="G26690" t="s">
        <v>919</v>
      </c>
      <c r="H26690">
        <v>1.6566498095803299</v>
      </c>
      <c r="I26690">
        <f>IF(E26690="N2O",H26690*About!$B$102,IF('EPA non-CO2 Data'!E26690="CH4",'EPA non-CO2 Data'!H26690*About!$B$101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 x14ac:dyDescent="0.35">
      <c r="A26691" t="s">
        <v>336</v>
      </c>
      <c r="B26691" t="s">
        <v>958</v>
      </c>
      <c r="C26691" t="s">
        <v>959</v>
      </c>
      <c r="D26691" t="s">
        <v>960</v>
      </c>
      <c r="E26691" t="s">
        <v>961</v>
      </c>
      <c r="F26691">
        <v>2022</v>
      </c>
      <c r="G26691" t="s">
        <v>919</v>
      </c>
      <c r="H26691">
        <v>1.7039769040480299</v>
      </c>
      <c r="I26691">
        <f>IF(E26691="N2O",H26691*About!$B$102,IF('EPA non-CO2 Data'!E26691="CH4",'EPA non-CO2 Data'!H26691*About!$B$101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 x14ac:dyDescent="0.35">
      <c r="A26692" t="s">
        <v>336</v>
      </c>
      <c r="B26692" t="s">
        <v>958</v>
      </c>
      <c r="C26692" t="s">
        <v>959</v>
      </c>
      <c r="D26692" t="s">
        <v>960</v>
      </c>
      <c r="E26692" t="s">
        <v>961</v>
      </c>
      <c r="F26692">
        <v>2023</v>
      </c>
      <c r="G26692" t="s">
        <v>919</v>
      </c>
      <c r="H26692">
        <v>1.7513039985157399</v>
      </c>
      <c r="I26692">
        <f>IF(E26692="N2O",H26692*About!$B$102,IF('EPA non-CO2 Data'!E26692="CH4",'EPA non-CO2 Data'!H26692*About!$B$101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 x14ac:dyDescent="0.35">
      <c r="A26693" t="s">
        <v>336</v>
      </c>
      <c r="B26693" t="s">
        <v>958</v>
      </c>
      <c r="C26693" t="s">
        <v>959</v>
      </c>
      <c r="D26693" t="s">
        <v>960</v>
      </c>
      <c r="E26693" t="s">
        <v>961</v>
      </c>
      <c r="F26693">
        <v>2024</v>
      </c>
      <c r="G26693" t="s">
        <v>919</v>
      </c>
      <c r="H26693">
        <v>1.7986310929834399</v>
      </c>
      <c r="I26693">
        <f>IF(E26693="N2O",H26693*About!$B$102,IF('EPA non-CO2 Data'!E26693="CH4",'EPA non-CO2 Data'!H26693*About!$B$101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 x14ac:dyDescent="0.35">
      <c r="A26694" t="s">
        <v>336</v>
      </c>
      <c r="B26694" t="s">
        <v>958</v>
      </c>
      <c r="C26694" t="s">
        <v>959</v>
      </c>
      <c r="D26694" t="s">
        <v>960</v>
      </c>
      <c r="E26694" t="s">
        <v>961</v>
      </c>
      <c r="F26694">
        <v>2025</v>
      </c>
      <c r="G26694" t="s">
        <v>919</v>
      </c>
      <c r="H26694">
        <v>1.8459581874511399</v>
      </c>
      <c r="I26694">
        <f>IF(E26694="N2O",H26694*About!$B$102,IF('EPA non-CO2 Data'!E26694="CH4",'EPA non-CO2 Data'!H26694*About!$B$101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 x14ac:dyDescent="0.35">
      <c r="A26695" t="s">
        <v>336</v>
      </c>
      <c r="B26695" t="s">
        <v>958</v>
      </c>
      <c r="C26695" t="s">
        <v>959</v>
      </c>
      <c r="D26695" t="s">
        <v>960</v>
      </c>
      <c r="E26695" t="s">
        <v>961</v>
      </c>
      <c r="F26695">
        <v>2026</v>
      </c>
      <c r="G26695" t="s">
        <v>919</v>
      </c>
      <c r="H26695">
        <v>1.8979818890054001</v>
      </c>
      <c r="I26695">
        <f>IF(E26695="N2O",H26695*About!$B$102,IF('EPA non-CO2 Data'!E26695="CH4",'EPA non-CO2 Data'!H26695*About!$B$101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 x14ac:dyDescent="0.35">
      <c r="A26696" t="s">
        <v>336</v>
      </c>
      <c r="B26696" t="s">
        <v>958</v>
      </c>
      <c r="C26696" t="s">
        <v>959</v>
      </c>
      <c r="D26696" t="s">
        <v>960</v>
      </c>
      <c r="E26696" t="s">
        <v>961</v>
      </c>
      <c r="F26696">
        <v>2027</v>
      </c>
      <c r="G26696" t="s">
        <v>919</v>
      </c>
      <c r="H26696">
        <v>1.9500055905596601</v>
      </c>
      <c r="I26696">
        <f>IF(E26696="N2O",H26696*About!$B$102,IF('EPA non-CO2 Data'!E26696="CH4",'EPA non-CO2 Data'!H26696*About!$B$101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 x14ac:dyDescent="0.35">
      <c r="A26697" t="s">
        <v>336</v>
      </c>
      <c r="B26697" t="s">
        <v>958</v>
      </c>
      <c r="C26697" t="s">
        <v>959</v>
      </c>
      <c r="D26697" t="s">
        <v>960</v>
      </c>
      <c r="E26697" t="s">
        <v>961</v>
      </c>
      <c r="F26697">
        <v>2028</v>
      </c>
      <c r="G26697" t="s">
        <v>919</v>
      </c>
      <c r="H26697">
        <v>2.00202929211392</v>
      </c>
      <c r="I26697">
        <f>IF(E26697="N2O",H26697*About!$B$102,IF('EPA non-CO2 Data'!E26697="CH4",'EPA non-CO2 Data'!H26697*About!$B$101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 x14ac:dyDescent="0.35">
      <c r="A26698" t="s">
        <v>336</v>
      </c>
      <c r="B26698" t="s">
        <v>958</v>
      </c>
      <c r="C26698" t="s">
        <v>959</v>
      </c>
      <c r="D26698" t="s">
        <v>960</v>
      </c>
      <c r="E26698" t="s">
        <v>961</v>
      </c>
      <c r="F26698">
        <v>2029</v>
      </c>
      <c r="G26698" t="s">
        <v>919</v>
      </c>
      <c r="H26698">
        <v>2.0540529936681899</v>
      </c>
      <c r="I26698">
        <f>IF(E26698="N2O",H26698*About!$B$102,IF('EPA non-CO2 Data'!E26698="CH4",'EPA non-CO2 Data'!H26698*About!$B$101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 x14ac:dyDescent="0.35">
      <c r="A26699" t="s">
        <v>336</v>
      </c>
      <c r="B26699" t="s">
        <v>958</v>
      </c>
      <c r="C26699" t="s">
        <v>959</v>
      </c>
      <c r="D26699" t="s">
        <v>960</v>
      </c>
      <c r="E26699" t="s">
        <v>961</v>
      </c>
      <c r="F26699">
        <v>2030</v>
      </c>
      <c r="G26699" t="s">
        <v>919</v>
      </c>
      <c r="H26699">
        <v>2.1060766952224501</v>
      </c>
      <c r="I26699">
        <f>IF(E26699="N2O",H26699*About!$B$102,IF('EPA non-CO2 Data'!E26699="CH4",'EPA non-CO2 Data'!H26699*About!$B$101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 x14ac:dyDescent="0.35">
      <c r="A26700" t="s">
        <v>336</v>
      </c>
      <c r="B26700" t="s">
        <v>958</v>
      </c>
      <c r="C26700" t="s">
        <v>959</v>
      </c>
      <c r="D26700" t="s">
        <v>960</v>
      </c>
      <c r="E26700" t="s">
        <v>961</v>
      </c>
      <c r="F26700">
        <v>2031</v>
      </c>
      <c r="G26700" t="s">
        <v>919</v>
      </c>
      <c r="H26700">
        <v>2.12914208538123</v>
      </c>
      <c r="I26700">
        <f>IF(E26700="N2O",H26700*About!$B$102,IF('EPA non-CO2 Data'!E26700="CH4",'EPA non-CO2 Data'!H26700*About!$B$101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 x14ac:dyDescent="0.35">
      <c r="A26701" t="s">
        <v>336</v>
      </c>
      <c r="B26701" t="s">
        <v>958</v>
      </c>
      <c r="C26701" t="s">
        <v>959</v>
      </c>
      <c r="D26701" t="s">
        <v>960</v>
      </c>
      <c r="E26701" t="s">
        <v>961</v>
      </c>
      <c r="F26701">
        <v>2032</v>
      </c>
      <c r="G26701" t="s">
        <v>919</v>
      </c>
      <c r="H26701">
        <v>2.15220747554002</v>
      </c>
      <c r="I26701">
        <f>IF(E26701="N2O",H26701*About!$B$102,IF('EPA non-CO2 Data'!E26701="CH4",'EPA non-CO2 Data'!H26701*About!$B$101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 x14ac:dyDescent="0.35">
      <c r="A26702" t="s">
        <v>336</v>
      </c>
      <c r="B26702" t="s">
        <v>958</v>
      </c>
      <c r="C26702" t="s">
        <v>959</v>
      </c>
      <c r="D26702" t="s">
        <v>960</v>
      </c>
      <c r="E26702" t="s">
        <v>961</v>
      </c>
      <c r="F26702">
        <v>2033</v>
      </c>
      <c r="G26702" t="s">
        <v>919</v>
      </c>
      <c r="H26702">
        <v>2.1752728656987999</v>
      </c>
      <c r="I26702">
        <f>IF(E26702="N2O",H26702*About!$B$102,IF('EPA non-CO2 Data'!E26702="CH4",'EPA non-CO2 Data'!H26702*About!$B$101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 x14ac:dyDescent="0.35">
      <c r="A26703" t="s">
        <v>336</v>
      </c>
      <c r="B26703" t="s">
        <v>958</v>
      </c>
      <c r="C26703" t="s">
        <v>959</v>
      </c>
      <c r="D26703" t="s">
        <v>960</v>
      </c>
      <c r="E26703" t="s">
        <v>961</v>
      </c>
      <c r="F26703">
        <v>2034</v>
      </c>
      <c r="G26703" t="s">
        <v>919</v>
      </c>
      <c r="H26703">
        <v>2.1983382558575801</v>
      </c>
      <c r="I26703">
        <f>IF(E26703="N2O",H26703*About!$B$102,IF('EPA non-CO2 Data'!E26703="CH4",'EPA non-CO2 Data'!H26703*About!$B$101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 x14ac:dyDescent="0.35">
      <c r="A26704" t="s">
        <v>336</v>
      </c>
      <c r="B26704" t="s">
        <v>958</v>
      </c>
      <c r="C26704" t="s">
        <v>959</v>
      </c>
      <c r="D26704" t="s">
        <v>960</v>
      </c>
      <c r="E26704" t="s">
        <v>961</v>
      </c>
      <c r="F26704">
        <v>2035</v>
      </c>
      <c r="G26704" t="s">
        <v>919</v>
      </c>
      <c r="H26704">
        <v>2.2214036460163702</v>
      </c>
      <c r="I26704">
        <f>IF(E26704="N2O",H26704*About!$B$102,IF('EPA non-CO2 Data'!E26704="CH4",'EPA non-CO2 Data'!H26704*About!$B$101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 x14ac:dyDescent="0.35">
      <c r="A26705" t="s">
        <v>336</v>
      </c>
      <c r="B26705" t="s">
        <v>958</v>
      </c>
      <c r="C26705" t="s">
        <v>959</v>
      </c>
      <c r="D26705" t="s">
        <v>960</v>
      </c>
      <c r="E26705" t="s">
        <v>961</v>
      </c>
      <c r="F26705">
        <v>2036</v>
      </c>
      <c r="G26705" t="s">
        <v>919</v>
      </c>
      <c r="H26705">
        <v>2.2538371306193299</v>
      </c>
      <c r="I26705">
        <f>IF(E26705="N2O",H26705*About!$B$102,IF('EPA non-CO2 Data'!E26705="CH4",'EPA non-CO2 Data'!H26705*About!$B$101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 x14ac:dyDescent="0.35">
      <c r="A26706" t="s">
        <v>336</v>
      </c>
      <c r="B26706" t="s">
        <v>958</v>
      </c>
      <c r="C26706" t="s">
        <v>959</v>
      </c>
      <c r="D26706" t="s">
        <v>960</v>
      </c>
      <c r="E26706" t="s">
        <v>961</v>
      </c>
      <c r="F26706">
        <v>2037</v>
      </c>
      <c r="G26706" t="s">
        <v>919</v>
      </c>
      <c r="H26706">
        <v>2.2862706152222998</v>
      </c>
      <c r="I26706">
        <f>IF(E26706="N2O",H26706*About!$B$102,IF('EPA non-CO2 Data'!E26706="CH4",'EPA non-CO2 Data'!H26706*About!$B$101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 x14ac:dyDescent="0.35">
      <c r="A26707" t="s">
        <v>336</v>
      </c>
      <c r="B26707" t="s">
        <v>958</v>
      </c>
      <c r="C26707" t="s">
        <v>959</v>
      </c>
      <c r="D26707" t="s">
        <v>960</v>
      </c>
      <c r="E26707" t="s">
        <v>961</v>
      </c>
      <c r="F26707">
        <v>2038</v>
      </c>
      <c r="G26707" t="s">
        <v>919</v>
      </c>
      <c r="H26707">
        <v>2.3187040998252599</v>
      </c>
      <c r="I26707">
        <f>IF(E26707="N2O",H26707*About!$B$102,IF('EPA non-CO2 Data'!E26707="CH4",'EPA non-CO2 Data'!H26707*About!$B$101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 x14ac:dyDescent="0.35">
      <c r="A26708" t="s">
        <v>336</v>
      </c>
      <c r="B26708" t="s">
        <v>958</v>
      </c>
      <c r="C26708" t="s">
        <v>959</v>
      </c>
      <c r="D26708" t="s">
        <v>960</v>
      </c>
      <c r="E26708" t="s">
        <v>961</v>
      </c>
      <c r="F26708">
        <v>2039</v>
      </c>
      <c r="G26708" t="s">
        <v>919</v>
      </c>
      <c r="H26708">
        <v>2.3511375844282298</v>
      </c>
      <c r="I26708">
        <f>IF(E26708="N2O",H26708*About!$B$102,IF('EPA non-CO2 Data'!E26708="CH4",'EPA non-CO2 Data'!H26708*About!$B$101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 x14ac:dyDescent="0.35">
      <c r="A26709" t="s">
        <v>336</v>
      </c>
      <c r="B26709" t="s">
        <v>958</v>
      </c>
      <c r="C26709" t="s">
        <v>959</v>
      </c>
      <c r="D26709" t="s">
        <v>960</v>
      </c>
      <c r="E26709" t="s">
        <v>961</v>
      </c>
      <c r="F26709">
        <v>2040</v>
      </c>
      <c r="G26709" t="s">
        <v>919</v>
      </c>
      <c r="H26709">
        <v>2.38357106903119</v>
      </c>
      <c r="I26709">
        <f>IF(E26709="N2O",H26709*About!$B$102,IF('EPA non-CO2 Data'!E26709="CH4",'EPA non-CO2 Data'!H26709*About!$B$101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 x14ac:dyDescent="0.35">
      <c r="A26710" t="s">
        <v>336</v>
      </c>
      <c r="B26710" t="s">
        <v>958</v>
      </c>
      <c r="C26710" t="s">
        <v>959</v>
      </c>
      <c r="D26710" t="s">
        <v>960</v>
      </c>
      <c r="E26710" t="s">
        <v>961</v>
      </c>
      <c r="F26710">
        <v>2041</v>
      </c>
      <c r="G26710" t="s">
        <v>919</v>
      </c>
      <c r="H26710">
        <v>2.4267158303313798</v>
      </c>
      <c r="I26710">
        <f>IF(E26710="N2O",H26710*About!$B$102,IF('EPA non-CO2 Data'!E26710="CH4",'EPA non-CO2 Data'!H26710*About!$B$101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 x14ac:dyDescent="0.35">
      <c r="A26711" t="s">
        <v>336</v>
      </c>
      <c r="B26711" t="s">
        <v>958</v>
      </c>
      <c r="C26711" t="s">
        <v>959</v>
      </c>
      <c r="D26711" t="s">
        <v>960</v>
      </c>
      <c r="E26711" t="s">
        <v>961</v>
      </c>
      <c r="F26711">
        <v>2042</v>
      </c>
      <c r="G26711" t="s">
        <v>919</v>
      </c>
      <c r="H26711">
        <v>2.4698605916315599</v>
      </c>
      <c r="I26711">
        <f>IF(E26711="N2O",H26711*About!$B$102,IF('EPA non-CO2 Data'!E26711="CH4",'EPA non-CO2 Data'!H26711*About!$B$101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 x14ac:dyDescent="0.35">
      <c r="A26712" t="s">
        <v>336</v>
      </c>
      <c r="B26712" t="s">
        <v>958</v>
      </c>
      <c r="C26712" t="s">
        <v>959</v>
      </c>
      <c r="D26712" t="s">
        <v>960</v>
      </c>
      <c r="E26712" t="s">
        <v>961</v>
      </c>
      <c r="F26712">
        <v>2043</v>
      </c>
      <c r="G26712" t="s">
        <v>919</v>
      </c>
      <c r="H26712">
        <v>2.51300535293174</v>
      </c>
      <c r="I26712">
        <f>IF(E26712="N2O",H26712*About!$B$102,IF('EPA non-CO2 Data'!E26712="CH4",'EPA non-CO2 Data'!H26712*About!$B$101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 x14ac:dyDescent="0.35">
      <c r="A26713" t="s">
        <v>336</v>
      </c>
      <c r="B26713" t="s">
        <v>958</v>
      </c>
      <c r="C26713" t="s">
        <v>959</v>
      </c>
      <c r="D26713" t="s">
        <v>960</v>
      </c>
      <c r="E26713" t="s">
        <v>961</v>
      </c>
      <c r="F26713">
        <v>2044</v>
      </c>
      <c r="G26713" t="s">
        <v>919</v>
      </c>
      <c r="H26713">
        <v>2.5561501142319201</v>
      </c>
      <c r="I26713">
        <f>IF(E26713="N2O",H26713*About!$B$102,IF('EPA non-CO2 Data'!E26713="CH4",'EPA non-CO2 Data'!H26713*About!$B$101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 x14ac:dyDescent="0.35">
      <c r="A26714" t="s">
        <v>336</v>
      </c>
      <c r="B26714" t="s">
        <v>958</v>
      </c>
      <c r="C26714" t="s">
        <v>959</v>
      </c>
      <c r="D26714" t="s">
        <v>960</v>
      </c>
      <c r="E26714" t="s">
        <v>961</v>
      </c>
      <c r="F26714">
        <v>2045</v>
      </c>
      <c r="G26714" t="s">
        <v>919</v>
      </c>
      <c r="H26714">
        <v>2.5992948755321001</v>
      </c>
      <c r="I26714">
        <f>IF(E26714="N2O",H26714*About!$B$102,IF('EPA non-CO2 Data'!E26714="CH4",'EPA non-CO2 Data'!H26714*About!$B$101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 x14ac:dyDescent="0.35">
      <c r="A26715" t="s">
        <v>336</v>
      </c>
      <c r="B26715" t="s">
        <v>958</v>
      </c>
      <c r="C26715" t="s">
        <v>959</v>
      </c>
      <c r="D26715" t="s">
        <v>960</v>
      </c>
      <c r="E26715" t="s">
        <v>961</v>
      </c>
      <c r="F26715">
        <v>2046</v>
      </c>
      <c r="G26715" t="s">
        <v>919</v>
      </c>
      <c r="H26715">
        <v>2.6547109476172999</v>
      </c>
      <c r="I26715">
        <f>IF(E26715="N2O",H26715*About!$B$102,IF('EPA non-CO2 Data'!E26715="CH4",'EPA non-CO2 Data'!H26715*About!$B$101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 x14ac:dyDescent="0.35">
      <c r="A26716" t="s">
        <v>336</v>
      </c>
      <c r="B26716" t="s">
        <v>958</v>
      </c>
      <c r="C26716" t="s">
        <v>959</v>
      </c>
      <c r="D26716" t="s">
        <v>960</v>
      </c>
      <c r="E26716" t="s">
        <v>961</v>
      </c>
      <c r="F26716">
        <v>2047</v>
      </c>
      <c r="G26716" t="s">
        <v>919</v>
      </c>
      <c r="H26716">
        <v>2.7101270197024898</v>
      </c>
      <c r="I26716">
        <f>IF(E26716="N2O",H26716*About!$B$102,IF('EPA non-CO2 Data'!E26716="CH4",'EPA non-CO2 Data'!H26716*About!$B$101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 x14ac:dyDescent="0.35">
      <c r="A26717" t="s">
        <v>336</v>
      </c>
      <c r="B26717" t="s">
        <v>958</v>
      </c>
      <c r="C26717" t="s">
        <v>959</v>
      </c>
      <c r="D26717" t="s">
        <v>960</v>
      </c>
      <c r="E26717" t="s">
        <v>961</v>
      </c>
      <c r="F26717">
        <v>2048</v>
      </c>
      <c r="G26717" t="s">
        <v>919</v>
      </c>
      <c r="H26717">
        <v>2.7655430917876802</v>
      </c>
      <c r="I26717">
        <f>IF(E26717="N2O",H26717*About!$B$102,IF('EPA non-CO2 Data'!E26717="CH4",'EPA non-CO2 Data'!H26717*About!$B$101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 x14ac:dyDescent="0.35">
      <c r="A26718" t="s">
        <v>336</v>
      </c>
      <c r="B26718" t="s">
        <v>958</v>
      </c>
      <c r="C26718" t="s">
        <v>959</v>
      </c>
      <c r="D26718" t="s">
        <v>960</v>
      </c>
      <c r="E26718" t="s">
        <v>961</v>
      </c>
      <c r="F26718">
        <v>2049</v>
      </c>
      <c r="G26718" t="s">
        <v>919</v>
      </c>
      <c r="H26718">
        <v>2.8209591638728702</v>
      </c>
      <c r="I26718">
        <f>IF(E26718="N2O",H26718*About!$B$102,IF('EPA non-CO2 Data'!E26718="CH4",'EPA non-CO2 Data'!H26718*About!$B$101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 x14ac:dyDescent="0.35">
      <c r="A26719" t="s">
        <v>336</v>
      </c>
      <c r="B26719" t="s">
        <v>958</v>
      </c>
      <c r="C26719" t="s">
        <v>959</v>
      </c>
      <c r="D26719" t="s">
        <v>960</v>
      </c>
      <c r="E26719" t="s">
        <v>961</v>
      </c>
      <c r="F26719">
        <v>2050</v>
      </c>
      <c r="G26719" t="s">
        <v>919</v>
      </c>
      <c r="H26719">
        <v>2.8763752359580601</v>
      </c>
      <c r="I26719">
        <f>IF(E26719="N2O",H26719*About!$B$102,IF('EPA non-CO2 Data'!E26719="CH4",'EPA non-CO2 Data'!H26719*About!$B$101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 x14ac:dyDescent="0.35">
      <c r="A26720" t="s">
        <v>336</v>
      </c>
      <c r="B26720" t="s">
        <v>958</v>
      </c>
      <c r="C26720" t="s">
        <v>495</v>
      </c>
      <c r="E26720" t="s">
        <v>962</v>
      </c>
      <c r="F26720">
        <v>1990</v>
      </c>
      <c r="G26720" t="s">
        <v>919</v>
      </c>
      <c r="H26720">
        <v>23.104165892612102</v>
      </c>
      <c r="I26720">
        <f>IF(E26720="N2O",H26720*About!$B$102,IF('EPA non-CO2 Data'!E26720="CH4",'EPA non-CO2 Data'!H26720*About!$B$101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 x14ac:dyDescent="0.35">
      <c r="A26721" t="s">
        <v>336</v>
      </c>
      <c r="B26721" t="s">
        <v>958</v>
      </c>
      <c r="C26721" t="s">
        <v>495</v>
      </c>
      <c r="E26721" t="s">
        <v>962</v>
      </c>
      <c r="F26721">
        <v>1991</v>
      </c>
      <c r="G26721" t="s">
        <v>919</v>
      </c>
      <c r="H26721">
        <v>22.142402263280498</v>
      </c>
      <c r="I26721">
        <f>IF(E26721="N2O",H26721*About!$B$102,IF('EPA non-CO2 Data'!E26721="CH4",'EPA non-CO2 Data'!H26721*About!$B$101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 x14ac:dyDescent="0.35">
      <c r="A26722" t="s">
        <v>336</v>
      </c>
      <c r="B26722" t="s">
        <v>958</v>
      </c>
      <c r="C26722" t="s">
        <v>495</v>
      </c>
      <c r="E26722" t="s">
        <v>962</v>
      </c>
      <c r="F26722">
        <v>1992</v>
      </c>
      <c r="G26722" t="s">
        <v>919</v>
      </c>
      <c r="H26722">
        <v>22.078003665431702</v>
      </c>
      <c r="I26722">
        <f>IF(E26722="N2O",H26722*About!$B$102,IF('EPA non-CO2 Data'!E26722="CH4",'EPA non-CO2 Data'!H26722*About!$B$101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 x14ac:dyDescent="0.35">
      <c r="A26723" t="s">
        <v>336</v>
      </c>
      <c r="B26723" t="s">
        <v>958</v>
      </c>
      <c r="C26723" t="s">
        <v>495</v>
      </c>
      <c r="E26723" t="s">
        <v>962</v>
      </c>
      <c r="F26723">
        <v>1993</v>
      </c>
      <c r="G26723" t="s">
        <v>919</v>
      </c>
      <c r="H26723">
        <v>21.4030708363622</v>
      </c>
      <c r="I26723">
        <f>IF(E26723="N2O",H26723*About!$B$102,IF('EPA non-CO2 Data'!E26723="CH4",'EPA non-CO2 Data'!H26723*About!$B$101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 x14ac:dyDescent="0.35">
      <c r="A26724" t="s">
        <v>336</v>
      </c>
      <c r="B26724" t="s">
        <v>958</v>
      </c>
      <c r="C26724" t="s">
        <v>495</v>
      </c>
      <c r="E26724" t="s">
        <v>962</v>
      </c>
      <c r="F26724">
        <v>1994</v>
      </c>
      <c r="G26724" t="s">
        <v>919</v>
      </c>
      <c r="H26724">
        <v>20.161364817160798</v>
      </c>
      <c r="I26724">
        <f>IF(E26724="N2O",H26724*About!$B$102,IF('EPA non-CO2 Data'!E26724="CH4",'EPA non-CO2 Data'!H26724*About!$B$101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 x14ac:dyDescent="0.35">
      <c r="A26725" t="s">
        <v>336</v>
      </c>
      <c r="B26725" t="s">
        <v>958</v>
      </c>
      <c r="C26725" t="s">
        <v>495</v>
      </c>
      <c r="E26725" t="s">
        <v>962</v>
      </c>
      <c r="F26725">
        <v>1995</v>
      </c>
      <c r="G26725" t="s">
        <v>919</v>
      </c>
      <c r="H26725">
        <v>18.590779045690301</v>
      </c>
      <c r="I26725">
        <f>IF(E26725="N2O",H26725*About!$B$102,IF('EPA non-CO2 Data'!E26725="CH4",'EPA non-CO2 Data'!H26725*About!$B$101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 x14ac:dyDescent="0.35">
      <c r="A26726" t="s">
        <v>336</v>
      </c>
      <c r="B26726" t="s">
        <v>958</v>
      </c>
      <c r="C26726" t="s">
        <v>495</v>
      </c>
      <c r="E26726" t="s">
        <v>962</v>
      </c>
      <c r="F26726">
        <v>1996</v>
      </c>
      <c r="G26726" t="s">
        <v>919</v>
      </c>
      <c r="H26726">
        <v>16.9987688930083</v>
      </c>
      <c r="I26726">
        <f>IF(E26726="N2O",H26726*About!$B$102,IF('EPA non-CO2 Data'!E26726="CH4",'EPA non-CO2 Data'!H26726*About!$B$101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 x14ac:dyDescent="0.35">
      <c r="A26727" t="s">
        <v>336</v>
      </c>
      <c r="B26727" t="s">
        <v>958</v>
      </c>
      <c r="C26727" t="s">
        <v>495</v>
      </c>
      <c r="E26727" t="s">
        <v>962</v>
      </c>
      <c r="F26727">
        <v>1997</v>
      </c>
      <c r="G26727" t="s">
        <v>919</v>
      </c>
      <c r="H26727">
        <v>15.5803244280903</v>
      </c>
      <c r="I26727">
        <f>IF(E26727="N2O",H26727*About!$B$102,IF('EPA non-CO2 Data'!E26727="CH4",'EPA non-CO2 Data'!H26727*About!$B$101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 x14ac:dyDescent="0.35">
      <c r="A26728" t="s">
        <v>336</v>
      </c>
      <c r="B26728" t="s">
        <v>958</v>
      </c>
      <c r="C26728" t="s">
        <v>495</v>
      </c>
      <c r="E26728" t="s">
        <v>962</v>
      </c>
      <c r="F26728">
        <v>1998</v>
      </c>
      <c r="G26728" t="s">
        <v>919</v>
      </c>
      <c r="H26728">
        <v>13.2543127244787</v>
      </c>
      <c r="I26728">
        <f>IF(E26728="N2O",H26728*About!$B$102,IF('EPA non-CO2 Data'!E26728="CH4",'EPA non-CO2 Data'!H26728*About!$B$101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 x14ac:dyDescent="0.35">
      <c r="A26729" t="s">
        <v>336</v>
      </c>
      <c r="B26729" t="s">
        <v>958</v>
      </c>
      <c r="C26729" t="s">
        <v>495</v>
      </c>
      <c r="E26729" t="s">
        <v>962</v>
      </c>
      <c r="F26729">
        <v>1999</v>
      </c>
      <c r="G26729" t="s">
        <v>919</v>
      </c>
      <c r="H26729">
        <v>13.5695045827083</v>
      </c>
      <c r="I26729">
        <f>IF(E26729="N2O",H26729*About!$B$102,IF('EPA non-CO2 Data'!E26729="CH4",'EPA non-CO2 Data'!H26729*About!$B$101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 x14ac:dyDescent="0.35">
      <c r="A26730" t="s">
        <v>336</v>
      </c>
      <c r="B26730" t="s">
        <v>958</v>
      </c>
      <c r="C26730" t="s">
        <v>495</v>
      </c>
      <c r="E26730" t="s">
        <v>962</v>
      </c>
      <c r="F26730">
        <v>2000</v>
      </c>
      <c r="G26730" t="s">
        <v>919</v>
      </c>
      <c r="H26730">
        <v>12.6769189382705</v>
      </c>
      <c r="I26730">
        <f>IF(E26730="N2O",H26730*About!$B$102,IF('EPA non-CO2 Data'!E26730="CH4",'EPA non-CO2 Data'!H26730*About!$B$101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 x14ac:dyDescent="0.35">
      <c r="A26731" t="s">
        <v>336</v>
      </c>
      <c r="B26731" t="s">
        <v>958</v>
      </c>
      <c r="C26731" t="s">
        <v>495</v>
      </c>
      <c r="E26731" t="s">
        <v>962</v>
      </c>
      <c r="F26731">
        <v>2001</v>
      </c>
      <c r="G26731" t="s">
        <v>919</v>
      </c>
      <c r="H26731">
        <v>12.0299957108139</v>
      </c>
      <c r="I26731">
        <f>IF(E26731="N2O",H26731*About!$B$102,IF('EPA non-CO2 Data'!E26731="CH4",'EPA non-CO2 Data'!H26731*About!$B$101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 x14ac:dyDescent="0.35">
      <c r="A26732" t="s">
        <v>336</v>
      </c>
      <c r="B26732" t="s">
        <v>958</v>
      </c>
      <c r="C26732" t="s">
        <v>495</v>
      </c>
      <c r="E26732" t="s">
        <v>962</v>
      </c>
      <c r="F26732">
        <v>2002</v>
      </c>
      <c r="G26732" t="s">
        <v>919</v>
      </c>
      <c r="H26732">
        <v>10.957585406976699</v>
      </c>
      <c r="I26732">
        <f>IF(E26732="N2O",H26732*About!$B$102,IF('EPA non-CO2 Data'!E26732="CH4",'EPA non-CO2 Data'!H26732*About!$B$101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 x14ac:dyDescent="0.35">
      <c r="A26733" t="s">
        <v>336</v>
      </c>
      <c r="B26733" t="s">
        <v>958</v>
      </c>
      <c r="C26733" t="s">
        <v>495</v>
      </c>
      <c r="E26733" t="s">
        <v>962</v>
      </c>
      <c r="F26733">
        <v>2003</v>
      </c>
      <c r="G26733" t="s">
        <v>919</v>
      </c>
      <c r="H26733">
        <v>9.8705115077966497</v>
      </c>
      <c r="I26733">
        <f>IF(E26733="N2O",H26733*About!$B$102,IF('EPA non-CO2 Data'!E26733="CH4",'EPA non-CO2 Data'!H26733*About!$B$101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 x14ac:dyDescent="0.35">
      <c r="A26734" t="s">
        <v>336</v>
      </c>
      <c r="B26734" t="s">
        <v>958</v>
      </c>
      <c r="C26734" t="s">
        <v>495</v>
      </c>
      <c r="E26734" t="s">
        <v>962</v>
      </c>
      <c r="F26734">
        <v>2004</v>
      </c>
      <c r="G26734" t="s">
        <v>919</v>
      </c>
      <c r="H26734">
        <v>9.0952014933584007</v>
      </c>
      <c r="I26734">
        <f>IF(E26734="N2O",H26734*About!$B$102,IF('EPA non-CO2 Data'!E26734="CH4",'EPA non-CO2 Data'!H26734*About!$B$101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 x14ac:dyDescent="0.35">
      <c r="A26735" t="s">
        <v>336</v>
      </c>
      <c r="B26735" t="s">
        <v>958</v>
      </c>
      <c r="C26735" t="s">
        <v>495</v>
      </c>
      <c r="E26735" t="s">
        <v>962</v>
      </c>
      <c r="F26735">
        <v>2005</v>
      </c>
      <c r="G26735" t="s">
        <v>919</v>
      </c>
      <c r="H26735">
        <v>8.3262416162238093</v>
      </c>
      <c r="I26735">
        <f>IF(E26735="N2O",H26735*About!$B$102,IF('EPA non-CO2 Data'!E26735="CH4",'EPA non-CO2 Data'!H26735*About!$B$101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 x14ac:dyDescent="0.35">
      <c r="A26736" t="s">
        <v>336</v>
      </c>
      <c r="B26736" t="s">
        <v>958</v>
      </c>
      <c r="C26736" t="s">
        <v>495</v>
      </c>
      <c r="E26736" t="s">
        <v>962</v>
      </c>
      <c r="F26736">
        <v>2006</v>
      </c>
      <c r="G26736" t="s">
        <v>919</v>
      </c>
      <c r="H26736">
        <v>7.0136129021349198</v>
      </c>
      <c r="I26736">
        <f>IF(E26736="N2O",H26736*About!$B$102,IF('EPA non-CO2 Data'!E26736="CH4",'EPA non-CO2 Data'!H26736*About!$B$101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 x14ac:dyDescent="0.35">
      <c r="A26737" t="s">
        <v>336</v>
      </c>
      <c r="B26737" t="s">
        <v>958</v>
      </c>
      <c r="C26737" t="s">
        <v>495</v>
      </c>
      <c r="E26737" t="s">
        <v>962</v>
      </c>
      <c r="F26737">
        <v>2007</v>
      </c>
      <c r="G26737" t="s">
        <v>919</v>
      </c>
      <c r="H26737">
        <v>6.2320894742175401</v>
      </c>
      <c r="I26737">
        <f>IF(E26737="N2O",H26737*About!$B$102,IF('EPA non-CO2 Data'!E26737="CH4",'EPA non-CO2 Data'!H26737*About!$B$101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 x14ac:dyDescent="0.35">
      <c r="A26738" t="s">
        <v>336</v>
      </c>
      <c r="B26738" t="s">
        <v>958</v>
      </c>
      <c r="C26738" t="s">
        <v>495</v>
      </c>
      <c r="E26738" t="s">
        <v>962</v>
      </c>
      <c r="F26738">
        <v>2008</v>
      </c>
      <c r="G26738" t="s">
        <v>919</v>
      </c>
      <c r="H26738">
        <v>6.10828328076086</v>
      </c>
      <c r="I26738">
        <f>IF(E26738="N2O",H26738*About!$B$102,IF('EPA non-CO2 Data'!E26738="CH4",'EPA non-CO2 Data'!H26738*About!$B$101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 x14ac:dyDescent="0.35">
      <c r="A26739" t="s">
        <v>336</v>
      </c>
      <c r="B26739" t="s">
        <v>958</v>
      </c>
      <c r="C26739" t="s">
        <v>495</v>
      </c>
      <c r="E26739" t="s">
        <v>962</v>
      </c>
      <c r="F26739">
        <v>2009</v>
      </c>
      <c r="G26739" t="s">
        <v>919</v>
      </c>
      <c r="H26739">
        <v>5.8760316875415999</v>
      </c>
      <c r="I26739">
        <f>IF(E26739="N2O",H26739*About!$B$102,IF('EPA non-CO2 Data'!E26739="CH4",'EPA non-CO2 Data'!H26739*About!$B$101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 x14ac:dyDescent="0.35">
      <c r="A26740" t="s">
        <v>336</v>
      </c>
      <c r="B26740" t="s">
        <v>958</v>
      </c>
      <c r="C26740" t="s">
        <v>495</v>
      </c>
      <c r="E26740" t="s">
        <v>962</v>
      </c>
      <c r="F26740">
        <v>2010</v>
      </c>
      <c r="G26740" t="s">
        <v>919</v>
      </c>
      <c r="H26740">
        <v>5.9007230203219301</v>
      </c>
      <c r="I26740">
        <f>IF(E26740="N2O",H26740*About!$B$102,IF('EPA non-CO2 Data'!E26740="CH4",'EPA non-CO2 Data'!H26740*About!$B$101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 x14ac:dyDescent="0.35">
      <c r="A26741" t="s">
        <v>336</v>
      </c>
      <c r="B26741" t="s">
        <v>958</v>
      </c>
      <c r="C26741" t="s">
        <v>495</v>
      </c>
      <c r="E26741" t="s">
        <v>962</v>
      </c>
      <c r="F26741">
        <v>2011</v>
      </c>
      <c r="G26741" t="s">
        <v>919</v>
      </c>
      <c r="H26741">
        <v>6.0052226611814996</v>
      </c>
      <c r="I26741">
        <f>IF(E26741="N2O",H26741*About!$B$102,IF('EPA non-CO2 Data'!E26741="CH4",'EPA non-CO2 Data'!H26741*About!$B$101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 x14ac:dyDescent="0.35">
      <c r="A26742" t="s">
        <v>336</v>
      </c>
      <c r="B26742" t="s">
        <v>958</v>
      </c>
      <c r="C26742" t="s">
        <v>495</v>
      </c>
      <c r="E26742" t="s">
        <v>962</v>
      </c>
      <c r="F26742">
        <v>2012</v>
      </c>
      <c r="G26742" t="s">
        <v>919</v>
      </c>
      <c r="H26742">
        <v>4.6905410140349897</v>
      </c>
      <c r="I26742">
        <f>IF(E26742="N2O",H26742*About!$B$102,IF('EPA non-CO2 Data'!E26742="CH4",'EPA non-CO2 Data'!H26742*About!$B$101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 x14ac:dyDescent="0.35">
      <c r="A26743" t="s">
        <v>336</v>
      </c>
      <c r="B26743" t="s">
        <v>958</v>
      </c>
      <c r="C26743" t="s">
        <v>495</v>
      </c>
      <c r="E26743" t="s">
        <v>962</v>
      </c>
      <c r="F26743">
        <v>2013</v>
      </c>
      <c r="G26743" t="s">
        <v>919</v>
      </c>
      <c r="H26743">
        <v>4.4588919514439498</v>
      </c>
      <c r="I26743">
        <f>IF(E26743="N2O",H26743*About!$B$102,IF('EPA non-CO2 Data'!E26743="CH4",'EPA non-CO2 Data'!H26743*About!$B$101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 x14ac:dyDescent="0.35">
      <c r="A26744" t="s">
        <v>336</v>
      </c>
      <c r="B26744" t="s">
        <v>958</v>
      </c>
      <c r="C26744" t="s">
        <v>495</v>
      </c>
      <c r="E26744" t="s">
        <v>962</v>
      </c>
      <c r="F26744">
        <v>2014</v>
      </c>
      <c r="G26744" t="s">
        <v>919</v>
      </c>
      <c r="H26744">
        <v>4.6628255031175101</v>
      </c>
      <c r="I26744">
        <f>IF(E26744="N2O",H26744*About!$B$102,IF('EPA non-CO2 Data'!E26744="CH4",'EPA non-CO2 Data'!H26744*About!$B$101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 x14ac:dyDescent="0.35">
      <c r="A26745" t="s">
        <v>336</v>
      </c>
      <c r="B26745" t="s">
        <v>958</v>
      </c>
      <c r="C26745" t="s">
        <v>495</v>
      </c>
      <c r="E26745" t="s">
        <v>962</v>
      </c>
      <c r="F26745">
        <v>2015</v>
      </c>
      <c r="G26745" t="s">
        <v>919</v>
      </c>
      <c r="H26745">
        <v>4.2770003575282702</v>
      </c>
      <c r="I26745">
        <f>IF(E26745="N2O",H26745*About!$B$102,IF('EPA non-CO2 Data'!E26745="CH4",'EPA non-CO2 Data'!H26745*About!$B$101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 x14ac:dyDescent="0.35">
      <c r="A26746" t="s">
        <v>336</v>
      </c>
      <c r="B26746" t="s">
        <v>958</v>
      </c>
      <c r="C26746" t="s">
        <v>495</v>
      </c>
      <c r="E26746" t="s">
        <v>962</v>
      </c>
      <c r="F26746">
        <v>2016</v>
      </c>
      <c r="G26746" t="s">
        <v>919</v>
      </c>
      <c r="H26746">
        <v>4.3346125027915603</v>
      </c>
      <c r="I26746">
        <f>IF(E26746="N2O",H26746*About!$B$102,IF('EPA non-CO2 Data'!E26746="CH4",'EPA non-CO2 Data'!H26746*About!$B$101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 x14ac:dyDescent="0.35">
      <c r="A26747" t="s">
        <v>336</v>
      </c>
      <c r="B26747" t="s">
        <v>958</v>
      </c>
      <c r="C26747" t="s">
        <v>495</v>
      </c>
      <c r="E26747" t="s">
        <v>962</v>
      </c>
      <c r="F26747">
        <v>2017</v>
      </c>
      <c r="G26747" t="s">
        <v>919</v>
      </c>
      <c r="H26747">
        <v>4.0633567423815604</v>
      </c>
      <c r="I26747">
        <f>IF(E26747="N2O",H26747*About!$B$102,IF('EPA non-CO2 Data'!E26747="CH4",'EPA non-CO2 Data'!H26747*About!$B$101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 x14ac:dyDescent="0.35">
      <c r="A26748" t="s">
        <v>336</v>
      </c>
      <c r="B26748" t="s">
        <v>958</v>
      </c>
      <c r="C26748" t="s">
        <v>495</v>
      </c>
      <c r="E26748" t="s">
        <v>962</v>
      </c>
      <c r="F26748">
        <v>2018</v>
      </c>
      <c r="G26748" t="s">
        <v>919</v>
      </c>
      <c r="H26748">
        <v>3.7921009819715699</v>
      </c>
      <c r="I26748">
        <f>IF(E26748="N2O",H26748*About!$B$102,IF('EPA non-CO2 Data'!E26748="CH4",'EPA non-CO2 Data'!H26748*About!$B$101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 x14ac:dyDescent="0.35">
      <c r="A26749" t="s">
        <v>336</v>
      </c>
      <c r="B26749" t="s">
        <v>958</v>
      </c>
      <c r="C26749" t="s">
        <v>495</v>
      </c>
      <c r="E26749" t="s">
        <v>962</v>
      </c>
      <c r="F26749">
        <v>2019</v>
      </c>
      <c r="G26749" t="s">
        <v>919</v>
      </c>
      <c r="H26749">
        <v>3.5208452215615802</v>
      </c>
      <c r="I26749">
        <f>IF(E26749="N2O",H26749*About!$B$102,IF('EPA non-CO2 Data'!E26749="CH4",'EPA non-CO2 Data'!H26749*About!$B$101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 x14ac:dyDescent="0.35">
      <c r="A26750" t="s">
        <v>336</v>
      </c>
      <c r="B26750" t="s">
        <v>958</v>
      </c>
      <c r="C26750" t="s">
        <v>495</v>
      </c>
      <c r="E26750" t="s">
        <v>962</v>
      </c>
      <c r="F26750">
        <v>2020</v>
      </c>
      <c r="G26750" t="s">
        <v>919</v>
      </c>
      <c r="H26750">
        <v>3.2495894611515901</v>
      </c>
      <c r="I26750">
        <f>IF(E26750="N2O",H26750*About!$B$102,IF('EPA non-CO2 Data'!E26750="CH4",'EPA non-CO2 Data'!H26750*About!$B$101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 x14ac:dyDescent="0.35">
      <c r="A26751" t="s">
        <v>336</v>
      </c>
      <c r="B26751" t="s">
        <v>958</v>
      </c>
      <c r="C26751" t="s">
        <v>495</v>
      </c>
      <c r="E26751" t="s">
        <v>962</v>
      </c>
      <c r="F26751">
        <v>2021</v>
      </c>
      <c r="G26751" t="s">
        <v>919</v>
      </c>
      <c r="H26751">
        <v>3.05820972340541</v>
      </c>
      <c r="I26751">
        <f>IF(E26751="N2O",H26751*About!$B$102,IF('EPA non-CO2 Data'!E26751="CH4",'EPA non-CO2 Data'!H26751*About!$B$101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 x14ac:dyDescent="0.35">
      <c r="A26752" t="s">
        <v>336</v>
      </c>
      <c r="B26752" t="s">
        <v>958</v>
      </c>
      <c r="C26752" t="s">
        <v>495</v>
      </c>
      <c r="E26752" t="s">
        <v>962</v>
      </c>
      <c r="F26752">
        <v>2022</v>
      </c>
      <c r="G26752" t="s">
        <v>919</v>
      </c>
      <c r="H26752">
        <v>2.8668299856592299</v>
      </c>
      <c r="I26752">
        <f>IF(E26752="N2O",H26752*About!$B$102,IF('EPA non-CO2 Data'!E26752="CH4",'EPA non-CO2 Data'!H26752*About!$B$101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 x14ac:dyDescent="0.35">
      <c r="A26753" t="s">
        <v>336</v>
      </c>
      <c r="B26753" t="s">
        <v>958</v>
      </c>
      <c r="C26753" t="s">
        <v>495</v>
      </c>
      <c r="E26753" t="s">
        <v>962</v>
      </c>
      <c r="F26753">
        <v>2023</v>
      </c>
      <c r="G26753" t="s">
        <v>919</v>
      </c>
      <c r="H26753">
        <v>2.6754502479130502</v>
      </c>
      <c r="I26753">
        <f>IF(E26753="N2O",H26753*About!$B$102,IF('EPA non-CO2 Data'!E26753="CH4",'EPA non-CO2 Data'!H26753*About!$B$101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 x14ac:dyDescent="0.35">
      <c r="A26754" t="s">
        <v>336</v>
      </c>
      <c r="B26754" t="s">
        <v>958</v>
      </c>
      <c r="C26754" t="s">
        <v>495</v>
      </c>
      <c r="E26754" t="s">
        <v>962</v>
      </c>
      <c r="F26754">
        <v>2024</v>
      </c>
      <c r="G26754" t="s">
        <v>919</v>
      </c>
      <c r="H26754">
        <v>2.4840705101668701</v>
      </c>
      <c r="I26754">
        <f>IF(E26754="N2O",H26754*About!$B$102,IF('EPA non-CO2 Data'!E26754="CH4",'EPA non-CO2 Data'!H26754*About!$B$101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 x14ac:dyDescent="0.35">
      <c r="A26755" t="s">
        <v>336</v>
      </c>
      <c r="B26755" t="s">
        <v>958</v>
      </c>
      <c r="C26755" t="s">
        <v>495</v>
      </c>
      <c r="E26755" t="s">
        <v>962</v>
      </c>
      <c r="F26755">
        <v>2025</v>
      </c>
      <c r="G26755" t="s">
        <v>919</v>
      </c>
      <c r="H26755">
        <v>2.2926907724206802</v>
      </c>
      <c r="I26755">
        <f>IF(E26755="N2O",H26755*About!$B$102,IF('EPA non-CO2 Data'!E26755="CH4",'EPA non-CO2 Data'!H26755*About!$B$101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 x14ac:dyDescent="0.35">
      <c r="A26756" t="s">
        <v>336</v>
      </c>
      <c r="B26756" t="s">
        <v>958</v>
      </c>
      <c r="C26756" t="s">
        <v>495</v>
      </c>
      <c r="E26756" t="s">
        <v>962</v>
      </c>
      <c r="F26756">
        <v>2026</v>
      </c>
      <c r="G26756" t="s">
        <v>919</v>
      </c>
      <c r="H26756">
        <v>2.1576661596182198</v>
      </c>
      <c r="I26756">
        <f>IF(E26756="N2O",H26756*About!$B$102,IF('EPA non-CO2 Data'!E26756="CH4",'EPA non-CO2 Data'!H26756*About!$B$101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 x14ac:dyDescent="0.35">
      <c r="A26757" t="s">
        <v>336</v>
      </c>
      <c r="B26757" t="s">
        <v>958</v>
      </c>
      <c r="C26757" t="s">
        <v>495</v>
      </c>
      <c r="E26757" t="s">
        <v>962</v>
      </c>
      <c r="F26757">
        <v>2027</v>
      </c>
      <c r="G26757" t="s">
        <v>919</v>
      </c>
      <c r="H26757">
        <v>2.0226415468157599</v>
      </c>
      <c r="I26757">
        <f>IF(E26757="N2O",H26757*About!$B$102,IF('EPA non-CO2 Data'!E26757="CH4",'EPA non-CO2 Data'!H26757*About!$B$101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 x14ac:dyDescent="0.35">
      <c r="A26758" t="s">
        <v>336</v>
      </c>
      <c r="B26758" t="s">
        <v>958</v>
      </c>
      <c r="C26758" t="s">
        <v>495</v>
      </c>
      <c r="E26758" t="s">
        <v>962</v>
      </c>
      <c r="F26758">
        <v>2028</v>
      </c>
      <c r="G26758" t="s">
        <v>919</v>
      </c>
      <c r="H26758">
        <v>1.88761693401329</v>
      </c>
      <c r="I26758">
        <f>IF(E26758="N2O",H26758*About!$B$102,IF('EPA non-CO2 Data'!E26758="CH4",'EPA non-CO2 Data'!H26758*About!$B$101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 x14ac:dyDescent="0.35">
      <c r="A26759" t="s">
        <v>336</v>
      </c>
      <c r="B26759" t="s">
        <v>958</v>
      </c>
      <c r="C26759" t="s">
        <v>495</v>
      </c>
      <c r="E26759" t="s">
        <v>962</v>
      </c>
      <c r="F26759">
        <v>2029</v>
      </c>
      <c r="G26759" t="s">
        <v>919</v>
      </c>
      <c r="H26759">
        <v>1.7525923212108301</v>
      </c>
      <c r="I26759">
        <f>IF(E26759="N2O",H26759*About!$B$102,IF('EPA non-CO2 Data'!E26759="CH4",'EPA non-CO2 Data'!H26759*About!$B$101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 x14ac:dyDescent="0.35">
      <c r="A26760" t="s">
        <v>336</v>
      </c>
      <c r="B26760" t="s">
        <v>958</v>
      </c>
      <c r="C26760" t="s">
        <v>495</v>
      </c>
      <c r="E26760" t="s">
        <v>962</v>
      </c>
      <c r="F26760">
        <v>2030</v>
      </c>
      <c r="G26760" t="s">
        <v>919</v>
      </c>
      <c r="H26760">
        <v>1.6175677084083699</v>
      </c>
      <c r="I26760">
        <f>IF(E26760="N2O",H26760*About!$B$102,IF('EPA non-CO2 Data'!E26760="CH4",'EPA non-CO2 Data'!H26760*About!$B$101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 x14ac:dyDescent="0.35">
      <c r="A26761" t="s">
        <v>336</v>
      </c>
      <c r="B26761" t="s">
        <v>958</v>
      </c>
      <c r="C26761" t="s">
        <v>495</v>
      </c>
      <c r="E26761" t="s">
        <v>962</v>
      </c>
      <c r="F26761">
        <v>2031</v>
      </c>
      <c r="G26761" t="s">
        <v>919</v>
      </c>
      <c r="H26761">
        <v>1.52230346425607</v>
      </c>
      <c r="I26761">
        <f>IF(E26761="N2O",H26761*About!$B$102,IF('EPA non-CO2 Data'!E26761="CH4",'EPA non-CO2 Data'!H26761*About!$B$101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 x14ac:dyDescent="0.35">
      <c r="A26762" t="s">
        <v>336</v>
      </c>
      <c r="B26762" t="s">
        <v>958</v>
      </c>
      <c r="C26762" t="s">
        <v>495</v>
      </c>
      <c r="E26762" t="s">
        <v>962</v>
      </c>
      <c r="F26762">
        <v>2032</v>
      </c>
      <c r="G26762" t="s">
        <v>919</v>
      </c>
      <c r="H26762">
        <v>1.42703922010377</v>
      </c>
      <c r="I26762">
        <f>IF(E26762="N2O",H26762*About!$B$102,IF('EPA non-CO2 Data'!E26762="CH4",'EPA non-CO2 Data'!H26762*About!$B$101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 x14ac:dyDescent="0.35">
      <c r="A26763" t="s">
        <v>336</v>
      </c>
      <c r="B26763" t="s">
        <v>958</v>
      </c>
      <c r="C26763" t="s">
        <v>495</v>
      </c>
      <c r="E26763" t="s">
        <v>962</v>
      </c>
      <c r="F26763">
        <v>2033</v>
      </c>
      <c r="G26763" t="s">
        <v>919</v>
      </c>
      <c r="H26763">
        <v>1.3317749759514701</v>
      </c>
      <c r="I26763">
        <f>IF(E26763="N2O",H26763*About!$B$102,IF('EPA non-CO2 Data'!E26763="CH4",'EPA non-CO2 Data'!H26763*About!$B$101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 x14ac:dyDescent="0.35">
      <c r="A26764" t="s">
        <v>336</v>
      </c>
      <c r="B26764" t="s">
        <v>958</v>
      </c>
      <c r="C26764" t="s">
        <v>495</v>
      </c>
      <c r="E26764" t="s">
        <v>962</v>
      </c>
      <c r="F26764">
        <v>2034</v>
      </c>
      <c r="G26764" t="s">
        <v>919</v>
      </c>
      <c r="H26764">
        <v>1.2365107317991699</v>
      </c>
      <c r="I26764">
        <f>IF(E26764="N2O",H26764*About!$B$102,IF('EPA non-CO2 Data'!E26764="CH4",'EPA non-CO2 Data'!H26764*About!$B$101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 x14ac:dyDescent="0.35">
      <c r="A26765" t="s">
        <v>336</v>
      </c>
      <c r="B26765" t="s">
        <v>958</v>
      </c>
      <c r="C26765" t="s">
        <v>495</v>
      </c>
      <c r="E26765" t="s">
        <v>962</v>
      </c>
      <c r="F26765">
        <v>2035</v>
      </c>
      <c r="G26765" t="s">
        <v>919</v>
      </c>
      <c r="H26765">
        <v>1.14124648764687</v>
      </c>
      <c r="I26765">
        <f>IF(E26765="N2O",H26765*About!$B$102,IF('EPA non-CO2 Data'!E26765="CH4",'EPA non-CO2 Data'!H26765*About!$B$101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 x14ac:dyDescent="0.35">
      <c r="A26766" t="s">
        <v>336</v>
      </c>
      <c r="B26766" t="s">
        <v>958</v>
      </c>
      <c r="C26766" t="s">
        <v>495</v>
      </c>
      <c r="E26766" t="s">
        <v>962</v>
      </c>
      <c r="F26766">
        <v>2036</v>
      </c>
      <c r="G26766" t="s">
        <v>919</v>
      </c>
      <c r="H26766">
        <v>1.07403447329223</v>
      </c>
      <c r="I26766">
        <f>IF(E26766="N2O",H26766*About!$B$102,IF('EPA non-CO2 Data'!E26766="CH4",'EPA non-CO2 Data'!H26766*About!$B$101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 x14ac:dyDescent="0.35">
      <c r="A26767" t="s">
        <v>336</v>
      </c>
      <c r="B26767" t="s">
        <v>958</v>
      </c>
      <c r="C26767" t="s">
        <v>495</v>
      </c>
      <c r="E26767" t="s">
        <v>962</v>
      </c>
      <c r="F26767">
        <v>2037</v>
      </c>
      <c r="G26767" t="s">
        <v>919</v>
      </c>
      <c r="H26767">
        <v>1.00682245893759</v>
      </c>
      <c r="I26767">
        <f>IF(E26767="N2O",H26767*About!$B$102,IF('EPA non-CO2 Data'!E26767="CH4",'EPA non-CO2 Data'!H26767*About!$B$101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 x14ac:dyDescent="0.35">
      <c r="A26768" t="s">
        <v>336</v>
      </c>
      <c r="B26768" t="s">
        <v>958</v>
      </c>
      <c r="C26768" t="s">
        <v>495</v>
      </c>
      <c r="E26768" t="s">
        <v>962</v>
      </c>
      <c r="F26768">
        <v>2038</v>
      </c>
      <c r="G26768" t="s">
        <v>919</v>
      </c>
      <c r="H26768">
        <v>0.93961044458294896</v>
      </c>
      <c r="I26768">
        <f>IF(E26768="N2O",H26768*About!$B$102,IF('EPA non-CO2 Data'!E26768="CH4",'EPA non-CO2 Data'!H26768*About!$B$101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 x14ac:dyDescent="0.35">
      <c r="A26769" t="s">
        <v>336</v>
      </c>
      <c r="B26769" t="s">
        <v>958</v>
      </c>
      <c r="C26769" t="s">
        <v>495</v>
      </c>
      <c r="E26769" t="s">
        <v>962</v>
      </c>
      <c r="F26769">
        <v>2039</v>
      </c>
      <c r="G26769" t="s">
        <v>919</v>
      </c>
      <c r="H26769">
        <v>0.87239843022830899</v>
      </c>
      <c r="I26769">
        <f>IF(E26769="N2O",H26769*About!$B$102,IF('EPA non-CO2 Data'!E26769="CH4",'EPA non-CO2 Data'!H26769*About!$B$101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 x14ac:dyDescent="0.35">
      <c r="A26770" t="s">
        <v>336</v>
      </c>
      <c r="B26770" t="s">
        <v>958</v>
      </c>
      <c r="C26770" t="s">
        <v>495</v>
      </c>
      <c r="E26770" t="s">
        <v>962</v>
      </c>
      <c r="F26770">
        <v>2040</v>
      </c>
      <c r="G26770" t="s">
        <v>919</v>
      </c>
      <c r="H26770">
        <v>0.80518641587366901</v>
      </c>
      <c r="I26770">
        <f>IF(E26770="N2O",H26770*About!$B$102,IF('EPA non-CO2 Data'!E26770="CH4",'EPA non-CO2 Data'!H26770*About!$B$101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 x14ac:dyDescent="0.35">
      <c r="A26771" t="s">
        <v>336</v>
      </c>
      <c r="B26771" t="s">
        <v>958</v>
      </c>
      <c r="C26771" t="s">
        <v>495</v>
      </c>
      <c r="E26771" t="s">
        <v>962</v>
      </c>
      <c r="F26771">
        <v>2041</v>
      </c>
      <c r="G26771" t="s">
        <v>919</v>
      </c>
      <c r="H26771">
        <v>0.75776615957702198</v>
      </c>
      <c r="I26771">
        <f>IF(E26771="N2O",H26771*About!$B$102,IF('EPA non-CO2 Data'!E26771="CH4",'EPA non-CO2 Data'!H26771*About!$B$101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 x14ac:dyDescent="0.35">
      <c r="A26772" t="s">
        <v>336</v>
      </c>
      <c r="B26772" t="s">
        <v>958</v>
      </c>
      <c r="C26772" t="s">
        <v>495</v>
      </c>
      <c r="E26772" t="s">
        <v>962</v>
      </c>
      <c r="F26772">
        <v>2042</v>
      </c>
      <c r="G26772" t="s">
        <v>919</v>
      </c>
      <c r="H26772">
        <v>0.71034590328037595</v>
      </c>
      <c r="I26772">
        <f>IF(E26772="N2O",H26772*About!$B$102,IF('EPA non-CO2 Data'!E26772="CH4",'EPA non-CO2 Data'!H26772*About!$B$101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 x14ac:dyDescent="0.35">
      <c r="A26773" t="s">
        <v>336</v>
      </c>
      <c r="B26773" t="s">
        <v>958</v>
      </c>
      <c r="C26773" t="s">
        <v>495</v>
      </c>
      <c r="E26773" t="s">
        <v>962</v>
      </c>
      <c r="F26773">
        <v>2043</v>
      </c>
      <c r="G26773" t="s">
        <v>919</v>
      </c>
      <c r="H26773">
        <v>0.66292564698372902</v>
      </c>
      <c r="I26773">
        <f>IF(E26773="N2O",H26773*About!$B$102,IF('EPA non-CO2 Data'!E26773="CH4",'EPA non-CO2 Data'!H26773*About!$B$101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 x14ac:dyDescent="0.35">
      <c r="A26774" t="s">
        <v>336</v>
      </c>
      <c r="B26774" t="s">
        <v>958</v>
      </c>
      <c r="C26774" t="s">
        <v>495</v>
      </c>
      <c r="E26774" t="s">
        <v>962</v>
      </c>
      <c r="F26774">
        <v>2044</v>
      </c>
      <c r="G26774" t="s">
        <v>919</v>
      </c>
      <c r="H26774">
        <v>0.61550539068708299</v>
      </c>
      <c r="I26774">
        <f>IF(E26774="N2O",H26774*About!$B$102,IF('EPA non-CO2 Data'!E26774="CH4",'EPA non-CO2 Data'!H26774*About!$B$101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 x14ac:dyDescent="0.35">
      <c r="A26775" t="s">
        <v>336</v>
      </c>
      <c r="B26775" t="s">
        <v>958</v>
      </c>
      <c r="C26775" t="s">
        <v>495</v>
      </c>
      <c r="E26775" t="s">
        <v>962</v>
      </c>
      <c r="F26775">
        <v>2045</v>
      </c>
      <c r="G26775" t="s">
        <v>919</v>
      </c>
      <c r="H26775">
        <v>0.56808513439043595</v>
      </c>
      <c r="I26775">
        <f>IF(E26775="N2O",H26775*About!$B$102,IF('EPA non-CO2 Data'!E26775="CH4",'EPA non-CO2 Data'!H26775*About!$B$101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 x14ac:dyDescent="0.35">
      <c r="A26776" t="s">
        <v>336</v>
      </c>
      <c r="B26776" t="s">
        <v>958</v>
      </c>
      <c r="C26776" t="s">
        <v>495</v>
      </c>
      <c r="E26776" t="s">
        <v>962</v>
      </c>
      <c r="F26776">
        <v>2046</v>
      </c>
      <c r="G26776" t="s">
        <v>919</v>
      </c>
      <c r="H26776">
        <v>0.53462860539288803</v>
      </c>
      <c r="I26776">
        <f>IF(E26776="N2O",H26776*About!$B$102,IF('EPA non-CO2 Data'!E26776="CH4",'EPA non-CO2 Data'!H26776*About!$B$101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 x14ac:dyDescent="0.35">
      <c r="A26777" t="s">
        <v>336</v>
      </c>
      <c r="B26777" t="s">
        <v>958</v>
      </c>
      <c r="C26777" t="s">
        <v>495</v>
      </c>
      <c r="E26777" t="s">
        <v>962</v>
      </c>
      <c r="F26777">
        <v>2047</v>
      </c>
      <c r="G26777" t="s">
        <v>919</v>
      </c>
      <c r="H26777">
        <v>0.50117207639533901</v>
      </c>
      <c r="I26777">
        <f>IF(E26777="N2O",H26777*About!$B$102,IF('EPA non-CO2 Data'!E26777="CH4",'EPA non-CO2 Data'!H26777*About!$B$101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 x14ac:dyDescent="0.35">
      <c r="A26778" t="s">
        <v>336</v>
      </c>
      <c r="B26778" t="s">
        <v>958</v>
      </c>
      <c r="C26778" t="s">
        <v>495</v>
      </c>
      <c r="E26778" t="s">
        <v>962</v>
      </c>
      <c r="F26778">
        <v>2048</v>
      </c>
      <c r="G26778" t="s">
        <v>919</v>
      </c>
      <c r="H26778">
        <v>0.46771554739779098</v>
      </c>
      <c r="I26778">
        <f>IF(E26778="N2O",H26778*About!$B$102,IF('EPA non-CO2 Data'!E26778="CH4",'EPA non-CO2 Data'!H26778*About!$B$101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 x14ac:dyDescent="0.35">
      <c r="A26779" t="s">
        <v>336</v>
      </c>
      <c r="B26779" t="s">
        <v>958</v>
      </c>
      <c r="C26779" t="s">
        <v>495</v>
      </c>
      <c r="E26779" t="s">
        <v>962</v>
      </c>
      <c r="F26779">
        <v>2049</v>
      </c>
      <c r="G26779" t="s">
        <v>919</v>
      </c>
      <c r="H26779">
        <v>0.434259018400243</v>
      </c>
      <c r="I26779">
        <f>IF(E26779="N2O",H26779*About!$B$102,IF('EPA non-CO2 Data'!E26779="CH4",'EPA non-CO2 Data'!H26779*About!$B$101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 x14ac:dyDescent="0.35">
      <c r="A26780" t="s">
        <v>336</v>
      </c>
      <c r="B26780" t="s">
        <v>958</v>
      </c>
      <c r="C26780" t="s">
        <v>495</v>
      </c>
      <c r="E26780" t="s">
        <v>962</v>
      </c>
      <c r="F26780">
        <v>2050</v>
      </c>
      <c r="G26780" t="s">
        <v>919</v>
      </c>
      <c r="H26780">
        <v>0.40080248940269397</v>
      </c>
      <c r="I26780">
        <f>IF(E26780="N2O",H26780*About!$B$102,IF('EPA non-CO2 Data'!E26780="CH4",'EPA non-CO2 Data'!H26780*About!$B$101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 x14ac:dyDescent="0.35">
      <c r="A26781" t="s">
        <v>336</v>
      </c>
      <c r="B26781" t="s">
        <v>958</v>
      </c>
      <c r="C26781" t="s">
        <v>963</v>
      </c>
      <c r="D26781" t="s">
        <v>514</v>
      </c>
      <c r="E26781" t="s">
        <v>964</v>
      </c>
      <c r="F26781">
        <v>1990</v>
      </c>
      <c r="G26781" t="s">
        <v>919</v>
      </c>
      <c r="H26781">
        <v>0</v>
      </c>
      <c r="I26781">
        <f>IF(E26781="N2O",H26781*About!$B$102,IF('EPA non-CO2 Data'!E26781="CH4",'EPA non-CO2 Data'!H26781*About!$B$101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 x14ac:dyDescent="0.35">
      <c r="A26782" t="s">
        <v>336</v>
      </c>
      <c r="B26782" t="s">
        <v>958</v>
      </c>
      <c r="C26782" t="s">
        <v>963</v>
      </c>
      <c r="D26782" t="s">
        <v>514</v>
      </c>
      <c r="E26782" t="s">
        <v>964</v>
      </c>
      <c r="F26782">
        <v>1991</v>
      </c>
      <c r="G26782" t="s">
        <v>919</v>
      </c>
      <c r="H26782">
        <v>0</v>
      </c>
      <c r="I26782">
        <f>IF(E26782="N2O",H26782*About!$B$102,IF('EPA non-CO2 Data'!E26782="CH4",'EPA non-CO2 Data'!H26782*About!$B$101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 x14ac:dyDescent="0.35">
      <c r="A26783" t="s">
        <v>336</v>
      </c>
      <c r="B26783" t="s">
        <v>958</v>
      </c>
      <c r="C26783" t="s">
        <v>963</v>
      </c>
      <c r="D26783" t="s">
        <v>514</v>
      </c>
      <c r="E26783" t="s">
        <v>964</v>
      </c>
      <c r="F26783">
        <v>1992</v>
      </c>
      <c r="G26783" t="s">
        <v>919</v>
      </c>
      <c r="H26783">
        <v>0</v>
      </c>
      <c r="I26783">
        <f>IF(E26783="N2O",H26783*About!$B$102,IF('EPA non-CO2 Data'!E26783="CH4",'EPA non-CO2 Data'!H26783*About!$B$101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 x14ac:dyDescent="0.35">
      <c r="A26784" t="s">
        <v>336</v>
      </c>
      <c r="B26784" t="s">
        <v>958</v>
      </c>
      <c r="C26784" t="s">
        <v>963</v>
      </c>
      <c r="D26784" t="s">
        <v>514</v>
      </c>
      <c r="E26784" t="s">
        <v>964</v>
      </c>
      <c r="F26784">
        <v>1993</v>
      </c>
      <c r="G26784" t="s">
        <v>919</v>
      </c>
      <c r="H26784">
        <v>0</v>
      </c>
      <c r="I26784">
        <f>IF(E26784="N2O",H26784*About!$B$102,IF('EPA non-CO2 Data'!E26784="CH4",'EPA non-CO2 Data'!H26784*About!$B$101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 x14ac:dyDescent="0.35">
      <c r="A26785" t="s">
        <v>336</v>
      </c>
      <c r="B26785" t="s">
        <v>958</v>
      </c>
      <c r="C26785" t="s">
        <v>963</v>
      </c>
      <c r="D26785" t="s">
        <v>514</v>
      </c>
      <c r="E26785" t="s">
        <v>964</v>
      </c>
      <c r="F26785">
        <v>1994</v>
      </c>
      <c r="G26785" t="s">
        <v>919</v>
      </c>
      <c r="H26785">
        <v>0</v>
      </c>
      <c r="I26785">
        <f>IF(E26785="N2O",H26785*About!$B$102,IF('EPA non-CO2 Data'!E26785="CH4",'EPA non-CO2 Data'!H26785*About!$B$101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 x14ac:dyDescent="0.35">
      <c r="A26786" t="s">
        <v>336</v>
      </c>
      <c r="B26786" t="s">
        <v>958</v>
      </c>
      <c r="C26786" t="s">
        <v>963</v>
      </c>
      <c r="D26786" t="s">
        <v>514</v>
      </c>
      <c r="E26786" t="s">
        <v>964</v>
      </c>
      <c r="F26786">
        <v>1995</v>
      </c>
      <c r="G26786" t="s">
        <v>919</v>
      </c>
      <c r="H26786">
        <v>0</v>
      </c>
      <c r="I26786">
        <f>IF(E26786="N2O",H26786*About!$B$102,IF('EPA non-CO2 Data'!E26786="CH4",'EPA non-CO2 Data'!H26786*About!$B$101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 x14ac:dyDescent="0.35">
      <c r="A26787" t="s">
        <v>336</v>
      </c>
      <c r="B26787" t="s">
        <v>958</v>
      </c>
      <c r="C26787" t="s">
        <v>963</v>
      </c>
      <c r="D26787" t="s">
        <v>514</v>
      </c>
      <c r="E26787" t="s">
        <v>964</v>
      </c>
      <c r="F26787">
        <v>1996</v>
      </c>
      <c r="G26787" t="s">
        <v>919</v>
      </c>
      <c r="H26787">
        <v>0</v>
      </c>
      <c r="I26787">
        <f>IF(E26787="N2O",H26787*About!$B$102,IF('EPA non-CO2 Data'!E26787="CH4",'EPA non-CO2 Data'!H26787*About!$B$101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 x14ac:dyDescent="0.35">
      <c r="A26788" t="s">
        <v>336</v>
      </c>
      <c r="B26788" t="s">
        <v>958</v>
      </c>
      <c r="C26788" t="s">
        <v>963</v>
      </c>
      <c r="D26788" t="s">
        <v>514</v>
      </c>
      <c r="E26788" t="s">
        <v>964</v>
      </c>
      <c r="F26788">
        <v>1997</v>
      </c>
      <c r="G26788" t="s">
        <v>919</v>
      </c>
      <c r="H26788">
        <v>0</v>
      </c>
      <c r="I26788">
        <f>IF(E26788="N2O",H26788*About!$B$102,IF('EPA non-CO2 Data'!E26788="CH4",'EPA non-CO2 Data'!H26788*About!$B$101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 x14ac:dyDescent="0.35">
      <c r="A26789" t="s">
        <v>336</v>
      </c>
      <c r="B26789" t="s">
        <v>958</v>
      </c>
      <c r="C26789" t="s">
        <v>963</v>
      </c>
      <c r="D26789" t="s">
        <v>514</v>
      </c>
      <c r="E26789" t="s">
        <v>964</v>
      </c>
      <c r="F26789">
        <v>1998</v>
      </c>
      <c r="G26789" t="s">
        <v>919</v>
      </c>
      <c r="H26789">
        <v>0</v>
      </c>
      <c r="I26789">
        <f>IF(E26789="N2O",H26789*About!$B$102,IF('EPA non-CO2 Data'!E26789="CH4",'EPA non-CO2 Data'!H26789*About!$B$101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 x14ac:dyDescent="0.35">
      <c r="A26790" t="s">
        <v>336</v>
      </c>
      <c r="B26790" t="s">
        <v>958</v>
      </c>
      <c r="C26790" t="s">
        <v>963</v>
      </c>
      <c r="D26790" t="s">
        <v>514</v>
      </c>
      <c r="E26790" t="s">
        <v>964</v>
      </c>
      <c r="F26790">
        <v>1999</v>
      </c>
      <c r="G26790" t="s">
        <v>919</v>
      </c>
      <c r="H26790">
        <v>0</v>
      </c>
      <c r="I26790">
        <f>IF(E26790="N2O",H26790*About!$B$102,IF('EPA non-CO2 Data'!E26790="CH4",'EPA non-CO2 Data'!H26790*About!$B$101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 x14ac:dyDescent="0.35">
      <c r="A26791" t="s">
        <v>336</v>
      </c>
      <c r="B26791" t="s">
        <v>958</v>
      </c>
      <c r="C26791" t="s">
        <v>963</v>
      </c>
      <c r="D26791" t="s">
        <v>514</v>
      </c>
      <c r="E26791" t="s">
        <v>964</v>
      </c>
      <c r="F26791">
        <v>2000</v>
      </c>
      <c r="G26791" t="s">
        <v>919</v>
      </c>
      <c r="H26791">
        <v>0</v>
      </c>
      <c r="I26791">
        <f>IF(E26791="N2O",H26791*About!$B$102,IF('EPA non-CO2 Data'!E26791="CH4",'EPA non-CO2 Data'!H26791*About!$B$101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 x14ac:dyDescent="0.35">
      <c r="A26792" t="s">
        <v>336</v>
      </c>
      <c r="B26792" t="s">
        <v>958</v>
      </c>
      <c r="C26792" t="s">
        <v>963</v>
      </c>
      <c r="D26792" t="s">
        <v>514</v>
      </c>
      <c r="E26792" t="s">
        <v>964</v>
      </c>
      <c r="F26792">
        <v>2001</v>
      </c>
      <c r="G26792" t="s">
        <v>919</v>
      </c>
      <c r="H26792">
        <v>0</v>
      </c>
      <c r="I26792">
        <f>IF(E26792="N2O",H26792*About!$B$102,IF('EPA non-CO2 Data'!E26792="CH4",'EPA non-CO2 Data'!H26792*About!$B$101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 x14ac:dyDescent="0.35">
      <c r="A26793" t="s">
        <v>336</v>
      </c>
      <c r="B26793" t="s">
        <v>958</v>
      </c>
      <c r="C26793" t="s">
        <v>963</v>
      </c>
      <c r="D26793" t="s">
        <v>514</v>
      </c>
      <c r="E26793" t="s">
        <v>964</v>
      </c>
      <c r="F26793">
        <v>2002</v>
      </c>
      <c r="G26793" t="s">
        <v>919</v>
      </c>
      <c r="H26793">
        <v>0</v>
      </c>
      <c r="I26793">
        <f>IF(E26793="N2O",H26793*About!$B$102,IF('EPA non-CO2 Data'!E26793="CH4",'EPA non-CO2 Data'!H26793*About!$B$101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 x14ac:dyDescent="0.35">
      <c r="A26794" t="s">
        <v>336</v>
      </c>
      <c r="B26794" t="s">
        <v>958</v>
      </c>
      <c r="C26794" t="s">
        <v>963</v>
      </c>
      <c r="D26794" t="s">
        <v>514</v>
      </c>
      <c r="E26794" t="s">
        <v>964</v>
      </c>
      <c r="F26794">
        <v>2003</v>
      </c>
      <c r="G26794" t="s">
        <v>919</v>
      </c>
      <c r="H26794">
        <v>0</v>
      </c>
      <c r="I26794">
        <f>IF(E26794="N2O",H26794*About!$B$102,IF('EPA non-CO2 Data'!E26794="CH4",'EPA non-CO2 Data'!H26794*About!$B$101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 x14ac:dyDescent="0.35">
      <c r="A26795" t="s">
        <v>336</v>
      </c>
      <c r="B26795" t="s">
        <v>958</v>
      </c>
      <c r="C26795" t="s">
        <v>963</v>
      </c>
      <c r="D26795" t="s">
        <v>514</v>
      </c>
      <c r="E26795" t="s">
        <v>964</v>
      </c>
      <c r="F26795">
        <v>2004</v>
      </c>
      <c r="G26795" t="s">
        <v>919</v>
      </c>
      <c r="H26795">
        <v>0</v>
      </c>
      <c r="I26795">
        <f>IF(E26795="N2O",H26795*About!$B$102,IF('EPA non-CO2 Data'!E26795="CH4",'EPA non-CO2 Data'!H26795*About!$B$101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 x14ac:dyDescent="0.35">
      <c r="A26796" t="s">
        <v>336</v>
      </c>
      <c r="B26796" t="s">
        <v>958</v>
      </c>
      <c r="C26796" t="s">
        <v>963</v>
      </c>
      <c r="D26796" t="s">
        <v>514</v>
      </c>
      <c r="E26796" t="s">
        <v>964</v>
      </c>
      <c r="F26796">
        <v>2005</v>
      </c>
      <c r="G26796" t="s">
        <v>919</v>
      </c>
      <c r="H26796">
        <v>0</v>
      </c>
      <c r="I26796">
        <f>IF(E26796="N2O",H26796*About!$B$102,IF('EPA non-CO2 Data'!E26796="CH4",'EPA non-CO2 Data'!H26796*About!$B$101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 x14ac:dyDescent="0.35">
      <c r="A26797" t="s">
        <v>336</v>
      </c>
      <c r="B26797" t="s">
        <v>958</v>
      </c>
      <c r="C26797" t="s">
        <v>963</v>
      </c>
      <c r="D26797" t="s">
        <v>514</v>
      </c>
      <c r="E26797" t="s">
        <v>964</v>
      </c>
      <c r="F26797">
        <v>2006</v>
      </c>
      <c r="G26797" t="s">
        <v>919</v>
      </c>
      <c r="H26797">
        <v>0</v>
      </c>
      <c r="I26797">
        <f>IF(E26797="N2O",H26797*About!$B$102,IF('EPA non-CO2 Data'!E26797="CH4",'EPA non-CO2 Data'!H26797*About!$B$101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 x14ac:dyDescent="0.35">
      <c r="A26798" t="s">
        <v>336</v>
      </c>
      <c r="B26798" t="s">
        <v>958</v>
      </c>
      <c r="C26798" t="s">
        <v>963</v>
      </c>
      <c r="D26798" t="s">
        <v>514</v>
      </c>
      <c r="E26798" t="s">
        <v>964</v>
      </c>
      <c r="F26798">
        <v>2007</v>
      </c>
      <c r="G26798" t="s">
        <v>919</v>
      </c>
      <c r="H26798">
        <v>0</v>
      </c>
      <c r="I26798">
        <f>IF(E26798="N2O",H26798*About!$B$102,IF('EPA non-CO2 Data'!E26798="CH4",'EPA non-CO2 Data'!H26798*About!$B$101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 x14ac:dyDescent="0.35">
      <c r="A26799" t="s">
        <v>336</v>
      </c>
      <c r="B26799" t="s">
        <v>958</v>
      </c>
      <c r="C26799" t="s">
        <v>963</v>
      </c>
      <c r="D26799" t="s">
        <v>514</v>
      </c>
      <c r="E26799" t="s">
        <v>964</v>
      </c>
      <c r="F26799">
        <v>2008</v>
      </c>
      <c r="G26799" t="s">
        <v>919</v>
      </c>
      <c r="H26799">
        <v>0</v>
      </c>
      <c r="I26799">
        <f>IF(E26799="N2O",H26799*About!$B$102,IF('EPA non-CO2 Data'!E26799="CH4",'EPA non-CO2 Data'!H26799*About!$B$101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 x14ac:dyDescent="0.35">
      <c r="A26800" t="s">
        <v>336</v>
      </c>
      <c r="B26800" t="s">
        <v>958</v>
      </c>
      <c r="C26800" t="s">
        <v>963</v>
      </c>
      <c r="D26800" t="s">
        <v>514</v>
      </c>
      <c r="E26800" t="s">
        <v>964</v>
      </c>
      <c r="F26800">
        <v>2009</v>
      </c>
      <c r="G26800" t="s">
        <v>919</v>
      </c>
      <c r="H26800">
        <v>0</v>
      </c>
      <c r="I26800">
        <f>IF(E26800="N2O",H26800*About!$B$102,IF('EPA non-CO2 Data'!E26800="CH4",'EPA non-CO2 Data'!H26800*About!$B$101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 x14ac:dyDescent="0.35">
      <c r="A26801" t="s">
        <v>336</v>
      </c>
      <c r="B26801" t="s">
        <v>958</v>
      </c>
      <c r="C26801" t="s">
        <v>963</v>
      </c>
      <c r="D26801" t="s">
        <v>514</v>
      </c>
      <c r="E26801" t="s">
        <v>964</v>
      </c>
      <c r="F26801">
        <v>2010</v>
      </c>
      <c r="G26801" t="s">
        <v>919</v>
      </c>
      <c r="H26801">
        <v>0</v>
      </c>
      <c r="I26801">
        <f>IF(E26801="N2O",H26801*About!$B$102,IF('EPA non-CO2 Data'!E26801="CH4",'EPA non-CO2 Data'!H26801*About!$B$101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 x14ac:dyDescent="0.35">
      <c r="A26802" t="s">
        <v>336</v>
      </c>
      <c r="B26802" t="s">
        <v>958</v>
      </c>
      <c r="C26802" t="s">
        <v>963</v>
      </c>
      <c r="D26802" t="s">
        <v>514</v>
      </c>
      <c r="E26802" t="s">
        <v>964</v>
      </c>
      <c r="F26802">
        <v>2011</v>
      </c>
      <c r="G26802" t="s">
        <v>919</v>
      </c>
      <c r="H26802">
        <v>0</v>
      </c>
      <c r="I26802">
        <f>IF(E26802="N2O",H26802*About!$B$102,IF('EPA non-CO2 Data'!E26802="CH4",'EPA non-CO2 Data'!H26802*About!$B$101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 x14ac:dyDescent="0.35">
      <c r="A26803" t="s">
        <v>336</v>
      </c>
      <c r="B26803" t="s">
        <v>958</v>
      </c>
      <c r="C26803" t="s">
        <v>963</v>
      </c>
      <c r="D26803" t="s">
        <v>514</v>
      </c>
      <c r="E26803" t="s">
        <v>964</v>
      </c>
      <c r="F26803">
        <v>2012</v>
      </c>
      <c r="G26803" t="s">
        <v>919</v>
      </c>
      <c r="H26803">
        <v>0</v>
      </c>
      <c r="I26803">
        <f>IF(E26803="N2O",H26803*About!$B$102,IF('EPA non-CO2 Data'!E26803="CH4",'EPA non-CO2 Data'!H26803*About!$B$101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 x14ac:dyDescent="0.35">
      <c r="A26804" t="s">
        <v>336</v>
      </c>
      <c r="B26804" t="s">
        <v>958</v>
      </c>
      <c r="C26804" t="s">
        <v>963</v>
      </c>
      <c r="D26804" t="s">
        <v>514</v>
      </c>
      <c r="E26804" t="s">
        <v>964</v>
      </c>
      <c r="F26804">
        <v>2013</v>
      </c>
      <c r="G26804" t="s">
        <v>919</v>
      </c>
      <c r="H26804">
        <v>0</v>
      </c>
      <c r="I26804">
        <f>IF(E26804="N2O",H26804*About!$B$102,IF('EPA non-CO2 Data'!E26804="CH4",'EPA non-CO2 Data'!H26804*About!$B$101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 x14ac:dyDescent="0.35">
      <c r="A26805" t="s">
        <v>336</v>
      </c>
      <c r="B26805" t="s">
        <v>958</v>
      </c>
      <c r="C26805" t="s">
        <v>963</v>
      </c>
      <c r="D26805" t="s">
        <v>514</v>
      </c>
      <c r="E26805" t="s">
        <v>964</v>
      </c>
      <c r="F26805">
        <v>2014</v>
      </c>
      <c r="G26805" t="s">
        <v>919</v>
      </c>
      <c r="H26805">
        <v>0</v>
      </c>
      <c r="I26805">
        <f>IF(E26805="N2O",H26805*About!$B$102,IF('EPA non-CO2 Data'!E26805="CH4",'EPA non-CO2 Data'!H26805*About!$B$101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 x14ac:dyDescent="0.35">
      <c r="A26806" t="s">
        <v>336</v>
      </c>
      <c r="B26806" t="s">
        <v>958</v>
      </c>
      <c r="C26806" t="s">
        <v>963</v>
      </c>
      <c r="D26806" t="s">
        <v>514</v>
      </c>
      <c r="E26806" t="s">
        <v>964</v>
      </c>
      <c r="F26806">
        <v>2015</v>
      </c>
      <c r="G26806" t="s">
        <v>919</v>
      </c>
      <c r="H26806">
        <v>0</v>
      </c>
      <c r="I26806">
        <f>IF(E26806="N2O",H26806*About!$B$102,IF('EPA non-CO2 Data'!E26806="CH4",'EPA non-CO2 Data'!H26806*About!$B$101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 x14ac:dyDescent="0.35">
      <c r="A26807" t="s">
        <v>336</v>
      </c>
      <c r="B26807" t="s">
        <v>958</v>
      </c>
      <c r="C26807" t="s">
        <v>963</v>
      </c>
      <c r="D26807" t="s">
        <v>514</v>
      </c>
      <c r="E26807" t="s">
        <v>964</v>
      </c>
      <c r="F26807">
        <v>2016</v>
      </c>
      <c r="G26807" t="s">
        <v>919</v>
      </c>
      <c r="H26807">
        <v>0</v>
      </c>
      <c r="I26807">
        <f>IF(E26807="N2O",H26807*About!$B$102,IF('EPA non-CO2 Data'!E26807="CH4",'EPA non-CO2 Data'!H26807*About!$B$101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 x14ac:dyDescent="0.35">
      <c r="A26808" t="s">
        <v>336</v>
      </c>
      <c r="B26808" t="s">
        <v>958</v>
      </c>
      <c r="C26808" t="s">
        <v>963</v>
      </c>
      <c r="D26808" t="s">
        <v>514</v>
      </c>
      <c r="E26808" t="s">
        <v>964</v>
      </c>
      <c r="F26808">
        <v>2017</v>
      </c>
      <c r="G26808" t="s">
        <v>919</v>
      </c>
      <c r="H26808">
        <v>0</v>
      </c>
      <c r="I26808">
        <f>IF(E26808="N2O",H26808*About!$B$102,IF('EPA non-CO2 Data'!E26808="CH4",'EPA non-CO2 Data'!H26808*About!$B$101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 x14ac:dyDescent="0.35">
      <c r="A26809" t="s">
        <v>336</v>
      </c>
      <c r="B26809" t="s">
        <v>958</v>
      </c>
      <c r="C26809" t="s">
        <v>963</v>
      </c>
      <c r="D26809" t="s">
        <v>514</v>
      </c>
      <c r="E26809" t="s">
        <v>964</v>
      </c>
      <c r="F26809">
        <v>2018</v>
      </c>
      <c r="G26809" t="s">
        <v>919</v>
      </c>
      <c r="H26809">
        <v>0</v>
      </c>
      <c r="I26809">
        <f>IF(E26809="N2O",H26809*About!$B$102,IF('EPA non-CO2 Data'!E26809="CH4",'EPA non-CO2 Data'!H26809*About!$B$101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 x14ac:dyDescent="0.35">
      <c r="A26810" t="s">
        <v>336</v>
      </c>
      <c r="B26810" t="s">
        <v>958</v>
      </c>
      <c r="C26810" t="s">
        <v>963</v>
      </c>
      <c r="D26810" t="s">
        <v>514</v>
      </c>
      <c r="E26810" t="s">
        <v>964</v>
      </c>
      <c r="F26810">
        <v>2019</v>
      </c>
      <c r="G26810" t="s">
        <v>919</v>
      </c>
      <c r="H26810">
        <v>0</v>
      </c>
      <c r="I26810">
        <f>IF(E26810="N2O",H26810*About!$B$102,IF('EPA non-CO2 Data'!E26810="CH4",'EPA non-CO2 Data'!H26810*About!$B$101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 x14ac:dyDescent="0.35">
      <c r="A26811" t="s">
        <v>336</v>
      </c>
      <c r="B26811" t="s">
        <v>958</v>
      </c>
      <c r="C26811" t="s">
        <v>963</v>
      </c>
      <c r="D26811" t="s">
        <v>514</v>
      </c>
      <c r="E26811" t="s">
        <v>964</v>
      </c>
      <c r="F26811">
        <v>2020</v>
      </c>
      <c r="G26811" t="s">
        <v>919</v>
      </c>
      <c r="H26811">
        <v>0</v>
      </c>
      <c r="I26811">
        <f>IF(E26811="N2O",H26811*About!$B$102,IF('EPA non-CO2 Data'!E26811="CH4",'EPA non-CO2 Data'!H26811*About!$B$101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 x14ac:dyDescent="0.35">
      <c r="A26812" t="s">
        <v>336</v>
      </c>
      <c r="B26812" t="s">
        <v>958</v>
      </c>
      <c r="C26812" t="s">
        <v>963</v>
      </c>
      <c r="D26812" t="s">
        <v>514</v>
      </c>
      <c r="E26812" t="s">
        <v>964</v>
      </c>
      <c r="F26812">
        <v>2021</v>
      </c>
      <c r="G26812" t="s">
        <v>919</v>
      </c>
      <c r="H26812">
        <v>0</v>
      </c>
      <c r="I26812">
        <f>IF(E26812="N2O",H26812*About!$B$102,IF('EPA non-CO2 Data'!E26812="CH4",'EPA non-CO2 Data'!H26812*About!$B$101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 x14ac:dyDescent="0.35">
      <c r="A26813" t="s">
        <v>336</v>
      </c>
      <c r="B26813" t="s">
        <v>958</v>
      </c>
      <c r="C26813" t="s">
        <v>963</v>
      </c>
      <c r="D26813" t="s">
        <v>514</v>
      </c>
      <c r="E26813" t="s">
        <v>964</v>
      </c>
      <c r="F26813">
        <v>2022</v>
      </c>
      <c r="G26813" t="s">
        <v>919</v>
      </c>
      <c r="H26813">
        <v>0</v>
      </c>
      <c r="I26813">
        <f>IF(E26813="N2O",H26813*About!$B$102,IF('EPA non-CO2 Data'!E26813="CH4",'EPA non-CO2 Data'!H26813*About!$B$101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 x14ac:dyDescent="0.35">
      <c r="A26814" t="s">
        <v>336</v>
      </c>
      <c r="B26814" t="s">
        <v>958</v>
      </c>
      <c r="C26814" t="s">
        <v>963</v>
      </c>
      <c r="D26814" t="s">
        <v>514</v>
      </c>
      <c r="E26814" t="s">
        <v>964</v>
      </c>
      <c r="F26814">
        <v>2023</v>
      </c>
      <c r="G26814" t="s">
        <v>919</v>
      </c>
      <c r="H26814">
        <v>0</v>
      </c>
      <c r="I26814">
        <f>IF(E26814="N2O",H26814*About!$B$102,IF('EPA non-CO2 Data'!E26814="CH4",'EPA non-CO2 Data'!H26814*About!$B$101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 x14ac:dyDescent="0.35">
      <c r="A26815" t="s">
        <v>336</v>
      </c>
      <c r="B26815" t="s">
        <v>958</v>
      </c>
      <c r="C26815" t="s">
        <v>963</v>
      </c>
      <c r="D26815" t="s">
        <v>514</v>
      </c>
      <c r="E26815" t="s">
        <v>964</v>
      </c>
      <c r="F26815">
        <v>2024</v>
      </c>
      <c r="G26815" t="s">
        <v>919</v>
      </c>
      <c r="H26815">
        <v>0</v>
      </c>
      <c r="I26815">
        <f>IF(E26815="N2O",H26815*About!$B$102,IF('EPA non-CO2 Data'!E26815="CH4",'EPA non-CO2 Data'!H26815*About!$B$101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 x14ac:dyDescent="0.35">
      <c r="A26816" t="s">
        <v>336</v>
      </c>
      <c r="B26816" t="s">
        <v>958</v>
      </c>
      <c r="C26816" t="s">
        <v>963</v>
      </c>
      <c r="D26816" t="s">
        <v>514</v>
      </c>
      <c r="E26816" t="s">
        <v>964</v>
      </c>
      <c r="F26816">
        <v>2025</v>
      </c>
      <c r="G26816" t="s">
        <v>919</v>
      </c>
      <c r="H26816">
        <v>0</v>
      </c>
      <c r="I26816">
        <f>IF(E26816="N2O",H26816*About!$B$102,IF('EPA non-CO2 Data'!E26816="CH4",'EPA non-CO2 Data'!H26816*About!$B$101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 x14ac:dyDescent="0.35">
      <c r="A26817" t="s">
        <v>336</v>
      </c>
      <c r="B26817" t="s">
        <v>958</v>
      </c>
      <c r="C26817" t="s">
        <v>963</v>
      </c>
      <c r="D26817" t="s">
        <v>514</v>
      </c>
      <c r="E26817" t="s">
        <v>964</v>
      </c>
      <c r="F26817">
        <v>2026</v>
      </c>
      <c r="G26817" t="s">
        <v>919</v>
      </c>
      <c r="H26817">
        <v>0</v>
      </c>
      <c r="I26817">
        <f>IF(E26817="N2O",H26817*About!$B$102,IF('EPA non-CO2 Data'!E26817="CH4",'EPA non-CO2 Data'!H26817*About!$B$101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 x14ac:dyDescent="0.35">
      <c r="A26818" t="s">
        <v>336</v>
      </c>
      <c r="B26818" t="s">
        <v>958</v>
      </c>
      <c r="C26818" t="s">
        <v>963</v>
      </c>
      <c r="D26818" t="s">
        <v>514</v>
      </c>
      <c r="E26818" t="s">
        <v>964</v>
      </c>
      <c r="F26818">
        <v>2027</v>
      </c>
      <c r="G26818" t="s">
        <v>919</v>
      </c>
      <c r="H26818">
        <v>0</v>
      </c>
      <c r="I26818">
        <f>IF(E26818="N2O",H26818*About!$B$102,IF('EPA non-CO2 Data'!E26818="CH4",'EPA non-CO2 Data'!H26818*About!$B$101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 x14ac:dyDescent="0.35">
      <c r="A26819" t="s">
        <v>336</v>
      </c>
      <c r="B26819" t="s">
        <v>958</v>
      </c>
      <c r="C26819" t="s">
        <v>963</v>
      </c>
      <c r="D26819" t="s">
        <v>514</v>
      </c>
      <c r="E26819" t="s">
        <v>964</v>
      </c>
      <c r="F26819">
        <v>2028</v>
      </c>
      <c r="G26819" t="s">
        <v>919</v>
      </c>
      <c r="H26819">
        <v>0</v>
      </c>
      <c r="I26819">
        <f>IF(E26819="N2O",H26819*About!$B$102,IF('EPA non-CO2 Data'!E26819="CH4",'EPA non-CO2 Data'!H26819*About!$B$101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 x14ac:dyDescent="0.35">
      <c r="A26820" t="s">
        <v>336</v>
      </c>
      <c r="B26820" t="s">
        <v>958</v>
      </c>
      <c r="C26820" t="s">
        <v>963</v>
      </c>
      <c r="D26820" t="s">
        <v>514</v>
      </c>
      <c r="E26820" t="s">
        <v>964</v>
      </c>
      <c r="F26820">
        <v>2029</v>
      </c>
      <c r="G26820" t="s">
        <v>919</v>
      </c>
      <c r="H26820">
        <v>0</v>
      </c>
      <c r="I26820">
        <f>IF(E26820="N2O",H26820*About!$B$102,IF('EPA non-CO2 Data'!E26820="CH4",'EPA non-CO2 Data'!H26820*About!$B$101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 x14ac:dyDescent="0.35">
      <c r="A26821" t="s">
        <v>336</v>
      </c>
      <c r="B26821" t="s">
        <v>958</v>
      </c>
      <c r="C26821" t="s">
        <v>963</v>
      </c>
      <c r="D26821" t="s">
        <v>514</v>
      </c>
      <c r="E26821" t="s">
        <v>964</v>
      </c>
      <c r="F26821">
        <v>2030</v>
      </c>
      <c r="G26821" t="s">
        <v>919</v>
      </c>
      <c r="H26821">
        <v>0</v>
      </c>
      <c r="I26821">
        <f>IF(E26821="N2O",H26821*About!$B$102,IF('EPA non-CO2 Data'!E26821="CH4",'EPA non-CO2 Data'!H26821*About!$B$101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 x14ac:dyDescent="0.35">
      <c r="A26822" t="s">
        <v>336</v>
      </c>
      <c r="B26822" t="s">
        <v>958</v>
      </c>
      <c r="C26822" t="s">
        <v>963</v>
      </c>
      <c r="D26822" t="s">
        <v>514</v>
      </c>
      <c r="E26822" t="s">
        <v>964</v>
      </c>
      <c r="F26822">
        <v>2031</v>
      </c>
      <c r="G26822" t="s">
        <v>919</v>
      </c>
      <c r="H26822">
        <v>0</v>
      </c>
      <c r="I26822">
        <f>IF(E26822="N2O",H26822*About!$B$102,IF('EPA non-CO2 Data'!E26822="CH4",'EPA non-CO2 Data'!H26822*About!$B$101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 x14ac:dyDescent="0.35">
      <c r="A26823" t="s">
        <v>336</v>
      </c>
      <c r="B26823" t="s">
        <v>958</v>
      </c>
      <c r="C26823" t="s">
        <v>963</v>
      </c>
      <c r="D26823" t="s">
        <v>514</v>
      </c>
      <c r="E26823" t="s">
        <v>964</v>
      </c>
      <c r="F26823">
        <v>2032</v>
      </c>
      <c r="G26823" t="s">
        <v>919</v>
      </c>
      <c r="H26823">
        <v>0</v>
      </c>
      <c r="I26823">
        <f>IF(E26823="N2O",H26823*About!$B$102,IF('EPA non-CO2 Data'!E26823="CH4",'EPA non-CO2 Data'!H26823*About!$B$101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 x14ac:dyDescent="0.35">
      <c r="A26824" t="s">
        <v>336</v>
      </c>
      <c r="B26824" t="s">
        <v>958</v>
      </c>
      <c r="C26824" t="s">
        <v>963</v>
      </c>
      <c r="D26824" t="s">
        <v>514</v>
      </c>
      <c r="E26824" t="s">
        <v>964</v>
      </c>
      <c r="F26824">
        <v>2033</v>
      </c>
      <c r="G26824" t="s">
        <v>919</v>
      </c>
      <c r="H26824">
        <v>0</v>
      </c>
      <c r="I26824">
        <f>IF(E26824="N2O",H26824*About!$B$102,IF('EPA non-CO2 Data'!E26824="CH4",'EPA non-CO2 Data'!H26824*About!$B$101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 x14ac:dyDescent="0.35">
      <c r="A26825" t="s">
        <v>336</v>
      </c>
      <c r="B26825" t="s">
        <v>958</v>
      </c>
      <c r="C26825" t="s">
        <v>963</v>
      </c>
      <c r="D26825" t="s">
        <v>514</v>
      </c>
      <c r="E26825" t="s">
        <v>964</v>
      </c>
      <c r="F26825">
        <v>2034</v>
      </c>
      <c r="G26825" t="s">
        <v>919</v>
      </c>
      <c r="H26825">
        <v>0</v>
      </c>
      <c r="I26825">
        <f>IF(E26825="N2O",H26825*About!$B$102,IF('EPA non-CO2 Data'!E26825="CH4",'EPA non-CO2 Data'!H26825*About!$B$101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 x14ac:dyDescent="0.35">
      <c r="A26826" t="s">
        <v>336</v>
      </c>
      <c r="B26826" t="s">
        <v>958</v>
      </c>
      <c r="C26826" t="s">
        <v>963</v>
      </c>
      <c r="D26826" t="s">
        <v>514</v>
      </c>
      <c r="E26826" t="s">
        <v>964</v>
      </c>
      <c r="F26826">
        <v>2035</v>
      </c>
      <c r="G26826" t="s">
        <v>919</v>
      </c>
      <c r="H26826">
        <v>0</v>
      </c>
      <c r="I26826">
        <f>IF(E26826="N2O",H26826*About!$B$102,IF('EPA non-CO2 Data'!E26826="CH4",'EPA non-CO2 Data'!H26826*About!$B$101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 x14ac:dyDescent="0.35">
      <c r="A26827" t="s">
        <v>336</v>
      </c>
      <c r="B26827" t="s">
        <v>958</v>
      </c>
      <c r="C26827" t="s">
        <v>963</v>
      </c>
      <c r="D26827" t="s">
        <v>514</v>
      </c>
      <c r="E26827" t="s">
        <v>964</v>
      </c>
      <c r="F26827">
        <v>2036</v>
      </c>
      <c r="G26827" t="s">
        <v>919</v>
      </c>
      <c r="H26827">
        <v>0</v>
      </c>
      <c r="I26827">
        <f>IF(E26827="N2O",H26827*About!$B$102,IF('EPA non-CO2 Data'!E26827="CH4",'EPA non-CO2 Data'!H26827*About!$B$101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 x14ac:dyDescent="0.35">
      <c r="A26828" t="s">
        <v>336</v>
      </c>
      <c r="B26828" t="s">
        <v>958</v>
      </c>
      <c r="C26828" t="s">
        <v>963</v>
      </c>
      <c r="D26828" t="s">
        <v>514</v>
      </c>
      <c r="E26828" t="s">
        <v>964</v>
      </c>
      <c r="F26828">
        <v>2037</v>
      </c>
      <c r="G26828" t="s">
        <v>919</v>
      </c>
      <c r="H26828">
        <v>0</v>
      </c>
      <c r="I26828">
        <f>IF(E26828="N2O",H26828*About!$B$102,IF('EPA non-CO2 Data'!E26828="CH4",'EPA non-CO2 Data'!H26828*About!$B$101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 x14ac:dyDescent="0.35">
      <c r="A26829" t="s">
        <v>336</v>
      </c>
      <c r="B26829" t="s">
        <v>958</v>
      </c>
      <c r="C26829" t="s">
        <v>963</v>
      </c>
      <c r="D26829" t="s">
        <v>514</v>
      </c>
      <c r="E26829" t="s">
        <v>964</v>
      </c>
      <c r="F26829">
        <v>2038</v>
      </c>
      <c r="G26829" t="s">
        <v>919</v>
      </c>
      <c r="H26829">
        <v>0</v>
      </c>
      <c r="I26829">
        <f>IF(E26829="N2O",H26829*About!$B$102,IF('EPA non-CO2 Data'!E26829="CH4",'EPA non-CO2 Data'!H26829*About!$B$101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 x14ac:dyDescent="0.35">
      <c r="A26830" t="s">
        <v>336</v>
      </c>
      <c r="B26830" t="s">
        <v>958</v>
      </c>
      <c r="C26830" t="s">
        <v>963</v>
      </c>
      <c r="D26830" t="s">
        <v>514</v>
      </c>
      <c r="E26830" t="s">
        <v>964</v>
      </c>
      <c r="F26830">
        <v>2039</v>
      </c>
      <c r="G26830" t="s">
        <v>919</v>
      </c>
      <c r="H26830">
        <v>0</v>
      </c>
      <c r="I26830">
        <f>IF(E26830="N2O",H26830*About!$B$102,IF('EPA non-CO2 Data'!E26830="CH4",'EPA non-CO2 Data'!H26830*About!$B$101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 x14ac:dyDescent="0.35">
      <c r="A26831" t="s">
        <v>336</v>
      </c>
      <c r="B26831" t="s">
        <v>958</v>
      </c>
      <c r="C26831" t="s">
        <v>963</v>
      </c>
      <c r="D26831" t="s">
        <v>514</v>
      </c>
      <c r="E26831" t="s">
        <v>964</v>
      </c>
      <c r="F26831">
        <v>2040</v>
      </c>
      <c r="G26831" t="s">
        <v>919</v>
      </c>
      <c r="H26831">
        <v>0</v>
      </c>
      <c r="I26831">
        <f>IF(E26831="N2O",H26831*About!$B$102,IF('EPA non-CO2 Data'!E26831="CH4",'EPA non-CO2 Data'!H26831*About!$B$101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 x14ac:dyDescent="0.35">
      <c r="A26832" t="s">
        <v>336</v>
      </c>
      <c r="B26832" t="s">
        <v>958</v>
      </c>
      <c r="C26832" t="s">
        <v>963</v>
      </c>
      <c r="D26832" t="s">
        <v>514</v>
      </c>
      <c r="E26832" t="s">
        <v>964</v>
      </c>
      <c r="F26832">
        <v>2041</v>
      </c>
      <c r="G26832" t="s">
        <v>919</v>
      </c>
      <c r="H26832">
        <v>0</v>
      </c>
      <c r="I26832">
        <f>IF(E26832="N2O",H26832*About!$B$102,IF('EPA non-CO2 Data'!E26832="CH4",'EPA non-CO2 Data'!H26832*About!$B$101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 x14ac:dyDescent="0.35">
      <c r="A26833" t="s">
        <v>336</v>
      </c>
      <c r="B26833" t="s">
        <v>958</v>
      </c>
      <c r="C26833" t="s">
        <v>963</v>
      </c>
      <c r="D26833" t="s">
        <v>514</v>
      </c>
      <c r="E26833" t="s">
        <v>964</v>
      </c>
      <c r="F26833">
        <v>2042</v>
      </c>
      <c r="G26833" t="s">
        <v>919</v>
      </c>
      <c r="H26833">
        <v>0</v>
      </c>
      <c r="I26833">
        <f>IF(E26833="N2O",H26833*About!$B$102,IF('EPA non-CO2 Data'!E26833="CH4",'EPA non-CO2 Data'!H26833*About!$B$101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 x14ac:dyDescent="0.35">
      <c r="A26834" t="s">
        <v>336</v>
      </c>
      <c r="B26834" t="s">
        <v>958</v>
      </c>
      <c r="C26834" t="s">
        <v>963</v>
      </c>
      <c r="D26834" t="s">
        <v>514</v>
      </c>
      <c r="E26834" t="s">
        <v>964</v>
      </c>
      <c r="F26834">
        <v>2043</v>
      </c>
      <c r="G26834" t="s">
        <v>919</v>
      </c>
      <c r="H26834">
        <v>0</v>
      </c>
      <c r="I26834">
        <f>IF(E26834="N2O",H26834*About!$B$102,IF('EPA non-CO2 Data'!E26834="CH4",'EPA non-CO2 Data'!H26834*About!$B$101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 x14ac:dyDescent="0.35">
      <c r="A26835" t="s">
        <v>336</v>
      </c>
      <c r="B26835" t="s">
        <v>958</v>
      </c>
      <c r="C26835" t="s">
        <v>963</v>
      </c>
      <c r="D26835" t="s">
        <v>514</v>
      </c>
      <c r="E26835" t="s">
        <v>964</v>
      </c>
      <c r="F26835">
        <v>2044</v>
      </c>
      <c r="G26835" t="s">
        <v>919</v>
      </c>
      <c r="H26835">
        <v>0</v>
      </c>
      <c r="I26835">
        <f>IF(E26835="N2O",H26835*About!$B$102,IF('EPA non-CO2 Data'!E26835="CH4",'EPA non-CO2 Data'!H26835*About!$B$101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 x14ac:dyDescent="0.35">
      <c r="A26836" t="s">
        <v>336</v>
      </c>
      <c r="B26836" t="s">
        <v>958</v>
      </c>
      <c r="C26836" t="s">
        <v>963</v>
      </c>
      <c r="D26836" t="s">
        <v>514</v>
      </c>
      <c r="E26836" t="s">
        <v>964</v>
      </c>
      <c r="F26836">
        <v>2045</v>
      </c>
      <c r="G26836" t="s">
        <v>919</v>
      </c>
      <c r="H26836">
        <v>0</v>
      </c>
      <c r="I26836">
        <f>IF(E26836="N2O",H26836*About!$B$102,IF('EPA non-CO2 Data'!E26836="CH4",'EPA non-CO2 Data'!H26836*About!$B$101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 x14ac:dyDescent="0.35">
      <c r="A26837" t="s">
        <v>336</v>
      </c>
      <c r="B26837" t="s">
        <v>958</v>
      </c>
      <c r="C26837" t="s">
        <v>963</v>
      </c>
      <c r="D26837" t="s">
        <v>514</v>
      </c>
      <c r="E26837" t="s">
        <v>964</v>
      </c>
      <c r="F26837">
        <v>2046</v>
      </c>
      <c r="G26837" t="s">
        <v>919</v>
      </c>
      <c r="H26837">
        <v>0</v>
      </c>
      <c r="I26837">
        <f>IF(E26837="N2O",H26837*About!$B$102,IF('EPA non-CO2 Data'!E26837="CH4",'EPA non-CO2 Data'!H26837*About!$B$101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 x14ac:dyDescent="0.35">
      <c r="A26838" t="s">
        <v>336</v>
      </c>
      <c r="B26838" t="s">
        <v>958</v>
      </c>
      <c r="C26838" t="s">
        <v>963</v>
      </c>
      <c r="D26838" t="s">
        <v>514</v>
      </c>
      <c r="E26838" t="s">
        <v>964</v>
      </c>
      <c r="F26838">
        <v>2047</v>
      </c>
      <c r="G26838" t="s">
        <v>919</v>
      </c>
      <c r="H26838">
        <v>0</v>
      </c>
      <c r="I26838">
        <f>IF(E26838="N2O",H26838*About!$B$102,IF('EPA non-CO2 Data'!E26838="CH4",'EPA non-CO2 Data'!H26838*About!$B$101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 x14ac:dyDescent="0.35">
      <c r="A26839" t="s">
        <v>336</v>
      </c>
      <c r="B26839" t="s">
        <v>958</v>
      </c>
      <c r="C26839" t="s">
        <v>963</v>
      </c>
      <c r="D26839" t="s">
        <v>514</v>
      </c>
      <c r="E26839" t="s">
        <v>964</v>
      </c>
      <c r="F26839">
        <v>2048</v>
      </c>
      <c r="G26839" t="s">
        <v>919</v>
      </c>
      <c r="H26839">
        <v>0</v>
      </c>
      <c r="I26839">
        <f>IF(E26839="N2O",H26839*About!$B$102,IF('EPA non-CO2 Data'!E26839="CH4",'EPA non-CO2 Data'!H26839*About!$B$101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 x14ac:dyDescent="0.35">
      <c r="A26840" t="s">
        <v>336</v>
      </c>
      <c r="B26840" t="s">
        <v>958</v>
      </c>
      <c r="C26840" t="s">
        <v>963</v>
      </c>
      <c r="D26840" t="s">
        <v>514</v>
      </c>
      <c r="E26840" t="s">
        <v>964</v>
      </c>
      <c r="F26840">
        <v>2049</v>
      </c>
      <c r="G26840" t="s">
        <v>919</v>
      </c>
      <c r="H26840">
        <v>0</v>
      </c>
      <c r="I26840">
        <f>IF(E26840="N2O",H26840*About!$B$102,IF('EPA non-CO2 Data'!E26840="CH4",'EPA non-CO2 Data'!H26840*About!$B$101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 x14ac:dyDescent="0.35">
      <c r="A26841" t="s">
        <v>336</v>
      </c>
      <c r="B26841" t="s">
        <v>958</v>
      </c>
      <c r="C26841" t="s">
        <v>963</v>
      </c>
      <c r="D26841" t="s">
        <v>514</v>
      </c>
      <c r="E26841" t="s">
        <v>964</v>
      </c>
      <c r="F26841">
        <v>2050</v>
      </c>
      <c r="G26841" t="s">
        <v>919</v>
      </c>
      <c r="H26841">
        <v>0</v>
      </c>
      <c r="I26841">
        <f>IF(E26841="N2O",H26841*About!$B$102,IF('EPA non-CO2 Data'!E26841="CH4",'EPA non-CO2 Data'!H26841*About!$B$101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 x14ac:dyDescent="0.35">
      <c r="A26842" t="s">
        <v>336</v>
      </c>
      <c r="B26842" t="s">
        <v>958</v>
      </c>
      <c r="C26842" t="s">
        <v>963</v>
      </c>
      <c r="D26842" t="s">
        <v>514</v>
      </c>
      <c r="E26842" t="s">
        <v>965</v>
      </c>
      <c r="F26842">
        <v>1990</v>
      </c>
      <c r="G26842" t="s">
        <v>919</v>
      </c>
      <c r="H26842">
        <v>0</v>
      </c>
      <c r="I26842">
        <f>IF(E26842="N2O",H26842*About!$B$102,IF('EPA non-CO2 Data'!E26842="CH4",'EPA non-CO2 Data'!H26842*About!$B$101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 x14ac:dyDescent="0.35">
      <c r="A26843" t="s">
        <v>336</v>
      </c>
      <c r="B26843" t="s">
        <v>958</v>
      </c>
      <c r="C26843" t="s">
        <v>963</v>
      </c>
      <c r="D26843" t="s">
        <v>514</v>
      </c>
      <c r="E26843" t="s">
        <v>965</v>
      </c>
      <c r="F26843">
        <v>1991</v>
      </c>
      <c r="G26843" t="s">
        <v>919</v>
      </c>
      <c r="H26843">
        <v>0</v>
      </c>
      <c r="I26843">
        <f>IF(E26843="N2O",H26843*About!$B$102,IF('EPA non-CO2 Data'!E26843="CH4",'EPA non-CO2 Data'!H26843*About!$B$101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 x14ac:dyDescent="0.35">
      <c r="A26844" t="s">
        <v>336</v>
      </c>
      <c r="B26844" t="s">
        <v>958</v>
      </c>
      <c r="C26844" t="s">
        <v>963</v>
      </c>
      <c r="D26844" t="s">
        <v>514</v>
      </c>
      <c r="E26844" t="s">
        <v>965</v>
      </c>
      <c r="F26844">
        <v>1992</v>
      </c>
      <c r="G26844" t="s">
        <v>919</v>
      </c>
      <c r="H26844">
        <v>0</v>
      </c>
      <c r="I26844">
        <f>IF(E26844="N2O",H26844*About!$B$102,IF('EPA non-CO2 Data'!E26844="CH4",'EPA non-CO2 Data'!H26844*About!$B$101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 x14ac:dyDescent="0.35">
      <c r="A26845" t="s">
        <v>336</v>
      </c>
      <c r="B26845" t="s">
        <v>958</v>
      </c>
      <c r="C26845" t="s">
        <v>963</v>
      </c>
      <c r="D26845" t="s">
        <v>514</v>
      </c>
      <c r="E26845" t="s">
        <v>965</v>
      </c>
      <c r="F26845">
        <v>1993</v>
      </c>
      <c r="G26845" t="s">
        <v>919</v>
      </c>
      <c r="H26845">
        <v>0</v>
      </c>
      <c r="I26845">
        <f>IF(E26845="N2O",H26845*About!$B$102,IF('EPA non-CO2 Data'!E26845="CH4",'EPA non-CO2 Data'!H26845*About!$B$101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 x14ac:dyDescent="0.35">
      <c r="A26846" t="s">
        <v>336</v>
      </c>
      <c r="B26846" t="s">
        <v>958</v>
      </c>
      <c r="C26846" t="s">
        <v>963</v>
      </c>
      <c r="D26846" t="s">
        <v>514</v>
      </c>
      <c r="E26846" t="s">
        <v>965</v>
      </c>
      <c r="F26846">
        <v>1994</v>
      </c>
      <c r="G26846" t="s">
        <v>919</v>
      </c>
      <c r="H26846">
        <v>0</v>
      </c>
      <c r="I26846">
        <f>IF(E26846="N2O",H26846*About!$B$102,IF('EPA non-CO2 Data'!E26846="CH4",'EPA non-CO2 Data'!H26846*About!$B$101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 x14ac:dyDescent="0.35">
      <c r="A26847" t="s">
        <v>336</v>
      </c>
      <c r="B26847" t="s">
        <v>958</v>
      </c>
      <c r="C26847" t="s">
        <v>963</v>
      </c>
      <c r="D26847" t="s">
        <v>514</v>
      </c>
      <c r="E26847" t="s">
        <v>965</v>
      </c>
      <c r="F26847">
        <v>1995</v>
      </c>
      <c r="G26847" t="s">
        <v>919</v>
      </c>
      <c r="H26847">
        <v>0</v>
      </c>
      <c r="I26847">
        <f>IF(E26847="N2O",H26847*About!$B$102,IF('EPA non-CO2 Data'!E26847="CH4",'EPA non-CO2 Data'!H26847*About!$B$101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 x14ac:dyDescent="0.35">
      <c r="A26848" t="s">
        <v>336</v>
      </c>
      <c r="B26848" t="s">
        <v>958</v>
      </c>
      <c r="C26848" t="s">
        <v>963</v>
      </c>
      <c r="D26848" t="s">
        <v>514</v>
      </c>
      <c r="E26848" t="s">
        <v>965</v>
      </c>
      <c r="F26848">
        <v>1996</v>
      </c>
      <c r="G26848" t="s">
        <v>919</v>
      </c>
      <c r="H26848">
        <v>0</v>
      </c>
      <c r="I26848">
        <f>IF(E26848="N2O",H26848*About!$B$102,IF('EPA non-CO2 Data'!E26848="CH4",'EPA non-CO2 Data'!H26848*About!$B$101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 x14ac:dyDescent="0.35">
      <c r="A26849" t="s">
        <v>336</v>
      </c>
      <c r="B26849" t="s">
        <v>958</v>
      </c>
      <c r="C26849" t="s">
        <v>963</v>
      </c>
      <c r="D26849" t="s">
        <v>514</v>
      </c>
      <c r="E26849" t="s">
        <v>965</v>
      </c>
      <c r="F26849">
        <v>1997</v>
      </c>
      <c r="G26849" t="s">
        <v>919</v>
      </c>
      <c r="H26849">
        <v>0</v>
      </c>
      <c r="I26849">
        <f>IF(E26849="N2O",H26849*About!$B$102,IF('EPA non-CO2 Data'!E26849="CH4",'EPA non-CO2 Data'!H26849*About!$B$101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 x14ac:dyDescent="0.35">
      <c r="A26850" t="s">
        <v>336</v>
      </c>
      <c r="B26850" t="s">
        <v>958</v>
      </c>
      <c r="C26850" t="s">
        <v>963</v>
      </c>
      <c r="D26850" t="s">
        <v>514</v>
      </c>
      <c r="E26850" t="s">
        <v>965</v>
      </c>
      <c r="F26850">
        <v>1998</v>
      </c>
      <c r="G26850" t="s">
        <v>919</v>
      </c>
      <c r="H26850">
        <v>0</v>
      </c>
      <c r="I26850">
        <f>IF(E26850="N2O",H26850*About!$B$102,IF('EPA non-CO2 Data'!E26850="CH4",'EPA non-CO2 Data'!H26850*About!$B$101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 x14ac:dyDescent="0.35">
      <c r="A26851" t="s">
        <v>336</v>
      </c>
      <c r="B26851" t="s">
        <v>958</v>
      </c>
      <c r="C26851" t="s">
        <v>963</v>
      </c>
      <c r="D26851" t="s">
        <v>514</v>
      </c>
      <c r="E26851" t="s">
        <v>965</v>
      </c>
      <c r="F26851">
        <v>1999</v>
      </c>
      <c r="G26851" t="s">
        <v>919</v>
      </c>
      <c r="H26851">
        <v>0</v>
      </c>
      <c r="I26851">
        <f>IF(E26851="N2O",H26851*About!$B$102,IF('EPA non-CO2 Data'!E26851="CH4",'EPA non-CO2 Data'!H26851*About!$B$101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 x14ac:dyDescent="0.35">
      <c r="A26852" t="s">
        <v>336</v>
      </c>
      <c r="B26852" t="s">
        <v>958</v>
      </c>
      <c r="C26852" t="s">
        <v>963</v>
      </c>
      <c r="D26852" t="s">
        <v>514</v>
      </c>
      <c r="E26852" t="s">
        <v>965</v>
      </c>
      <c r="F26852">
        <v>2000</v>
      </c>
      <c r="G26852" t="s">
        <v>919</v>
      </c>
      <c r="H26852">
        <v>0</v>
      </c>
      <c r="I26852">
        <f>IF(E26852="N2O",H26852*About!$B$102,IF('EPA non-CO2 Data'!E26852="CH4",'EPA non-CO2 Data'!H26852*About!$B$101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 x14ac:dyDescent="0.35">
      <c r="A26853" t="s">
        <v>336</v>
      </c>
      <c r="B26853" t="s">
        <v>958</v>
      </c>
      <c r="C26853" t="s">
        <v>963</v>
      </c>
      <c r="D26853" t="s">
        <v>514</v>
      </c>
      <c r="E26853" t="s">
        <v>965</v>
      </c>
      <c r="F26853">
        <v>2001</v>
      </c>
      <c r="G26853" t="s">
        <v>919</v>
      </c>
      <c r="H26853">
        <v>0</v>
      </c>
      <c r="I26853">
        <f>IF(E26853="N2O",H26853*About!$B$102,IF('EPA non-CO2 Data'!E26853="CH4",'EPA non-CO2 Data'!H26853*About!$B$101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 x14ac:dyDescent="0.35">
      <c r="A26854" t="s">
        <v>336</v>
      </c>
      <c r="B26854" t="s">
        <v>958</v>
      </c>
      <c r="C26854" t="s">
        <v>963</v>
      </c>
      <c r="D26854" t="s">
        <v>514</v>
      </c>
      <c r="E26854" t="s">
        <v>965</v>
      </c>
      <c r="F26854">
        <v>2002</v>
      </c>
      <c r="G26854" t="s">
        <v>919</v>
      </c>
      <c r="H26854">
        <v>0</v>
      </c>
      <c r="I26854">
        <f>IF(E26854="N2O",H26854*About!$B$102,IF('EPA non-CO2 Data'!E26854="CH4",'EPA non-CO2 Data'!H26854*About!$B$101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 x14ac:dyDescent="0.35">
      <c r="A26855" t="s">
        <v>336</v>
      </c>
      <c r="B26855" t="s">
        <v>958</v>
      </c>
      <c r="C26855" t="s">
        <v>963</v>
      </c>
      <c r="D26855" t="s">
        <v>514</v>
      </c>
      <c r="E26855" t="s">
        <v>965</v>
      </c>
      <c r="F26855">
        <v>2003</v>
      </c>
      <c r="G26855" t="s">
        <v>919</v>
      </c>
      <c r="H26855">
        <v>0</v>
      </c>
      <c r="I26855">
        <f>IF(E26855="N2O",H26855*About!$B$102,IF('EPA non-CO2 Data'!E26855="CH4",'EPA non-CO2 Data'!H26855*About!$B$101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 x14ac:dyDescent="0.35">
      <c r="A26856" t="s">
        <v>336</v>
      </c>
      <c r="B26856" t="s">
        <v>958</v>
      </c>
      <c r="C26856" t="s">
        <v>963</v>
      </c>
      <c r="D26856" t="s">
        <v>514</v>
      </c>
      <c r="E26856" t="s">
        <v>965</v>
      </c>
      <c r="F26856">
        <v>2004</v>
      </c>
      <c r="G26856" t="s">
        <v>919</v>
      </c>
      <c r="H26856">
        <v>0</v>
      </c>
      <c r="I26856">
        <f>IF(E26856="N2O",H26856*About!$B$102,IF('EPA non-CO2 Data'!E26856="CH4",'EPA non-CO2 Data'!H26856*About!$B$101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 x14ac:dyDescent="0.35">
      <c r="A26857" t="s">
        <v>336</v>
      </c>
      <c r="B26857" t="s">
        <v>958</v>
      </c>
      <c r="C26857" t="s">
        <v>963</v>
      </c>
      <c r="D26857" t="s">
        <v>514</v>
      </c>
      <c r="E26857" t="s">
        <v>965</v>
      </c>
      <c r="F26857">
        <v>2005</v>
      </c>
      <c r="G26857" t="s">
        <v>919</v>
      </c>
      <c r="H26857">
        <v>0</v>
      </c>
      <c r="I26857">
        <f>IF(E26857="N2O",H26857*About!$B$102,IF('EPA non-CO2 Data'!E26857="CH4",'EPA non-CO2 Data'!H26857*About!$B$101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 x14ac:dyDescent="0.35">
      <c r="A26858" t="s">
        <v>336</v>
      </c>
      <c r="B26858" t="s">
        <v>958</v>
      </c>
      <c r="C26858" t="s">
        <v>963</v>
      </c>
      <c r="D26858" t="s">
        <v>514</v>
      </c>
      <c r="E26858" t="s">
        <v>965</v>
      </c>
      <c r="F26858">
        <v>2006</v>
      </c>
      <c r="G26858" t="s">
        <v>919</v>
      </c>
      <c r="H26858">
        <v>0</v>
      </c>
      <c r="I26858">
        <f>IF(E26858="N2O",H26858*About!$B$102,IF('EPA non-CO2 Data'!E26858="CH4",'EPA non-CO2 Data'!H26858*About!$B$101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 x14ac:dyDescent="0.35">
      <c r="A26859" t="s">
        <v>336</v>
      </c>
      <c r="B26859" t="s">
        <v>958</v>
      </c>
      <c r="C26859" t="s">
        <v>963</v>
      </c>
      <c r="D26859" t="s">
        <v>514</v>
      </c>
      <c r="E26859" t="s">
        <v>965</v>
      </c>
      <c r="F26859">
        <v>2007</v>
      </c>
      <c r="G26859" t="s">
        <v>919</v>
      </c>
      <c r="H26859">
        <v>0</v>
      </c>
      <c r="I26859">
        <f>IF(E26859="N2O",H26859*About!$B$102,IF('EPA non-CO2 Data'!E26859="CH4",'EPA non-CO2 Data'!H26859*About!$B$101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 x14ac:dyDescent="0.35">
      <c r="A26860" t="s">
        <v>336</v>
      </c>
      <c r="B26860" t="s">
        <v>958</v>
      </c>
      <c r="C26860" t="s">
        <v>963</v>
      </c>
      <c r="D26860" t="s">
        <v>514</v>
      </c>
      <c r="E26860" t="s">
        <v>965</v>
      </c>
      <c r="F26860">
        <v>2008</v>
      </c>
      <c r="G26860" t="s">
        <v>919</v>
      </c>
      <c r="H26860">
        <v>0</v>
      </c>
      <c r="I26860">
        <f>IF(E26860="N2O",H26860*About!$B$102,IF('EPA non-CO2 Data'!E26860="CH4",'EPA non-CO2 Data'!H26860*About!$B$101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 x14ac:dyDescent="0.35">
      <c r="A26861" t="s">
        <v>336</v>
      </c>
      <c r="B26861" t="s">
        <v>958</v>
      </c>
      <c r="C26861" t="s">
        <v>963</v>
      </c>
      <c r="D26861" t="s">
        <v>514</v>
      </c>
      <c r="E26861" t="s">
        <v>965</v>
      </c>
      <c r="F26861">
        <v>2009</v>
      </c>
      <c r="G26861" t="s">
        <v>919</v>
      </c>
      <c r="H26861">
        <v>0</v>
      </c>
      <c r="I26861">
        <f>IF(E26861="N2O",H26861*About!$B$102,IF('EPA non-CO2 Data'!E26861="CH4",'EPA non-CO2 Data'!H26861*About!$B$101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 x14ac:dyDescent="0.35">
      <c r="A26862" t="s">
        <v>336</v>
      </c>
      <c r="B26862" t="s">
        <v>958</v>
      </c>
      <c r="C26862" t="s">
        <v>963</v>
      </c>
      <c r="D26862" t="s">
        <v>514</v>
      </c>
      <c r="E26862" t="s">
        <v>965</v>
      </c>
      <c r="F26862">
        <v>2010</v>
      </c>
      <c r="G26862" t="s">
        <v>919</v>
      </c>
      <c r="H26862">
        <v>0</v>
      </c>
      <c r="I26862">
        <f>IF(E26862="N2O",H26862*About!$B$102,IF('EPA non-CO2 Data'!E26862="CH4",'EPA non-CO2 Data'!H26862*About!$B$101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 x14ac:dyDescent="0.35">
      <c r="A26863" t="s">
        <v>336</v>
      </c>
      <c r="B26863" t="s">
        <v>958</v>
      </c>
      <c r="C26863" t="s">
        <v>963</v>
      </c>
      <c r="D26863" t="s">
        <v>514</v>
      </c>
      <c r="E26863" t="s">
        <v>965</v>
      </c>
      <c r="F26863">
        <v>2011</v>
      </c>
      <c r="G26863" t="s">
        <v>919</v>
      </c>
      <c r="H26863">
        <v>0</v>
      </c>
      <c r="I26863">
        <f>IF(E26863="N2O",H26863*About!$B$102,IF('EPA non-CO2 Data'!E26863="CH4",'EPA non-CO2 Data'!H26863*About!$B$101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 x14ac:dyDescent="0.35">
      <c r="A26864" t="s">
        <v>336</v>
      </c>
      <c r="B26864" t="s">
        <v>958</v>
      </c>
      <c r="C26864" t="s">
        <v>963</v>
      </c>
      <c r="D26864" t="s">
        <v>514</v>
      </c>
      <c r="E26864" t="s">
        <v>965</v>
      </c>
      <c r="F26864">
        <v>2012</v>
      </c>
      <c r="G26864" t="s">
        <v>919</v>
      </c>
      <c r="H26864">
        <v>0</v>
      </c>
      <c r="I26864">
        <f>IF(E26864="N2O",H26864*About!$B$102,IF('EPA non-CO2 Data'!E26864="CH4",'EPA non-CO2 Data'!H26864*About!$B$101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 x14ac:dyDescent="0.35">
      <c r="A26865" t="s">
        <v>336</v>
      </c>
      <c r="B26865" t="s">
        <v>958</v>
      </c>
      <c r="C26865" t="s">
        <v>963</v>
      </c>
      <c r="D26865" t="s">
        <v>514</v>
      </c>
      <c r="E26865" t="s">
        <v>965</v>
      </c>
      <c r="F26865">
        <v>2013</v>
      </c>
      <c r="G26865" t="s">
        <v>919</v>
      </c>
      <c r="H26865">
        <v>0</v>
      </c>
      <c r="I26865">
        <f>IF(E26865="N2O",H26865*About!$B$102,IF('EPA non-CO2 Data'!E26865="CH4",'EPA non-CO2 Data'!H26865*About!$B$101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 x14ac:dyDescent="0.35">
      <c r="A26866" t="s">
        <v>336</v>
      </c>
      <c r="B26866" t="s">
        <v>958</v>
      </c>
      <c r="C26866" t="s">
        <v>963</v>
      </c>
      <c r="D26866" t="s">
        <v>514</v>
      </c>
      <c r="E26866" t="s">
        <v>965</v>
      </c>
      <c r="F26866">
        <v>2014</v>
      </c>
      <c r="G26866" t="s">
        <v>919</v>
      </c>
      <c r="H26866">
        <v>0</v>
      </c>
      <c r="I26866">
        <f>IF(E26866="N2O",H26866*About!$B$102,IF('EPA non-CO2 Data'!E26866="CH4",'EPA non-CO2 Data'!H26866*About!$B$101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 x14ac:dyDescent="0.35">
      <c r="A26867" t="s">
        <v>336</v>
      </c>
      <c r="B26867" t="s">
        <v>958</v>
      </c>
      <c r="C26867" t="s">
        <v>963</v>
      </c>
      <c r="D26867" t="s">
        <v>514</v>
      </c>
      <c r="E26867" t="s">
        <v>965</v>
      </c>
      <c r="F26867">
        <v>2015</v>
      </c>
      <c r="G26867" t="s">
        <v>919</v>
      </c>
      <c r="H26867">
        <v>0</v>
      </c>
      <c r="I26867">
        <f>IF(E26867="N2O",H26867*About!$B$102,IF('EPA non-CO2 Data'!E26867="CH4",'EPA non-CO2 Data'!H26867*About!$B$101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 x14ac:dyDescent="0.35">
      <c r="A26868" t="s">
        <v>336</v>
      </c>
      <c r="B26868" t="s">
        <v>958</v>
      </c>
      <c r="C26868" t="s">
        <v>963</v>
      </c>
      <c r="D26868" t="s">
        <v>514</v>
      </c>
      <c r="E26868" t="s">
        <v>965</v>
      </c>
      <c r="F26868">
        <v>2016</v>
      </c>
      <c r="G26868" t="s">
        <v>919</v>
      </c>
      <c r="H26868">
        <v>0</v>
      </c>
      <c r="I26868">
        <f>IF(E26868="N2O",H26868*About!$B$102,IF('EPA non-CO2 Data'!E26868="CH4",'EPA non-CO2 Data'!H26868*About!$B$101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 x14ac:dyDescent="0.35">
      <c r="A26869" t="s">
        <v>336</v>
      </c>
      <c r="B26869" t="s">
        <v>958</v>
      </c>
      <c r="C26869" t="s">
        <v>963</v>
      </c>
      <c r="D26869" t="s">
        <v>514</v>
      </c>
      <c r="E26869" t="s">
        <v>965</v>
      </c>
      <c r="F26869">
        <v>2017</v>
      </c>
      <c r="G26869" t="s">
        <v>919</v>
      </c>
      <c r="H26869">
        <v>0</v>
      </c>
      <c r="I26869">
        <f>IF(E26869="N2O",H26869*About!$B$102,IF('EPA non-CO2 Data'!E26869="CH4",'EPA non-CO2 Data'!H26869*About!$B$101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 x14ac:dyDescent="0.35">
      <c r="A26870" t="s">
        <v>336</v>
      </c>
      <c r="B26870" t="s">
        <v>958</v>
      </c>
      <c r="C26870" t="s">
        <v>963</v>
      </c>
      <c r="D26870" t="s">
        <v>514</v>
      </c>
      <c r="E26870" t="s">
        <v>965</v>
      </c>
      <c r="F26870">
        <v>2018</v>
      </c>
      <c r="G26870" t="s">
        <v>919</v>
      </c>
      <c r="H26870">
        <v>0</v>
      </c>
      <c r="I26870">
        <f>IF(E26870="N2O",H26870*About!$B$102,IF('EPA non-CO2 Data'!E26870="CH4",'EPA non-CO2 Data'!H26870*About!$B$101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 x14ac:dyDescent="0.35">
      <c r="A26871" t="s">
        <v>336</v>
      </c>
      <c r="B26871" t="s">
        <v>958</v>
      </c>
      <c r="C26871" t="s">
        <v>963</v>
      </c>
      <c r="D26871" t="s">
        <v>514</v>
      </c>
      <c r="E26871" t="s">
        <v>965</v>
      </c>
      <c r="F26871">
        <v>2019</v>
      </c>
      <c r="G26871" t="s">
        <v>919</v>
      </c>
      <c r="H26871">
        <v>0</v>
      </c>
      <c r="I26871">
        <f>IF(E26871="N2O",H26871*About!$B$102,IF('EPA non-CO2 Data'!E26871="CH4",'EPA non-CO2 Data'!H26871*About!$B$101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 x14ac:dyDescent="0.35">
      <c r="A26872" t="s">
        <v>336</v>
      </c>
      <c r="B26872" t="s">
        <v>958</v>
      </c>
      <c r="C26872" t="s">
        <v>963</v>
      </c>
      <c r="D26872" t="s">
        <v>514</v>
      </c>
      <c r="E26872" t="s">
        <v>965</v>
      </c>
      <c r="F26872">
        <v>2020</v>
      </c>
      <c r="G26872" t="s">
        <v>919</v>
      </c>
      <c r="H26872">
        <v>0</v>
      </c>
      <c r="I26872">
        <f>IF(E26872="N2O",H26872*About!$B$102,IF('EPA non-CO2 Data'!E26872="CH4",'EPA non-CO2 Data'!H26872*About!$B$101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 x14ac:dyDescent="0.35">
      <c r="A26873" t="s">
        <v>336</v>
      </c>
      <c r="B26873" t="s">
        <v>958</v>
      </c>
      <c r="C26873" t="s">
        <v>963</v>
      </c>
      <c r="D26873" t="s">
        <v>514</v>
      </c>
      <c r="E26873" t="s">
        <v>965</v>
      </c>
      <c r="F26873">
        <v>2021</v>
      </c>
      <c r="G26873" t="s">
        <v>919</v>
      </c>
      <c r="H26873">
        <v>0</v>
      </c>
      <c r="I26873">
        <f>IF(E26873="N2O",H26873*About!$B$102,IF('EPA non-CO2 Data'!E26873="CH4",'EPA non-CO2 Data'!H26873*About!$B$101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 x14ac:dyDescent="0.35">
      <c r="A26874" t="s">
        <v>336</v>
      </c>
      <c r="B26874" t="s">
        <v>958</v>
      </c>
      <c r="C26874" t="s">
        <v>963</v>
      </c>
      <c r="D26874" t="s">
        <v>514</v>
      </c>
      <c r="E26874" t="s">
        <v>965</v>
      </c>
      <c r="F26874">
        <v>2022</v>
      </c>
      <c r="G26874" t="s">
        <v>919</v>
      </c>
      <c r="H26874">
        <v>0</v>
      </c>
      <c r="I26874">
        <f>IF(E26874="N2O",H26874*About!$B$102,IF('EPA non-CO2 Data'!E26874="CH4",'EPA non-CO2 Data'!H26874*About!$B$101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 x14ac:dyDescent="0.35">
      <c r="A26875" t="s">
        <v>336</v>
      </c>
      <c r="B26875" t="s">
        <v>958</v>
      </c>
      <c r="C26875" t="s">
        <v>963</v>
      </c>
      <c r="D26875" t="s">
        <v>514</v>
      </c>
      <c r="E26875" t="s">
        <v>965</v>
      </c>
      <c r="F26875">
        <v>2023</v>
      </c>
      <c r="G26875" t="s">
        <v>919</v>
      </c>
      <c r="H26875">
        <v>0</v>
      </c>
      <c r="I26875">
        <f>IF(E26875="N2O",H26875*About!$B$102,IF('EPA non-CO2 Data'!E26875="CH4",'EPA non-CO2 Data'!H26875*About!$B$101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 x14ac:dyDescent="0.35">
      <c r="A26876" t="s">
        <v>336</v>
      </c>
      <c r="B26876" t="s">
        <v>958</v>
      </c>
      <c r="C26876" t="s">
        <v>963</v>
      </c>
      <c r="D26876" t="s">
        <v>514</v>
      </c>
      <c r="E26876" t="s">
        <v>965</v>
      </c>
      <c r="F26876">
        <v>2024</v>
      </c>
      <c r="G26876" t="s">
        <v>919</v>
      </c>
      <c r="H26876">
        <v>0</v>
      </c>
      <c r="I26876">
        <f>IF(E26876="N2O",H26876*About!$B$102,IF('EPA non-CO2 Data'!E26876="CH4",'EPA non-CO2 Data'!H26876*About!$B$101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 x14ac:dyDescent="0.35">
      <c r="A26877" t="s">
        <v>336</v>
      </c>
      <c r="B26877" t="s">
        <v>958</v>
      </c>
      <c r="C26877" t="s">
        <v>963</v>
      </c>
      <c r="D26877" t="s">
        <v>514</v>
      </c>
      <c r="E26877" t="s">
        <v>965</v>
      </c>
      <c r="F26877">
        <v>2025</v>
      </c>
      <c r="G26877" t="s">
        <v>919</v>
      </c>
      <c r="H26877">
        <v>0</v>
      </c>
      <c r="I26877">
        <f>IF(E26877="N2O",H26877*About!$B$102,IF('EPA non-CO2 Data'!E26877="CH4",'EPA non-CO2 Data'!H26877*About!$B$101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 x14ac:dyDescent="0.35">
      <c r="A26878" t="s">
        <v>336</v>
      </c>
      <c r="B26878" t="s">
        <v>958</v>
      </c>
      <c r="C26878" t="s">
        <v>963</v>
      </c>
      <c r="D26878" t="s">
        <v>514</v>
      </c>
      <c r="E26878" t="s">
        <v>965</v>
      </c>
      <c r="F26878">
        <v>2026</v>
      </c>
      <c r="G26878" t="s">
        <v>919</v>
      </c>
      <c r="H26878">
        <v>0</v>
      </c>
      <c r="I26878">
        <f>IF(E26878="N2O",H26878*About!$B$102,IF('EPA non-CO2 Data'!E26878="CH4",'EPA non-CO2 Data'!H26878*About!$B$101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 x14ac:dyDescent="0.35">
      <c r="A26879" t="s">
        <v>336</v>
      </c>
      <c r="B26879" t="s">
        <v>958</v>
      </c>
      <c r="C26879" t="s">
        <v>963</v>
      </c>
      <c r="D26879" t="s">
        <v>514</v>
      </c>
      <c r="E26879" t="s">
        <v>965</v>
      </c>
      <c r="F26879">
        <v>2027</v>
      </c>
      <c r="G26879" t="s">
        <v>919</v>
      </c>
      <c r="H26879">
        <v>0</v>
      </c>
      <c r="I26879">
        <f>IF(E26879="N2O",H26879*About!$B$102,IF('EPA non-CO2 Data'!E26879="CH4",'EPA non-CO2 Data'!H26879*About!$B$101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 x14ac:dyDescent="0.35">
      <c r="A26880" t="s">
        <v>336</v>
      </c>
      <c r="B26880" t="s">
        <v>958</v>
      </c>
      <c r="C26880" t="s">
        <v>963</v>
      </c>
      <c r="D26880" t="s">
        <v>514</v>
      </c>
      <c r="E26880" t="s">
        <v>965</v>
      </c>
      <c r="F26880">
        <v>2028</v>
      </c>
      <c r="G26880" t="s">
        <v>919</v>
      </c>
      <c r="H26880">
        <v>0</v>
      </c>
      <c r="I26880">
        <f>IF(E26880="N2O",H26880*About!$B$102,IF('EPA non-CO2 Data'!E26880="CH4",'EPA non-CO2 Data'!H26880*About!$B$101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 x14ac:dyDescent="0.35">
      <c r="A26881" t="s">
        <v>336</v>
      </c>
      <c r="B26881" t="s">
        <v>958</v>
      </c>
      <c r="C26881" t="s">
        <v>963</v>
      </c>
      <c r="D26881" t="s">
        <v>514</v>
      </c>
      <c r="E26881" t="s">
        <v>965</v>
      </c>
      <c r="F26881">
        <v>2029</v>
      </c>
      <c r="G26881" t="s">
        <v>919</v>
      </c>
      <c r="H26881">
        <v>0</v>
      </c>
      <c r="I26881">
        <f>IF(E26881="N2O",H26881*About!$B$102,IF('EPA non-CO2 Data'!E26881="CH4",'EPA non-CO2 Data'!H26881*About!$B$101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 x14ac:dyDescent="0.35">
      <c r="A26882" t="s">
        <v>336</v>
      </c>
      <c r="B26882" t="s">
        <v>958</v>
      </c>
      <c r="C26882" t="s">
        <v>963</v>
      </c>
      <c r="D26882" t="s">
        <v>514</v>
      </c>
      <c r="E26882" t="s">
        <v>965</v>
      </c>
      <c r="F26882">
        <v>2030</v>
      </c>
      <c r="G26882" t="s">
        <v>919</v>
      </c>
      <c r="H26882">
        <v>0</v>
      </c>
      <c r="I26882">
        <f>IF(E26882="N2O",H26882*About!$B$102,IF('EPA non-CO2 Data'!E26882="CH4",'EPA non-CO2 Data'!H26882*About!$B$101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 x14ac:dyDescent="0.35">
      <c r="A26883" t="s">
        <v>336</v>
      </c>
      <c r="B26883" t="s">
        <v>958</v>
      </c>
      <c r="C26883" t="s">
        <v>963</v>
      </c>
      <c r="D26883" t="s">
        <v>514</v>
      </c>
      <c r="E26883" t="s">
        <v>965</v>
      </c>
      <c r="F26883">
        <v>2031</v>
      </c>
      <c r="G26883" t="s">
        <v>919</v>
      </c>
      <c r="H26883">
        <v>0</v>
      </c>
      <c r="I26883">
        <f>IF(E26883="N2O",H26883*About!$B$102,IF('EPA non-CO2 Data'!E26883="CH4",'EPA non-CO2 Data'!H26883*About!$B$101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 x14ac:dyDescent="0.35">
      <c r="A26884" t="s">
        <v>336</v>
      </c>
      <c r="B26884" t="s">
        <v>958</v>
      </c>
      <c r="C26884" t="s">
        <v>963</v>
      </c>
      <c r="D26884" t="s">
        <v>514</v>
      </c>
      <c r="E26884" t="s">
        <v>965</v>
      </c>
      <c r="F26884">
        <v>2032</v>
      </c>
      <c r="G26884" t="s">
        <v>919</v>
      </c>
      <c r="H26884">
        <v>0</v>
      </c>
      <c r="I26884">
        <f>IF(E26884="N2O",H26884*About!$B$102,IF('EPA non-CO2 Data'!E26884="CH4",'EPA non-CO2 Data'!H26884*About!$B$101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 x14ac:dyDescent="0.35">
      <c r="A26885" t="s">
        <v>336</v>
      </c>
      <c r="B26885" t="s">
        <v>958</v>
      </c>
      <c r="C26885" t="s">
        <v>963</v>
      </c>
      <c r="D26885" t="s">
        <v>514</v>
      </c>
      <c r="E26885" t="s">
        <v>965</v>
      </c>
      <c r="F26885">
        <v>2033</v>
      </c>
      <c r="G26885" t="s">
        <v>919</v>
      </c>
      <c r="H26885">
        <v>0</v>
      </c>
      <c r="I26885">
        <f>IF(E26885="N2O",H26885*About!$B$102,IF('EPA non-CO2 Data'!E26885="CH4",'EPA non-CO2 Data'!H26885*About!$B$101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 x14ac:dyDescent="0.35">
      <c r="A26886" t="s">
        <v>336</v>
      </c>
      <c r="B26886" t="s">
        <v>958</v>
      </c>
      <c r="C26886" t="s">
        <v>963</v>
      </c>
      <c r="D26886" t="s">
        <v>514</v>
      </c>
      <c r="E26886" t="s">
        <v>965</v>
      </c>
      <c r="F26886">
        <v>2034</v>
      </c>
      <c r="G26886" t="s">
        <v>919</v>
      </c>
      <c r="H26886">
        <v>0</v>
      </c>
      <c r="I26886">
        <f>IF(E26886="N2O",H26886*About!$B$102,IF('EPA non-CO2 Data'!E26886="CH4",'EPA non-CO2 Data'!H26886*About!$B$101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 x14ac:dyDescent="0.35">
      <c r="A26887" t="s">
        <v>336</v>
      </c>
      <c r="B26887" t="s">
        <v>958</v>
      </c>
      <c r="C26887" t="s">
        <v>963</v>
      </c>
      <c r="D26887" t="s">
        <v>514</v>
      </c>
      <c r="E26887" t="s">
        <v>965</v>
      </c>
      <c r="F26887">
        <v>2035</v>
      </c>
      <c r="G26887" t="s">
        <v>919</v>
      </c>
      <c r="H26887">
        <v>0</v>
      </c>
      <c r="I26887">
        <f>IF(E26887="N2O",H26887*About!$B$102,IF('EPA non-CO2 Data'!E26887="CH4",'EPA non-CO2 Data'!H26887*About!$B$101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 x14ac:dyDescent="0.35">
      <c r="A26888" t="s">
        <v>336</v>
      </c>
      <c r="B26888" t="s">
        <v>958</v>
      </c>
      <c r="C26888" t="s">
        <v>963</v>
      </c>
      <c r="D26888" t="s">
        <v>514</v>
      </c>
      <c r="E26888" t="s">
        <v>965</v>
      </c>
      <c r="F26888">
        <v>2036</v>
      </c>
      <c r="G26888" t="s">
        <v>919</v>
      </c>
      <c r="H26888">
        <v>0</v>
      </c>
      <c r="I26888">
        <f>IF(E26888="N2O",H26888*About!$B$102,IF('EPA non-CO2 Data'!E26888="CH4",'EPA non-CO2 Data'!H26888*About!$B$101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 x14ac:dyDescent="0.35">
      <c r="A26889" t="s">
        <v>336</v>
      </c>
      <c r="B26889" t="s">
        <v>958</v>
      </c>
      <c r="C26889" t="s">
        <v>963</v>
      </c>
      <c r="D26889" t="s">
        <v>514</v>
      </c>
      <c r="E26889" t="s">
        <v>965</v>
      </c>
      <c r="F26889">
        <v>2037</v>
      </c>
      <c r="G26889" t="s">
        <v>919</v>
      </c>
      <c r="H26889">
        <v>0</v>
      </c>
      <c r="I26889">
        <f>IF(E26889="N2O",H26889*About!$B$102,IF('EPA non-CO2 Data'!E26889="CH4",'EPA non-CO2 Data'!H26889*About!$B$101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 x14ac:dyDescent="0.35">
      <c r="A26890" t="s">
        <v>336</v>
      </c>
      <c r="B26890" t="s">
        <v>958</v>
      </c>
      <c r="C26890" t="s">
        <v>963</v>
      </c>
      <c r="D26890" t="s">
        <v>514</v>
      </c>
      <c r="E26890" t="s">
        <v>965</v>
      </c>
      <c r="F26890">
        <v>2038</v>
      </c>
      <c r="G26890" t="s">
        <v>919</v>
      </c>
      <c r="H26890">
        <v>0</v>
      </c>
      <c r="I26890">
        <f>IF(E26890="N2O",H26890*About!$B$102,IF('EPA non-CO2 Data'!E26890="CH4",'EPA non-CO2 Data'!H26890*About!$B$101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 x14ac:dyDescent="0.35">
      <c r="A26891" t="s">
        <v>336</v>
      </c>
      <c r="B26891" t="s">
        <v>958</v>
      </c>
      <c r="C26891" t="s">
        <v>963</v>
      </c>
      <c r="D26891" t="s">
        <v>514</v>
      </c>
      <c r="E26891" t="s">
        <v>965</v>
      </c>
      <c r="F26891">
        <v>2039</v>
      </c>
      <c r="G26891" t="s">
        <v>919</v>
      </c>
      <c r="H26891">
        <v>0</v>
      </c>
      <c r="I26891">
        <f>IF(E26891="N2O",H26891*About!$B$102,IF('EPA non-CO2 Data'!E26891="CH4",'EPA non-CO2 Data'!H26891*About!$B$101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 x14ac:dyDescent="0.35">
      <c r="A26892" t="s">
        <v>336</v>
      </c>
      <c r="B26892" t="s">
        <v>958</v>
      </c>
      <c r="C26892" t="s">
        <v>963</v>
      </c>
      <c r="D26892" t="s">
        <v>514</v>
      </c>
      <c r="E26892" t="s">
        <v>965</v>
      </c>
      <c r="F26892">
        <v>2040</v>
      </c>
      <c r="G26892" t="s">
        <v>919</v>
      </c>
      <c r="H26892">
        <v>0</v>
      </c>
      <c r="I26892">
        <f>IF(E26892="N2O",H26892*About!$B$102,IF('EPA non-CO2 Data'!E26892="CH4",'EPA non-CO2 Data'!H26892*About!$B$101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 x14ac:dyDescent="0.35">
      <c r="A26893" t="s">
        <v>336</v>
      </c>
      <c r="B26893" t="s">
        <v>958</v>
      </c>
      <c r="C26893" t="s">
        <v>963</v>
      </c>
      <c r="D26893" t="s">
        <v>514</v>
      </c>
      <c r="E26893" t="s">
        <v>965</v>
      </c>
      <c r="F26893">
        <v>2041</v>
      </c>
      <c r="G26893" t="s">
        <v>919</v>
      </c>
      <c r="H26893">
        <v>0</v>
      </c>
      <c r="I26893">
        <f>IF(E26893="N2O",H26893*About!$B$102,IF('EPA non-CO2 Data'!E26893="CH4",'EPA non-CO2 Data'!H26893*About!$B$101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 x14ac:dyDescent="0.35">
      <c r="A26894" t="s">
        <v>336</v>
      </c>
      <c r="B26894" t="s">
        <v>958</v>
      </c>
      <c r="C26894" t="s">
        <v>963</v>
      </c>
      <c r="D26894" t="s">
        <v>514</v>
      </c>
      <c r="E26894" t="s">
        <v>965</v>
      </c>
      <c r="F26894">
        <v>2042</v>
      </c>
      <c r="G26894" t="s">
        <v>919</v>
      </c>
      <c r="H26894">
        <v>0</v>
      </c>
      <c r="I26894">
        <f>IF(E26894="N2O",H26894*About!$B$102,IF('EPA non-CO2 Data'!E26894="CH4",'EPA non-CO2 Data'!H26894*About!$B$101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 x14ac:dyDescent="0.35">
      <c r="A26895" t="s">
        <v>336</v>
      </c>
      <c r="B26895" t="s">
        <v>958</v>
      </c>
      <c r="C26895" t="s">
        <v>963</v>
      </c>
      <c r="D26895" t="s">
        <v>514</v>
      </c>
      <c r="E26895" t="s">
        <v>965</v>
      </c>
      <c r="F26895">
        <v>2043</v>
      </c>
      <c r="G26895" t="s">
        <v>919</v>
      </c>
      <c r="H26895">
        <v>0</v>
      </c>
      <c r="I26895">
        <f>IF(E26895="N2O",H26895*About!$B$102,IF('EPA non-CO2 Data'!E26895="CH4",'EPA non-CO2 Data'!H26895*About!$B$101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 x14ac:dyDescent="0.35">
      <c r="A26896" t="s">
        <v>336</v>
      </c>
      <c r="B26896" t="s">
        <v>958</v>
      </c>
      <c r="C26896" t="s">
        <v>963</v>
      </c>
      <c r="D26896" t="s">
        <v>514</v>
      </c>
      <c r="E26896" t="s">
        <v>965</v>
      </c>
      <c r="F26896">
        <v>2044</v>
      </c>
      <c r="G26896" t="s">
        <v>919</v>
      </c>
      <c r="H26896">
        <v>0</v>
      </c>
      <c r="I26896">
        <f>IF(E26896="N2O",H26896*About!$B$102,IF('EPA non-CO2 Data'!E26896="CH4",'EPA non-CO2 Data'!H26896*About!$B$101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 x14ac:dyDescent="0.35">
      <c r="A26897" t="s">
        <v>336</v>
      </c>
      <c r="B26897" t="s">
        <v>958</v>
      </c>
      <c r="C26897" t="s">
        <v>963</v>
      </c>
      <c r="D26897" t="s">
        <v>514</v>
      </c>
      <c r="E26897" t="s">
        <v>965</v>
      </c>
      <c r="F26897">
        <v>2045</v>
      </c>
      <c r="G26897" t="s">
        <v>919</v>
      </c>
      <c r="H26897">
        <v>0</v>
      </c>
      <c r="I26897">
        <f>IF(E26897="N2O",H26897*About!$B$102,IF('EPA non-CO2 Data'!E26897="CH4",'EPA non-CO2 Data'!H26897*About!$B$101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 x14ac:dyDescent="0.35">
      <c r="A26898" t="s">
        <v>336</v>
      </c>
      <c r="B26898" t="s">
        <v>958</v>
      </c>
      <c r="C26898" t="s">
        <v>963</v>
      </c>
      <c r="D26898" t="s">
        <v>514</v>
      </c>
      <c r="E26898" t="s">
        <v>965</v>
      </c>
      <c r="F26898">
        <v>2046</v>
      </c>
      <c r="G26898" t="s">
        <v>919</v>
      </c>
      <c r="H26898">
        <v>0</v>
      </c>
      <c r="I26898">
        <f>IF(E26898="N2O",H26898*About!$B$102,IF('EPA non-CO2 Data'!E26898="CH4",'EPA non-CO2 Data'!H26898*About!$B$101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 x14ac:dyDescent="0.35">
      <c r="A26899" t="s">
        <v>336</v>
      </c>
      <c r="B26899" t="s">
        <v>958</v>
      </c>
      <c r="C26899" t="s">
        <v>963</v>
      </c>
      <c r="D26899" t="s">
        <v>514</v>
      </c>
      <c r="E26899" t="s">
        <v>965</v>
      </c>
      <c r="F26899">
        <v>2047</v>
      </c>
      <c r="G26899" t="s">
        <v>919</v>
      </c>
      <c r="H26899">
        <v>0</v>
      </c>
      <c r="I26899">
        <f>IF(E26899="N2O",H26899*About!$B$102,IF('EPA non-CO2 Data'!E26899="CH4",'EPA non-CO2 Data'!H26899*About!$B$101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 x14ac:dyDescent="0.35">
      <c r="A26900" t="s">
        <v>336</v>
      </c>
      <c r="B26900" t="s">
        <v>958</v>
      </c>
      <c r="C26900" t="s">
        <v>963</v>
      </c>
      <c r="D26900" t="s">
        <v>514</v>
      </c>
      <c r="E26900" t="s">
        <v>965</v>
      </c>
      <c r="F26900">
        <v>2048</v>
      </c>
      <c r="G26900" t="s">
        <v>919</v>
      </c>
      <c r="H26900">
        <v>0</v>
      </c>
      <c r="I26900">
        <f>IF(E26900="N2O",H26900*About!$B$102,IF('EPA non-CO2 Data'!E26900="CH4",'EPA non-CO2 Data'!H26900*About!$B$101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 x14ac:dyDescent="0.35">
      <c r="A26901" t="s">
        <v>336</v>
      </c>
      <c r="B26901" t="s">
        <v>958</v>
      </c>
      <c r="C26901" t="s">
        <v>963</v>
      </c>
      <c r="D26901" t="s">
        <v>514</v>
      </c>
      <c r="E26901" t="s">
        <v>965</v>
      </c>
      <c r="F26901">
        <v>2049</v>
      </c>
      <c r="G26901" t="s">
        <v>919</v>
      </c>
      <c r="H26901">
        <v>0</v>
      </c>
      <c r="I26901">
        <f>IF(E26901="N2O",H26901*About!$B$102,IF('EPA non-CO2 Data'!E26901="CH4",'EPA non-CO2 Data'!H26901*About!$B$101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 x14ac:dyDescent="0.35">
      <c r="A26902" t="s">
        <v>336</v>
      </c>
      <c r="B26902" t="s">
        <v>958</v>
      </c>
      <c r="C26902" t="s">
        <v>963</v>
      </c>
      <c r="D26902" t="s">
        <v>514</v>
      </c>
      <c r="E26902" t="s">
        <v>965</v>
      </c>
      <c r="F26902">
        <v>2050</v>
      </c>
      <c r="G26902" t="s">
        <v>919</v>
      </c>
      <c r="H26902">
        <v>0</v>
      </c>
      <c r="I26902">
        <f>IF(E26902="N2O",H26902*About!$B$102,IF('EPA non-CO2 Data'!E26902="CH4",'EPA non-CO2 Data'!H26902*About!$B$101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 x14ac:dyDescent="0.35">
      <c r="A26903" t="s">
        <v>336</v>
      </c>
      <c r="B26903" t="s">
        <v>958</v>
      </c>
      <c r="C26903" t="s">
        <v>963</v>
      </c>
      <c r="D26903" t="s">
        <v>514</v>
      </c>
      <c r="E26903" t="s">
        <v>961</v>
      </c>
      <c r="F26903">
        <v>1990</v>
      </c>
      <c r="G26903" t="s">
        <v>919</v>
      </c>
      <c r="H26903">
        <v>0</v>
      </c>
      <c r="I26903">
        <f>IF(E26903="N2O",H26903*About!$B$102,IF('EPA non-CO2 Data'!E26903="CH4",'EPA non-CO2 Data'!H26903*About!$B$101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 x14ac:dyDescent="0.35">
      <c r="A26904" t="s">
        <v>336</v>
      </c>
      <c r="B26904" t="s">
        <v>958</v>
      </c>
      <c r="C26904" t="s">
        <v>963</v>
      </c>
      <c r="D26904" t="s">
        <v>514</v>
      </c>
      <c r="E26904" t="s">
        <v>961</v>
      </c>
      <c r="F26904">
        <v>1991</v>
      </c>
      <c r="G26904" t="s">
        <v>919</v>
      </c>
      <c r="H26904">
        <v>0</v>
      </c>
      <c r="I26904">
        <f>IF(E26904="N2O",H26904*About!$B$102,IF('EPA non-CO2 Data'!E26904="CH4",'EPA non-CO2 Data'!H26904*About!$B$101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 x14ac:dyDescent="0.35">
      <c r="A26905" t="s">
        <v>336</v>
      </c>
      <c r="B26905" t="s">
        <v>958</v>
      </c>
      <c r="C26905" t="s">
        <v>963</v>
      </c>
      <c r="D26905" t="s">
        <v>514</v>
      </c>
      <c r="E26905" t="s">
        <v>961</v>
      </c>
      <c r="F26905">
        <v>1992</v>
      </c>
      <c r="G26905" t="s">
        <v>919</v>
      </c>
      <c r="H26905">
        <v>0</v>
      </c>
      <c r="I26905">
        <f>IF(E26905="N2O",H26905*About!$B$102,IF('EPA non-CO2 Data'!E26905="CH4",'EPA non-CO2 Data'!H26905*About!$B$101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 x14ac:dyDescent="0.35">
      <c r="A26906" t="s">
        <v>336</v>
      </c>
      <c r="B26906" t="s">
        <v>958</v>
      </c>
      <c r="C26906" t="s">
        <v>963</v>
      </c>
      <c r="D26906" t="s">
        <v>514</v>
      </c>
      <c r="E26906" t="s">
        <v>961</v>
      </c>
      <c r="F26906">
        <v>1993</v>
      </c>
      <c r="G26906" t="s">
        <v>919</v>
      </c>
      <c r="H26906">
        <v>0</v>
      </c>
      <c r="I26906">
        <f>IF(E26906="N2O",H26906*About!$B$102,IF('EPA non-CO2 Data'!E26906="CH4",'EPA non-CO2 Data'!H26906*About!$B$101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 x14ac:dyDescent="0.35">
      <c r="A26907" t="s">
        <v>336</v>
      </c>
      <c r="B26907" t="s">
        <v>958</v>
      </c>
      <c r="C26907" t="s">
        <v>963</v>
      </c>
      <c r="D26907" t="s">
        <v>514</v>
      </c>
      <c r="E26907" t="s">
        <v>961</v>
      </c>
      <c r="F26907">
        <v>1994</v>
      </c>
      <c r="G26907" t="s">
        <v>919</v>
      </c>
      <c r="H26907">
        <v>0</v>
      </c>
      <c r="I26907">
        <f>IF(E26907="N2O",H26907*About!$B$102,IF('EPA non-CO2 Data'!E26907="CH4",'EPA non-CO2 Data'!H26907*About!$B$101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 x14ac:dyDescent="0.35">
      <c r="A26908" t="s">
        <v>336</v>
      </c>
      <c r="B26908" t="s">
        <v>958</v>
      </c>
      <c r="C26908" t="s">
        <v>963</v>
      </c>
      <c r="D26908" t="s">
        <v>514</v>
      </c>
      <c r="E26908" t="s">
        <v>961</v>
      </c>
      <c r="F26908">
        <v>1995</v>
      </c>
      <c r="G26908" t="s">
        <v>919</v>
      </c>
      <c r="H26908">
        <v>0</v>
      </c>
      <c r="I26908">
        <f>IF(E26908="N2O",H26908*About!$B$102,IF('EPA non-CO2 Data'!E26908="CH4",'EPA non-CO2 Data'!H26908*About!$B$101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 x14ac:dyDescent="0.35">
      <c r="A26909" t="s">
        <v>336</v>
      </c>
      <c r="B26909" t="s">
        <v>958</v>
      </c>
      <c r="C26909" t="s">
        <v>963</v>
      </c>
      <c r="D26909" t="s">
        <v>514</v>
      </c>
      <c r="E26909" t="s">
        <v>961</v>
      </c>
      <c r="F26909">
        <v>1996</v>
      </c>
      <c r="G26909" t="s">
        <v>919</v>
      </c>
      <c r="H26909">
        <v>0</v>
      </c>
      <c r="I26909">
        <f>IF(E26909="N2O",H26909*About!$B$102,IF('EPA non-CO2 Data'!E26909="CH4",'EPA non-CO2 Data'!H26909*About!$B$101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 x14ac:dyDescent="0.35">
      <c r="A26910" t="s">
        <v>336</v>
      </c>
      <c r="B26910" t="s">
        <v>958</v>
      </c>
      <c r="C26910" t="s">
        <v>963</v>
      </c>
      <c r="D26910" t="s">
        <v>514</v>
      </c>
      <c r="E26910" t="s">
        <v>961</v>
      </c>
      <c r="F26910">
        <v>1997</v>
      </c>
      <c r="G26910" t="s">
        <v>919</v>
      </c>
      <c r="H26910">
        <v>0</v>
      </c>
      <c r="I26910">
        <f>IF(E26910="N2O",H26910*About!$B$102,IF('EPA non-CO2 Data'!E26910="CH4",'EPA non-CO2 Data'!H26910*About!$B$101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 x14ac:dyDescent="0.35">
      <c r="A26911" t="s">
        <v>336</v>
      </c>
      <c r="B26911" t="s">
        <v>958</v>
      </c>
      <c r="C26911" t="s">
        <v>963</v>
      </c>
      <c r="D26911" t="s">
        <v>514</v>
      </c>
      <c r="E26911" t="s">
        <v>961</v>
      </c>
      <c r="F26911">
        <v>1998</v>
      </c>
      <c r="G26911" t="s">
        <v>919</v>
      </c>
      <c r="H26911">
        <v>0</v>
      </c>
      <c r="I26911">
        <f>IF(E26911="N2O",H26911*About!$B$102,IF('EPA non-CO2 Data'!E26911="CH4",'EPA non-CO2 Data'!H26911*About!$B$101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 x14ac:dyDescent="0.35">
      <c r="A26912" t="s">
        <v>336</v>
      </c>
      <c r="B26912" t="s">
        <v>958</v>
      </c>
      <c r="C26912" t="s">
        <v>963</v>
      </c>
      <c r="D26912" t="s">
        <v>514</v>
      </c>
      <c r="E26912" t="s">
        <v>961</v>
      </c>
      <c r="F26912">
        <v>1999</v>
      </c>
      <c r="G26912" t="s">
        <v>919</v>
      </c>
      <c r="H26912">
        <v>0</v>
      </c>
      <c r="I26912">
        <f>IF(E26912="N2O",H26912*About!$B$102,IF('EPA non-CO2 Data'!E26912="CH4",'EPA non-CO2 Data'!H26912*About!$B$101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 x14ac:dyDescent="0.35">
      <c r="A26913" t="s">
        <v>336</v>
      </c>
      <c r="B26913" t="s">
        <v>958</v>
      </c>
      <c r="C26913" t="s">
        <v>963</v>
      </c>
      <c r="D26913" t="s">
        <v>514</v>
      </c>
      <c r="E26913" t="s">
        <v>961</v>
      </c>
      <c r="F26913">
        <v>2000</v>
      </c>
      <c r="G26913" t="s">
        <v>919</v>
      </c>
      <c r="H26913">
        <v>0</v>
      </c>
      <c r="I26913">
        <f>IF(E26913="N2O",H26913*About!$B$102,IF('EPA non-CO2 Data'!E26913="CH4",'EPA non-CO2 Data'!H26913*About!$B$101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 x14ac:dyDescent="0.35">
      <c r="A26914" t="s">
        <v>336</v>
      </c>
      <c r="B26914" t="s">
        <v>958</v>
      </c>
      <c r="C26914" t="s">
        <v>963</v>
      </c>
      <c r="D26914" t="s">
        <v>514</v>
      </c>
      <c r="E26914" t="s">
        <v>961</v>
      </c>
      <c r="F26914">
        <v>2001</v>
      </c>
      <c r="G26914" t="s">
        <v>919</v>
      </c>
      <c r="H26914">
        <v>0</v>
      </c>
      <c r="I26914">
        <f>IF(E26914="N2O",H26914*About!$B$102,IF('EPA non-CO2 Data'!E26914="CH4",'EPA non-CO2 Data'!H26914*About!$B$101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 x14ac:dyDescent="0.35">
      <c r="A26915" t="s">
        <v>336</v>
      </c>
      <c r="B26915" t="s">
        <v>958</v>
      </c>
      <c r="C26915" t="s">
        <v>963</v>
      </c>
      <c r="D26915" t="s">
        <v>514</v>
      </c>
      <c r="E26915" t="s">
        <v>961</v>
      </c>
      <c r="F26915">
        <v>2002</v>
      </c>
      <c r="G26915" t="s">
        <v>919</v>
      </c>
      <c r="H26915">
        <v>0</v>
      </c>
      <c r="I26915">
        <f>IF(E26915="N2O",H26915*About!$B$102,IF('EPA non-CO2 Data'!E26915="CH4",'EPA non-CO2 Data'!H26915*About!$B$101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 x14ac:dyDescent="0.35">
      <c r="A26916" t="s">
        <v>336</v>
      </c>
      <c r="B26916" t="s">
        <v>958</v>
      </c>
      <c r="C26916" t="s">
        <v>963</v>
      </c>
      <c r="D26916" t="s">
        <v>514</v>
      </c>
      <c r="E26916" t="s">
        <v>961</v>
      </c>
      <c r="F26916">
        <v>2003</v>
      </c>
      <c r="G26916" t="s">
        <v>919</v>
      </c>
      <c r="H26916">
        <v>0</v>
      </c>
      <c r="I26916">
        <f>IF(E26916="N2O",H26916*About!$B$102,IF('EPA non-CO2 Data'!E26916="CH4",'EPA non-CO2 Data'!H26916*About!$B$101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 x14ac:dyDescent="0.35">
      <c r="A26917" t="s">
        <v>336</v>
      </c>
      <c r="B26917" t="s">
        <v>958</v>
      </c>
      <c r="C26917" t="s">
        <v>963</v>
      </c>
      <c r="D26917" t="s">
        <v>514</v>
      </c>
      <c r="E26917" t="s">
        <v>961</v>
      </c>
      <c r="F26917">
        <v>2004</v>
      </c>
      <c r="G26917" t="s">
        <v>919</v>
      </c>
      <c r="H26917">
        <v>0</v>
      </c>
      <c r="I26917">
        <f>IF(E26917="N2O",H26917*About!$B$102,IF('EPA non-CO2 Data'!E26917="CH4",'EPA non-CO2 Data'!H26917*About!$B$101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 x14ac:dyDescent="0.35">
      <c r="A26918" t="s">
        <v>336</v>
      </c>
      <c r="B26918" t="s">
        <v>958</v>
      </c>
      <c r="C26918" t="s">
        <v>963</v>
      </c>
      <c r="D26918" t="s">
        <v>514</v>
      </c>
      <c r="E26918" t="s">
        <v>961</v>
      </c>
      <c r="F26918">
        <v>2005</v>
      </c>
      <c r="G26918" t="s">
        <v>919</v>
      </c>
      <c r="H26918">
        <v>0</v>
      </c>
      <c r="I26918">
        <f>IF(E26918="N2O",H26918*About!$B$102,IF('EPA non-CO2 Data'!E26918="CH4",'EPA non-CO2 Data'!H26918*About!$B$101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 x14ac:dyDescent="0.35">
      <c r="A26919" t="s">
        <v>336</v>
      </c>
      <c r="B26919" t="s">
        <v>958</v>
      </c>
      <c r="C26919" t="s">
        <v>963</v>
      </c>
      <c r="D26919" t="s">
        <v>514</v>
      </c>
      <c r="E26919" t="s">
        <v>961</v>
      </c>
      <c r="F26919">
        <v>2006</v>
      </c>
      <c r="G26919" t="s">
        <v>919</v>
      </c>
      <c r="H26919">
        <v>0</v>
      </c>
      <c r="I26919">
        <f>IF(E26919="N2O",H26919*About!$B$102,IF('EPA non-CO2 Data'!E26919="CH4",'EPA non-CO2 Data'!H26919*About!$B$101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 x14ac:dyDescent="0.35">
      <c r="A26920" t="s">
        <v>336</v>
      </c>
      <c r="B26920" t="s">
        <v>958</v>
      </c>
      <c r="C26920" t="s">
        <v>963</v>
      </c>
      <c r="D26920" t="s">
        <v>514</v>
      </c>
      <c r="E26920" t="s">
        <v>961</v>
      </c>
      <c r="F26920">
        <v>2007</v>
      </c>
      <c r="G26920" t="s">
        <v>919</v>
      </c>
      <c r="H26920">
        <v>0</v>
      </c>
      <c r="I26920">
        <f>IF(E26920="N2O",H26920*About!$B$102,IF('EPA non-CO2 Data'!E26920="CH4",'EPA non-CO2 Data'!H26920*About!$B$101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 x14ac:dyDescent="0.35">
      <c r="A26921" t="s">
        <v>336</v>
      </c>
      <c r="B26921" t="s">
        <v>958</v>
      </c>
      <c r="C26921" t="s">
        <v>963</v>
      </c>
      <c r="D26921" t="s">
        <v>514</v>
      </c>
      <c r="E26921" t="s">
        <v>961</v>
      </c>
      <c r="F26921">
        <v>2008</v>
      </c>
      <c r="G26921" t="s">
        <v>919</v>
      </c>
      <c r="H26921">
        <v>0</v>
      </c>
      <c r="I26921">
        <f>IF(E26921="N2O",H26921*About!$B$102,IF('EPA non-CO2 Data'!E26921="CH4",'EPA non-CO2 Data'!H26921*About!$B$101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 x14ac:dyDescent="0.35">
      <c r="A26922" t="s">
        <v>336</v>
      </c>
      <c r="B26922" t="s">
        <v>958</v>
      </c>
      <c r="C26922" t="s">
        <v>963</v>
      </c>
      <c r="D26922" t="s">
        <v>514</v>
      </c>
      <c r="E26922" t="s">
        <v>961</v>
      </c>
      <c r="F26922">
        <v>2009</v>
      </c>
      <c r="G26922" t="s">
        <v>919</v>
      </c>
      <c r="H26922">
        <v>0</v>
      </c>
      <c r="I26922">
        <f>IF(E26922="N2O",H26922*About!$B$102,IF('EPA non-CO2 Data'!E26922="CH4",'EPA non-CO2 Data'!H26922*About!$B$101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 x14ac:dyDescent="0.35">
      <c r="A26923" t="s">
        <v>336</v>
      </c>
      <c r="B26923" t="s">
        <v>958</v>
      </c>
      <c r="C26923" t="s">
        <v>963</v>
      </c>
      <c r="D26923" t="s">
        <v>514</v>
      </c>
      <c r="E26923" t="s">
        <v>961</v>
      </c>
      <c r="F26923">
        <v>2010</v>
      </c>
      <c r="G26923" t="s">
        <v>919</v>
      </c>
      <c r="H26923">
        <v>0</v>
      </c>
      <c r="I26923">
        <f>IF(E26923="N2O",H26923*About!$B$102,IF('EPA non-CO2 Data'!E26923="CH4",'EPA non-CO2 Data'!H26923*About!$B$101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 x14ac:dyDescent="0.35">
      <c r="A26924" t="s">
        <v>336</v>
      </c>
      <c r="B26924" t="s">
        <v>958</v>
      </c>
      <c r="C26924" t="s">
        <v>963</v>
      </c>
      <c r="D26924" t="s">
        <v>514</v>
      </c>
      <c r="E26924" t="s">
        <v>961</v>
      </c>
      <c r="F26924">
        <v>2011</v>
      </c>
      <c r="G26924" t="s">
        <v>919</v>
      </c>
      <c r="H26924">
        <v>0</v>
      </c>
      <c r="I26924">
        <f>IF(E26924="N2O",H26924*About!$B$102,IF('EPA non-CO2 Data'!E26924="CH4",'EPA non-CO2 Data'!H26924*About!$B$101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 x14ac:dyDescent="0.35">
      <c r="A26925" t="s">
        <v>336</v>
      </c>
      <c r="B26925" t="s">
        <v>958</v>
      </c>
      <c r="C26925" t="s">
        <v>963</v>
      </c>
      <c r="D26925" t="s">
        <v>514</v>
      </c>
      <c r="E26925" t="s">
        <v>961</v>
      </c>
      <c r="F26925">
        <v>2012</v>
      </c>
      <c r="G26925" t="s">
        <v>919</v>
      </c>
      <c r="H26925">
        <v>0</v>
      </c>
      <c r="I26925">
        <f>IF(E26925="N2O",H26925*About!$B$102,IF('EPA non-CO2 Data'!E26925="CH4",'EPA non-CO2 Data'!H26925*About!$B$101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 x14ac:dyDescent="0.35">
      <c r="A26926" t="s">
        <v>336</v>
      </c>
      <c r="B26926" t="s">
        <v>958</v>
      </c>
      <c r="C26926" t="s">
        <v>963</v>
      </c>
      <c r="D26926" t="s">
        <v>514</v>
      </c>
      <c r="E26926" t="s">
        <v>961</v>
      </c>
      <c r="F26926">
        <v>2013</v>
      </c>
      <c r="G26926" t="s">
        <v>919</v>
      </c>
      <c r="H26926">
        <v>0</v>
      </c>
      <c r="I26926">
        <f>IF(E26926="N2O",H26926*About!$B$102,IF('EPA non-CO2 Data'!E26926="CH4",'EPA non-CO2 Data'!H26926*About!$B$101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 x14ac:dyDescent="0.35">
      <c r="A26927" t="s">
        <v>336</v>
      </c>
      <c r="B26927" t="s">
        <v>958</v>
      </c>
      <c r="C26927" t="s">
        <v>963</v>
      </c>
      <c r="D26927" t="s">
        <v>514</v>
      </c>
      <c r="E26927" t="s">
        <v>961</v>
      </c>
      <c r="F26927">
        <v>2014</v>
      </c>
      <c r="G26927" t="s">
        <v>919</v>
      </c>
      <c r="H26927">
        <v>0</v>
      </c>
      <c r="I26927">
        <f>IF(E26927="N2O",H26927*About!$B$102,IF('EPA non-CO2 Data'!E26927="CH4",'EPA non-CO2 Data'!H26927*About!$B$101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 x14ac:dyDescent="0.35">
      <c r="A26928" t="s">
        <v>336</v>
      </c>
      <c r="B26928" t="s">
        <v>958</v>
      </c>
      <c r="C26928" t="s">
        <v>963</v>
      </c>
      <c r="D26928" t="s">
        <v>514</v>
      </c>
      <c r="E26928" t="s">
        <v>961</v>
      </c>
      <c r="F26928">
        <v>2015</v>
      </c>
      <c r="G26928" t="s">
        <v>919</v>
      </c>
      <c r="H26928">
        <v>0</v>
      </c>
      <c r="I26928">
        <f>IF(E26928="N2O",H26928*About!$B$102,IF('EPA non-CO2 Data'!E26928="CH4",'EPA non-CO2 Data'!H26928*About!$B$101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 x14ac:dyDescent="0.35">
      <c r="A26929" t="s">
        <v>336</v>
      </c>
      <c r="B26929" t="s">
        <v>958</v>
      </c>
      <c r="C26929" t="s">
        <v>963</v>
      </c>
      <c r="D26929" t="s">
        <v>514</v>
      </c>
      <c r="E26929" t="s">
        <v>961</v>
      </c>
      <c r="F26929">
        <v>2016</v>
      </c>
      <c r="G26929" t="s">
        <v>919</v>
      </c>
      <c r="H26929">
        <v>0</v>
      </c>
      <c r="I26929">
        <f>IF(E26929="N2O",H26929*About!$B$102,IF('EPA non-CO2 Data'!E26929="CH4",'EPA non-CO2 Data'!H26929*About!$B$101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 x14ac:dyDescent="0.35">
      <c r="A26930" t="s">
        <v>336</v>
      </c>
      <c r="B26930" t="s">
        <v>958</v>
      </c>
      <c r="C26930" t="s">
        <v>963</v>
      </c>
      <c r="D26930" t="s">
        <v>514</v>
      </c>
      <c r="E26930" t="s">
        <v>961</v>
      </c>
      <c r="F26930">
        <v>2017</v>
      </c>
      <c r="G26930" t="s">
        <v>919</v>
      </c>
      <c r="H26930">
        <v>0</v>
      </c>
      <c r="I26930">
        <f>IF(E26930="N2O",H26930*About!$B$102,IF('EPA non-CO2 Data'!E26930="CH4",'EPA non-CO2 Data'!H26930*About!$B$101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 x14ac:dyDescent="0.35">
      <c r="A26931" t="s">
        <v>336</v>
      </c>
      <c r="B26931" t="s">
        <v>958</v>
      </c>
      <c r="C26931" t="s">
        <v>963</v>
      </c>
      <c r="D26931" t="s">
        <v>514</v>
      </c>
      <c r="E26931" t="s">
        <v>961</v>
      </c>
      <c r="F26931">
        <v>2018</v>
      </c>
      <c r="G26931" t="s">
        <v>919</v>
      </c>
      <c r="H26931">
        <v>0</v>
      </c>
      <c r="I26931">
        <f>IF(E26931="N2O",H26931*About!$B$102,IF('EPA non-CO2 Data'!E26931="CH4",'EPA non-CO2 Data'!H26931*About!$B$101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 x14ac:dyDescent="0.35">
      <c r="A26932" t="s">
        <v>336</v>
      </c>
      <c r="B26932" t="s">
        <v>958</v>
      </c>
      <c r="C26932" t="s">
        <v>963</v>
      </c>
      <c r="D26932" t="s">
        <v>514</v>
      </c>
      <c r="E26932" t="s">
        <v>961</v>
      </c>
      <c r="F26932">
        <v>2019</v>
      </c>
      <c r="G26932" t="s">
        <v>919</v>
      </c>
      <c r="H26932">
        <v>0</v>
      </c>
      <c r="I26932">
        <f>IF(E26932="N2O",H26932*About!$B$102,IF('EPA non-CO2 Data'!E26932="CH4",'EPA non-CO2 Data'!H26932*About!$B$101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 x14ac:dyDescent="0.35">
      <c r="A26933" t="s">
        <v>336</v>
      </c>
      <c r="B26933" t="s">
        <v>958</v>
      </c>
      <c r="C26933" t="s">
        <v>963</v>
      </c>
      <c r="D26933" t="s">
        <v>514</v>
      </c>
      <c r="E26933" t="s">
        <v>961</v>
      </c>
      <c r="F26933">
        <v>2020</v>
      </c>
      <c r="G26933" t="s">
        <v>919</v>
      </c>
      <c r="H26933">
        <v>0</v>
      </c>
      <c r="I26933">
        <f>IF(E26933="N2O",H26933*About!$B$102,IF('EPA non-CO2 Data'!E26933="CH4",'EPA non-CO2 Data'!H26933*About!$B$101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 x14ac:dyDescent="0.35">
      <c r="A26934" t="s">
        <v>336</v>
      </c>
      <c r="B26934" t="s">
        <v>958</v>
      </c>
      <c r="C26934" t="s">
        <v>963</v>
      </c>
      <c r="D26934" t="s">
        <v>514</v>
      </c>
      <c r="E26934" t="s">
        <v>961</v>
      </c>
      <c r="F26934">
        <v>2021</v>
      </c>
      <c r="G26934" t="s">
        <v>919</v>
      </c>
      <c r="H26934">
        <v>0</v>
      </c>
      <c r="I26934">
        <f>IF(E26934="N2O",H26934*About!$B$102,IF('EPA non-CO2 Data'!E26934="CH4",'EPA non-CO2 Data'!H26934*About!$B$101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 x14ac:dyDescent="0.35">
      <c r="A26935" t="s">
        <v>336</v>
      </c>
      <c r="B26935" t="s">
        <v>958</v>
      </c>
      <c r="C26935" t="s">
        <v>963</v>
      </c>
      <c r="D26935" t="s">
        <v>514</v>
      </c>
      <c r="E26935" t="s">
        <v>961</v>
      </c>
      <c r="F26935">
        <v>2022</v>
      </c>
      <c r="G26935" t="s">
        <v>919</v>
      </c>
      <c r="H26935">
        <v>0</v>
      </c>
      <c r="I26935">
        <f>IF(E26935="N2O",H26935*About!$B$102,IF('EPA non-CO2 Data'!E26935="CH4",'EPA non-CO2 Data'!H26935*About!$B$101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 x14ac:dyDescent="0.35">
      <c r="A26936" t="s">
        <v>336</v>
      </c>
      <c r="B26936" t="s">
        <v>958</v>
      </c>
      <c r="C26936" t="s">
        <v>963</v>
      </c>
      <c r="D26936" t="s">
        <v>514</v>
      </c>
      <c r="E26936" t="s">
        <v>961</v>
      </c>
      <c r="F26936">
        <v>2023</v>
      </c>
      <c r="G26936" t="s">
        <v>919</v>
      </c>
      <c r="H26936">
        <v>0</v>
      </c>
      <c r="I26936">
        <f>IF(E26936="N2O",H26936*About!$B$102,IF('EPA non-CO2 Data'!E26936="CH4",'EPA non-CO2 Data'!H26936*About!$B$101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 x14ac:dyDescent="0.35">
      <c r="A26937" t="s">
        <v>336</v>
      </c>
      <c r="B26937" t="s">
        <v>958</v>
      </c>
      <c r="C26937" t="s">
        <v>963</v>
      </c>
      <c r="D26937" t="s">
        <v>514</v>
      </c>
      <c r="E26937" t="s">
        <v>961</v>
      </c>
      <c r="F26937">
        <v>2024</v>
      </c>
      <c r="G26937" t="s">
        <v>919</v>
      </c>
      <c r="H26937">
        <v>0</v>
      </c>
      <c r="I26937">
        <f>IF(E26937="N2O",H26937*About!$B$102,IF('EPA non-CO2 Data'!E26937="CH4",'EPA non-CO2 Data'!H26937*About!$B$101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 x14ac:dyDescent="0.35">
      <c r="A26938" t="s">
        <v>336</v>
      </c>
      <c r="B26938" t="s">
        <v>958</v>
      </c>
      <c r="C26938" t="s">
        <v>963</v>
      </c>
      <c r="D26938" t="s">
        <v>514</v>
      </c>
      <c r="E26938" t="s">
        <v>961</v>
      </c>
      <c r="F26938">
        <v>2025</v>
      </c>
      <c r="G26938" t="s">
        <v>919</v>
      </c>
      <c r="H26938">
        <v>0</v>
      </c>
      <c r="I26938">
        <f>IF(E26938="N2O",H26938*About!$B$102,IF('EPA non-CO2 Data'!E26938="CH4",'EPA non-CO2 Data'!H26938*About!$B$101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 x14ac:dyDescent="0.35">
      <c r="A26939" t="s">
        <v>336</v>
      </c>
      <c r="B26939" t="s">
        <v>958</v>
      </c>
      <c r="C26939" t="s">
        <v>963</v>
      </c>
      <c r="D26939" t="s">
        <v>514</v>
      </c>
      <c r="E26939" t="s">
        <v>961</v>
      </c>
      <c r="F26939">
        <v>2026</v>
      </c>
      <c r="G26939" t="s">
        <v>919</v>
      </c>
      <c r="H26939">
        <v>0</v>
      </c>
      <c r="I26939">
        <f>IF(E26939="N2O",H26939*About!$B$102,IF('EPA non-CO2 Data'!E26939="CH4",'EPA non-CO2 Data'!H26939*About!$B$101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 x14ac:dyDescent="0.35">
      <c r="A26940" t="s">
        <v>336</v>
      </c>
      <c r="B26940" t="s">
        <v>958</v>
      </c>
      <c r="C26940" t="s">
        <v>963</v>
      </c>
      <c r="D26940" t="s">
        <v>514</v>
      </c>
      <c r="E26940" t="s">
        <v>961</v>
      </c>
      <c r="F26940">
        <v>2027</v>
      </c>
      <c r="G26940" t="s">
        <v>919</v>
      </c>
      <c r="H26940">
        <v>0</v>
      </c>
      <c r="I26940">
        <f>IF(E26940="N2O",H26940*About!$B$102,IF('EPA non-CO2 Data'!E26940="CH4",'EPA non-CO2 Data'!H26940*About!$B$101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 x14ac:dyDescent="0.35">
      <c r="A26941" t="s">
        <v>336</v>
      </c>
      <c r="B26941" t="s">
        <v>958</v>
      </c>
      <c r="C26941" t="s">
        <v>963</v>
      </c>
      <c r="D26941" t="s">
        <v>514</v>
      </c>
      <c r="E26941" t="s">
        <v>961</v>
      </c>
      <c r="F26941">
        <v>2028</v>
      </c>
      <c r="G26941" t="s">
        <v>919</v>
      </c>
      <c r="H26941">
        <v>0</v>
      </c>
      <c r="I26941">
        <f>IF(E26941="N2O",H26941*About!$B$102,IF('EPA non-CO2 Data'!E26941="CH4",'EPA non-CO2 Data'!H26941*About!$B$101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 x14ac:dyDescent="0.35">
      <c r="A26942" t="s">
        <v>336</v>
      </c>
      <c r="B26942" t="s">
        <v>958</v>
      </c>
      <c r="C26942" t="s">
        <v>963</v>
      </c>
      <c r="D26942" t="s">
        <v>514</v>
      </c>
      <c r="E26942" t="s">
        <v>961</v>
      </c>
      <c r="F26942">
        <v>2029</v>
      </c>
      <c r="G26942" t="s">
        <v>919</v>
      </c>
      <c r="H26942">
        <v>0</v>
      </c>
      <c r="I26942">
        <f>IF(E26942="N2O",H26942*About!$B$102,IF('EPA non-CO2 Data'!E26942="CH4",'EPA non-CO2 Data'!H26942*About!$B$101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 x14ac:dyDescent="0.35">
      <c r="A26943" t="s">
        <v>336</v>
      </c>
      <c r="B26943" t="s">
        <v>958</v>
      </c>
      <c r="C26943" t="s">
        <v>963</v>
      </c>
      <c r="D26943" t="s">
        <v>514</v>
      </c>
      <c r="E26943" t="s">
        <v>961</v>
      </c>
      <c r="F26943">
        <v>2030</v>
      </c>
      <c r="G26943" t="s">
        <v>919</v>
      </c>
      <c r="H26943">
        <v>0</v>
      </c>
      <c r="I26943">
        <f>IF(E26943="N2O",H26943*About!$B$102,IF('EPA non-CO2 Data'!E26943="CH4",'EPA non-CO2 Data'!H26943*About!$B$101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 x14ac:dyDescent="0.35">
      <c r="A26944" t="s">
        <v>336</v>
      </c>
      <c r="B26944" t="s">
        <v>958</v>
      </c>
      <c r="C26944" t="s">
        <v>963</v>
      </c>
      <c r="D26944" t="s">
        <v>514</v>
      </c>
      <c r="E26944" t="s">
        <v>961</v>
      </c>
      <c r="F26944">
        <v>2031</v>
      </c>
      <c r="G26944" t="s">
        <v>919</v>
      </c>
      <c r="H26944">
        <v>0</v>
      </c>
      <c r="I26944">
        <f>IF(E26944="N2O",H26944*About!$B$102,IF('EPA non-CO2 Data'!E26944="CH4",'EPA non-CO2 Data'!H26944*About!$B$101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 x14ac:dyDescent="0.35">
      <c r="A26945" t="s">
        <v>336</v>
      </c>
      <c r="B26945" t="s">
        <v>958</v>
      </c>
      <c r="C26945" t="s">
        <v>963</v>
      </c>
      <c r="D26945" t="s">
        <v>514</v>
      </c>
      <c r="E26945" t="s">
        <v>961</v>
      </c>
      <c r="F26945">
        <v>2032</v>
      </c>
      <c r="G26945" t="s">
        <v>919</v>
      </c>
      <c r="H26945">
        <v>0</v>
      </c>
      <c r="I26945">
        <f>IF(E26945="N2O",H26945*About!$B$102,IF('EPA non-CO2 Data'!E26945="CH4",'EPA non-CO2 Data'!H26945*About!$B$101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 x14ac:dyDescent="0.35">
      <c r="A26946" t="s">
        <v>336</v>
      </c>
      <c r="B26946" t="s">
        <v>958</v>
      </c>
      <c r="C26946" t="s">
        <v>963</v>
      </c>
      <c r="D26946" t="s">
        <v>514</v>
      </c>
      <c r="E26946" t="s">
        <v>961</v>
      </c>
      <c r="F26946">
        <v>2033</v>
      </c>
      <c r="G26946" t="s">
        <v>919</v>
      </c>
      <c r="H26946">
        <v>0</v>
      </c>
      <c r="I26946">
        <f>IF(E26946="N2O",H26946*About!$B$102,IF('EPA non-CO2 Data'!E26946="CH4",'EPA non-CO2 Data'!H26946*About!$B$101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 x14ac:dyDescent="0.35">
      <c r="A26947" t="s">
        <v>336</v>
      </c>
      <c r="B26947" t="s">
        <v>958</v>
      </c>
      <c r="C26947" t="s">
        <v>963</v>
      </c>
      <c r="D26947" t="s">
        <v>514</v>
      </c>
      <c r="E26947" t="s">
        <v>961</v>
      </c>
      <c r="F26947">
        <v>2034</v>
      </c>
      <c r="G26947" t="s">
        <v>919</v>
      </c>
      <c r="H26947">
        <v>0</v>
      </c>
      <c r="I26947">
        <f>IF(E26947="N2O",H26947*About!$B$102,IF('EPA non-CO2 Data'!E26947="CH4",'EPA non-CO2 Data'!H26947*About!$B$101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 x14ac:dyDescent="0.35">
      <c r="A26948" t="s">
        <v>336</v>
      </c>
      <c r="B26948" t="s">
        <v>958</v>
      </c>
      <c r="C26948" t="s">
        <v>963</v>
      </c>
      <c r="D26948" t="s">
        <v>514</v>
      </c>
      <c r="E26948" t="s">
        <v>961</v>
      </c>
      <c r="F26948">
        <v>2035</v>
      </c>
      <c r="G26948" t="s">
        <v>919</v>
      </c>
      <c r="H26948">
        <v>0</v>
      </c>
      <c r="I26948">
        <f>IF(E26948="N2O",H26948*About!$B$102,IF('EPA non-CO2 Data'!E26948="CH4",'EPA non-CO2 Data'!H26948*About!$B$101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 x14ac:dyDescent="0.35">
      <c r="A26949" t="s">
        <v>336</v>
      </c>
      <c r="B26949" t="s">
        <v>958</v>
      </c>
      <c r="C26949" t="s">
        <v>963</v>
      </c>
      <c r="D26949" t="s">
        <v>514</v>
      </c>
      <c r="E26949" t="s">
        <v>961</v>
      </c>
      <c r="F26949">
        <v>2036</v>
      </c>
      <c r="G26949" t="s">
        <v>919</v>
      </c>
      <c r="H26949">
        <v>0</v>
      </c>
      <c r="I26949">
        <f>IF(E26949="N2O",H26949*About!$B$102,IF('EPA non-CO2 Data'!E26949="CH4",'EPA non-CO2 Data'!H26949*About!$B$101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 x14ac:dyDescent="0.35">
      <c r="A26950" t="s">
        <v>336</v>
      </c>
      <c r="B26950" t="s">
        <v>958</v>
      </c>
      <c r="C26950" t="s">
        <v>963</v>
      </c>
      <c r="D26950" t="s">
        <v>514</v>
      </c>
      <c r="E26950" t="s">
        <v>961</v>
      </c>
      <c r="F26950">
        <v>2037</v>
      </c>
      <c r="G26950" t="s">
        <v>919</v>
      </c>
      <c r="H26950">
        <v>0</v>
      </c>
      <c r="I26950">
        <f>IF(E26950="N2O",H26950*About!$B$102,IF('EPA non-CO2 Data'!E26950="CH4",'EPA non-CO2 Data'!H26950*About!$B$101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 x14ac:dyDescent="0.35">
      <c r="A26951" t="s">
        <v>336</v>
      </c>
      <c r="B26951" t="s">
        <v>958</v>
      </c>
      <c r="C26951" t="s">
        <v>963</v>
      </c>
      <c r="D26951" t="s">
        <v>514</v>
      </c>
      <c r="E26951" t="s">
        <v>961</v>
      </c>
      <c r="F26951">
        <v>2038</v>
      </c>
      <c r="G26951" t="s">
        <v>919</v>
      </c>
      <c r="H26951">
        <v>0</v>
      </c>
      <c r="I26951">
        <f>IF(E26951="N2O",H26951*About!$B$102,IF('EPA non-CO2 Data'!E26951="CH4",'EPA non-CO2 Data'!H26951*About!$B$101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 x14ac:dyDescent="0.35">
      <c r="A26952" t="s">
        <v>336</v>
      </c>
      <c r="B26952" t="s">
        <v>958</v>
      </c>
      <c r="C26952" t="s">
        <v>963</v>
      </c>
      <c r="D26952" t="s">
        <v>514</v>
      </c>
      <c r="E26952" t="s">
        <v>961</v>
      </c>
      <c r="F26952">
        <v>2039</v>
      </c>
      <c r="G26952" t="s">
        <v>919</v>
      </c>
      <c r="H26952">
        <v>0</v>
      </c>
      <c r="I26952">
        <f>IF(E26952="N2O",H26952*About!$B$102,IF('EPA non-CO2 Data'!E26952="CH4",'EPA non-CO2 Data'!H26952*About!$B$101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 x14ac:dyDescent="0.35">
      <c r="A26953" t="s">
        <v>336</v>
      </c>
      <c r="B26953" t="s">
        <v>958</v>
      </c>
      <c r="C26953" t="s">
        <v>963</v>
      </c>
      <c r="D26953" t="s">
        <v>514</v>
      </c>
      <c r="E26953" t="s">
        <v>961</v>
      </c>
      <c r="F26953">
        <v>2040</v>
      </c>
      <c r="G26953" t="s">
        <v>919</v>
      </c>
      <c r="H26953">
        <v>0</v>
      </c>
      <c r="I26953">
        <f>IF(E26953="N2O",H26953*About!$B$102,IF('EPA non-CO2 Data'!E26953="CH4",'EPA non-CO2 Data'!H26953*About!$B$101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 x14ac:dyDescent="0.35">
      <c r="A26954" t="s">
        <v>336</v>
      </c>
      <c r="B26954" t="s">
        <v>958</v>
      </c>
      <c r="C26954" t="s">
        <v>963</v>
      </c>
      <c r="D26954" t="s">
        <v>514</v>
      </c>
      <c r="E26954" t="s">
        <v>961</v>
      </c>
      <c r="F26954">
        <v>2041</v>
      </c>
      <c r="G26954" t="s">
        <v>919</v>
      </c>
      <c r="H26954">
        <v>0</v>
      </c>
      <c r="I26954">
        <f>IF(E26954="N2O",H26954*About!$B$102,IF('EPA non-CO2 Data'!E26954="CH4",'EPA non-CO2 Data'!H26954*About!$B$101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 x14ac:dyDescent="0.35">
      <c r="A26955" t="s">
        <v>336</v>
      </c>
      <c r="B26955" t="s">
        <v>958</v>
      </c>
      <c r="C26955" t="s">
        <v>963</v>
      </c>
      <c r="D26955" t="s">
        <v>514</v>
      </c>
      <c r="E26955" t="s">
        <v>961</v>
      </c>
      <c r="F26955">
        <v>2042</v>
      </c>
      <c r="G26955" t="s">
        <v>919</v>
      </c>
      <c r="H26955">
        <v>0</v>
      </c>
      <c r="I26955">
        <f>IF(E26955="N2O",H26955*About!$B$102,IF('EPA non-CO2 Data'!E26955="CH4",'EPA non-CO2 Data'!H26955*About!$B$101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 x14ac:dyDescent="0.35">
      <c r="A26956" t="s">
        <v>336</v>
      </c>
      <c r="B26956" t="s">
        <v>958</v>
      </c>
      <c r="C26956" t="s">
        <v>963</v>
      </c>
      <c r="D26956" t="s">
        <v>514</v>
      </c>
      <c r="E26956" t="s">
        <v>961</v>
      </c>
      <c r="F26956">
        <v>2043</v>
      </c>
      <c r="G26956" t="s">
        <v>919</v>
      </c>
      <c r="H26956">
        <v>0</v>
      </c>
      <c r="I26956">
        <f>IF(E26956="N2O",H26956*About!$B$102,IF('EPA non-CO2 Data'!E26956="CH4",'EPA non-CO2 Data'!H26956*About!$B$101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 x14ac:dyDescent="0.35">
      <c r="A26957" t="s">
        <v>336</v>
      </c>
      <c r="B26957" t="s">
        <v>958</v>
      </c>
      <c r="C26957" t="s">
        <v>963</v>
      </c>
      <c r="D26957" t="s">
        <v>514</v>
      </c>
      <c r="E26957" t="s">
        <v>961</v>
      </c>
      <c r="F26957">
        <v>2044</v>
      </c>
      <c r="G26957" t="s">
        <v>919</v>
      </c>
      <c r="H26957">
        <v>0</v>
      </c>
      <c r="I26957">
        <f>IF(E26957="N2O",H26957*About!$B$102,IF('EPA non-CO2 Data'!E26957="CH4",'EPA non-CO2 Data'!H26957*About!$B$101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 x14ac:dyDescent="0.35">
      <c r="A26958" t="s">
        <v>336</v>
      </c>
      <c r="B26958" t="s">
        <v>958</v>
      </c>
      <c r="C26958" t="s">
        <v>963</v>
      </c>
      <c r="D26958" t="s">
        <v>514</v>
      </c>
      <c r="E26958" t="s">
        <v>961</v>
      </c>
      <c r="F26958">
        <v>2045</v>
      </c>
      <c r="G26958" t="s">
        <v>919</v>
      </c>
      <c r="H26958">
        <v>0</v>
      </c>
      <c r="I26958">
        <f>IF(E26958="N2O",H26958*About!$B$102,IF('EPA non-CO2 Data'!E26958="CH4",'EPA non-CO2 Data'!H26958*About!$B$101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 x14ac:dyDescent="0.35">
      <c r="A26959" t="s">
        <v>336</v>
      </c>
      <c r="B26959" t="s">
        <v>958</v>
      </c>
      <c r="C26959" t="s">
        <v>963</v>
      </c>
      <c r="D26959" t="s">
        <v>514</v>
      </c>
      <c r="E26959" t="s">
        <v>961</v>
      </c>
      <c r="F26959">
        <v>2046</v>
      </c>
      <c r="G26959" t="s">
        <v>919</v>
      </c>
      <c r="H26959">
        <v>0</v>
      </c>
      <c r="I26959">
        <f>IF(E26959="N2O",H26959*About!$B$102,IF('EPA non-CO2 Data'!E26959="CH4",'EPA non-CO2 Data'!H26959*About!$B$101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 x14ac:dyDescent="0.35">
      <c r="A26960" t="s">
        <v>336</v>
      </c>
      <c r="B26960" t="s">
        <v>958</v>
      </c>
      <c r="C26960" t="s">
        <v>963</v>
      </c>
      <c r="D26960" t="s">
        <v>514</v>
      </c>
      <c r="E26960" t="s">
        <v>961</v>
      </c>
      <c r="F26960">
        <v>2047</v>
      </c>
      <c r="G26960" t="s">
        <v>919</v>
      </c>
      <c r="H26960">
        <v>0</v>
      </c>
      <c r="I26960">
        <f>IF(E26960="N2O",H26960*About!$B$102,IF('EPA non-CO2 Data'!E26960="CH4",'EPA non-CO2 Data'!H26960*About!$B$101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 x14ac:dyDescent="0.35">
      <c r="A26961" t="s">
        <v>336</v>
      </c>
      <c r="B26961" t="s">
        <v>958</v>
      </c>
      <c r="C26961" t="s">
        <v>963</v>
      </c>
      <c r="D26961" t="s">
        <v>514</v>
      </c>
      <c r="E26961" t="s">
        <v>961</v>
      </c>
      <c r="F26961">
        <v>2048</v>
      </c>
      <c r="G26961" t="s">
        <v>919</v>
      </c>
      <c r="H26961">
        <v>0</v>
      </c>
      <c r="I26961">
        <f>IF(E26961="N2O",H26961*About!$B$102,IF('EPA non-CO2 Data'!E26961="CH4",'EPA non-CO2 Data'!H26961*About!$B$101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 x14ac:dyDescent="0.35">
      <c r="A26962" t="s">
        <v>336</v>
      </c>
      <c r="B26962" t="s">
        <v>958</v>
      </c>
      <c r="C26962" t="s">
        <v>963</v>
      </c>
      <c r="D26962" t="s">
        <v>514</v>
      </c>
      <c r="E26962" t="s">
        <v>961</v>
      </c>
      <c r="F26962">
        <v>2049</v>
      </c>
      <c r="G26962" t="s">
        <v>919</v>
      </c>
      <c r="H26962">
        <v>0</v>
      </c>
      <c r="I26962">
        <f>IF(E26962="N2O",H26962*About!$B$102,IF('EPA non-CO2 Data'!E26962="CH4",'EPA non-CO2 Data'!H26962*About!$B$101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 x14ac:dyDescent="0.35">
      <c r="A26963" t="s">
        <v>336</v>
      </c>
      <c r="B26963" t="s">
        <v>958</v>
      </c>
      <c r="C26963" t="s">
        <v>963</v>
      </c>
      <c r="D26963" t="s">
        <v>514</v>
      </c>
      <c r="E26963" t="s">
        <v>961</v>
      </c>
      <c r="F26963">
        <v>2050</v>
      </c>
      <c r="G26963" t="s">
        <v>919</v>
      </c>
      <c r="H26963">
        <v>0</v>
      </c>
      <c r="I26963">
        <f>IF(E26963="N2O",H26963*About!$B$102,IF('EPA non-CO2 Data'!E26963="CH4",'EPA non-CO2 Data'!H26963*About!$B$101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 x14ac:dyDescent="0.35">
      <c r="A26964" t="s">
        <v>336</v>
      </c>
      <c r="B26964" t="s">
        <v>958</v>
      </c>
      <c r="C26964" t="s">
        <v>963</v>
      </c>
      <c r="D26964" t="s">
        <v>514</v>
      </c>
      <c r="E26964" t="s">
        <v>962</v>
      </c>
      <c r="F26964">
        <v>1990</v>
      </c>
      <c r="G26964" t="s">
        <v>919</v>
      </c>
      <c r="H26964">
        <v>0</v>
      </c>
      <c r="I26964">
        <f>IF(E26964="N2O",H26964*About!$B$102,IF('EPA non-CO2 Data'!E26964="CH4",'EPA non-CO2 Data'!H26964*About!$B$101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 x14ac:dyDescent="0.35">
      <c r="A26965" t="s">
        <v>336</v>
      </c>
      <c r="B26965" t="s">
        <v>958</v>
      </c>
      <c r="C26965" t="s">
        <v>963</v>
      </c>
      <c r="D26965" t="s">
        <v>514</v>
      </c>
      <c r="E26965" t="s">
        <v>962</v>
      </c>
      <c r="F26965">
        <v>1991</v>
      </c>
      <c r="G26965" t="s">
        <v>919</v>
      </c>
      <c r="H26965">
        <v>0</v>
      </c>
      <c r="I26965">
        <f>IF(E26965="N2O",H26965*About!$B$102,IF('EPA non-CO2 Data'!E26965="CH4",'EPA non-CO2 Data'!H26965*About!$B$101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 x14ac:dyDescent="0.35">
      <c r="A26966" t="s">
        <v>336</v>
      </c>
      <c r="B26966" t="s">
        <v>958</v>
      </c>
      <c r="C26966" t="s">
        <v>963</v>
      </c>
      <c r="D26966" t="s">
        <v>514</v>
      </c>
      <c r="E26966" t="s">
        <v>962</v>
      </c>
      <c r="F26966">
        <v>1992</v>
      </c>
      <c r="G26966" t="s">
        <v>919</v>
      </c>
      <c r="H26966">
        <v>0</v>
      </c>
      <c r="I26966">
        <f>IF(E26966="N2O",H26966*About!$B$102,IF('EPA non-CO2 Data'!E26966="CH4",'EPA non-CO2 Data'!H26966*About!$B$101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 x14ac:dyDescent="0.35">
      <c r="A26967" t="s">
        <v>336</v>
      </c>
      <c r="B26967" t="s">
        <v>958</v>
      </c>
      <c r="C26967" t="s">
        <v>963</v>
      </c>
      <c r="D26967" t="s">
        <v>514</v>
      </c>
      <c r="E26967" t="s">
        <v>962</v>
      </c>
      <c r="F26967">
        <v>1993</v>
      </c>
      <c r="G26967" t="s">
        <v>919</v>
      </c>
      <c r="H26967">
        <v>0</v>
      </c>
      <c r="I26967">
        <f>IF(E26967="N2O",H26967*About!$B$102,IF('EPA non-CO2 Data'!E26967="CH4",'EPA non-CO2 Data'!H26967*About!$B$101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 x14ac:dyDescent="0.35">
      <c r="A26968" t="s">
        <v>336</v>
      </c>
      <c r="B26968" t="s">
        <v>958</v>
      </c>
      <c r="C26968" t="s">
        <v>963</v>
      </c>
      <c r="D26968" t="s">
        <v>514</v>
      </c>
      <c r="E26968" t="s">
        <v>962</v>
      </c>
      <c r="F26968">
        <v>1994</v>
      </c>
      <c r="G26968" t="s">
        <v>919</v>
      </c>
      <c r="H26968">
        <v>0</v>
      </c>
      <c r="I26968">
        <f>IF(E26968="N2O",H26968*About!$B$102,IF('EPA non-CO2 Data'!E26968="CH4",'EPA non-CO2 Data'!H26968*About!$B$101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 x14ac:dyDescent="0.35">
      <c r="A26969" t="s">
        <v>336</v>
      </c>
      <c r="B26969" t="s">
        <v>958</v>
      </c>
      <c r="C26969" t="s">
        <v>963</v>
      </c>
      <c r="D26969" t="s">
        <v>514</v>
      </c>
      <c r="E26969" t="s">
        <v>962</v>
      </c>
      <c r="F26969">
        <v>1995</v>
      </c>
      <c r="G26969" t="s">
        <v>919</v>
      </c>
      <c r="H26969">
        <v>0</v>
      </c>
      <c r="I26969">
        <f>IF(E26969="N2O",H26969*About!$B$102,IF('EPA non-CO2 Data'!E26969="CH4",'EPA non-CO2 Data'!H26969*About!$B$101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 x14ac:dyDescent="0.35">
      <c r="A26970" t="s">
        <v>336</v>
      </c>
      <c r="B26970" t="s">
        <v>958</v>
      </c>
      <c r="C26970" t="s">
        <v>963</v>
      </c>
      <c r="D26970" t="s">
        <v>514</v>
      </c>
      <c r="E26970" t="s">
        <v>962</v>
      </c>
      <c r="F26970">
        <v>1996</v>
      </c>
      <c r="G26970" t="s">
        <v>919</v>
      </c>
      <c r="H26970">
        <v>0</v>
      </c>
      <c r="I26970">
        <f>IF(E26970="N2O",H26970*About!$B$102,IF('EPA non-CO2 Data'!E26970="CH4",'EPA non-CO2 Data'!H26970*About!$B$101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 x14ac:dyDescent="0.35">
      <c r="A26971" t="s">
        <v>336</v>
      </c>
      <c r="B26971" t="s">
        <v>958</v>
      </c>
      <c r="C26971" t="s">
        <v>963</v>
      </c>
      <c r="D26971" t="s">
        <v>514</v>
      </c>
      <c r="E26971" t="s">
        <v>962</v>
      </c>
      <c r="F26971">
        <v>1997</v>
      </c>
      <c r="G26971" t="s">
        <v>919</v>
      </c>
      <c r="H26971">
        <v>0</v>
      </c>
      <c r="I26971">
        <f>IF(E26971="N2O",H26971*About!$B$102,IF('EPA non-CO2 Data'!E26971="CH4",'EPA non-CO2 Data'!H26971*About!$B$101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 x14ac:dyDescent="0.35">
      <c r="A26972" t="s">
        <v>336</v>
      </c>
      <c r="B26972" t="s">
        <v>958</v>
      </c>
      <c r="C26972" t="s">
        <v>963</v>
      </c>
      <c r="D26972" t="s">
        <v>514</v>
      </c>
      <c r="E26972" t="s">
        <v>962</v>
      </c>
      <c r="F26972">
        <v>1998</v>
      </c>
      <c r="G26972" t="s">
        <v>919</v>
      </c>
      <c r="H26972">
        <v>0</v>
      </c>
      <c r="I26972">
        <f>IF(E26972="N2O",H26972*About!$B$102,IF('EPA non-CO2 Data'!E26972="CH4",'EPA non-CO2 Data'!H26972*About!$B$101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 x14ac:dyDescent="0.35">
      <c r="A26973" t="s">
        <v>336</v>
      </c>
      <c r="B26973" t="s">
        <v>958</v>
      </c>
      <c r="C26973" t="s">
        <v>963</v>
      </c>
      <c r="D26973" t="s">
        <v>514</v>
      </c>
      <c r="E26973" t="s">
        <v>962</v>
      </c>
      <c r="F26973">
        <v>1999</v>
      </c>
      <c r="G26973" t="s">
        <v>919</v>
      </c>
      <c r="H26973">
        <v>0</v>
      </c>
      <c r="I26973">
        <f>IF(E26973="N2O",H26973*About!$B$102,IF('EPA non-CO2 Data'!E26973="CH4",'EPA non-CO2 Data'!H26973*About!$B$101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 x14ac:dyDescent="0.35">
      <c r="A26974" t="s">
        <v>336</v>
      </c>
      <c r="B26974" t="s">
        <v>958</v>
      </c>
      <c r="C26974" t="s">
        <v>963</v>
      </c>
      <c r="D26974" t="s">
        <v>514</v>
      </c>
      <c r="E26974" t="s">
        <v>962</v>
      </c>
      <c r="F26974">
        <v>2000</v>
      </c>
      <c r="G26974" t="s">
        <v>919</v>
      </c>
      <c r="H26974">
        <v>0</v>
      </c>
      <c r="I26974">
        <f>IF(E26974="N2O",H26974*About!$B$102,IF('EPA non-CO2 Data'!E26974="CH4",'EPA non-CO2 Data'!H26974*About!$B$101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 x14ac:dyDescent="0.35">
      <c r="A26975" t="s">
        <v>336</v>
      </c>
      <c r="B26975" t="s">
        <v>958</v>
      </c>
      <c r="C26975" t="s">
        <v>963</v>
      </c>
      <c r="D26975" t="s">
        <v>514</v>
      </c>
      <c r="E26975" t="s">
        <v>962</v>
      </c>
      <c r="F26975">
        <v>2001</v>
      </c>
      <c r="G26975" t="s">
        <v>919</v>
      </c>
      <c r="H26975">
        <v>0</v>
      </c>
      <c r="I26975">
        <f>IF(E26975="N2O",H26975*About!$B$102,IF('EPA non-CO2 Data'!E26975="CH4",'EPA non-CO2 Data'!H26975*About!$B$101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 x14ac:dyDescent="0.35">
      <c r="A26976" t="s">
        <v>336</v>
      </c>
      <c r="B26976" t="s">
        <v>958</v>
      </c>
      <c r="C26976" t="s">
        <v>963</v>
      </c>
      <c r="D26976" t="s">
        <v>514</v>
      </c>
      <c r="E26976" t="s">
        <v>962</v>
      </c>
      <c r="F26976">
        <v>2002</v>
      </c>
      <c r="G26976" t="s">
        <v>919</v>
      </c>
      <c r="H26976">
        <v>0</v>
      </c>
      <c r="I26976">
        <f>IF(E26976="N2O",H26976*About!$B$102,IF('EPA non-CO2 Data'!E26976="CH4",'EPA non-CO2 Data'!H26976*About!$B$101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 x14ac:dyDescent="0.35">
      <c r="A26977" t="s">
        <v>336</v>
      </c>
      <c r="B26977" t="s">
        <v>958</v>
      </c>
      <c r="C26977" t="s">
        <v>963</v>
      </c>
      <c r="D26977" t="s">
        <v>514</v>
      </c>
      <c r="E26977" t="s">
        <v>962</v>
      </c>
      <c r="F26977">
        <v>2003</v>
      </c>
      <c r="G26977" t="s">
        <v>919</v>
      </c>
      <c r="H26977">
        <v>0</v>
      </c>
      <c r="I26977">
        <f>IF(E26977="N2O",H26977*About!$B$102,IF('EPA non-CO2 Data'!E26977="CH4",'EPA non-CO2 Data'!H26977*About!$B$101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 x14ac:dyDescent="0.35">
      <c r="A26978" t="s">
        <v>336</v>
      </c>
      <c r="B26978" t="s">
        <v>958</v>
      </c>
      <c r="C26978" t="s">
        <v>963</v>
      </c>
      <c r="D26978" t="s">
        <v>514</v>
      </c>
      <c r="E26978" t="s">
        <v>962</v>
      </c>
      <c r="F26978">
        <v>2004</v>
      </c>
      <c r="G26978" t="s">
        <v>919</v>
      </c>
      <c r="H26978">
        <v>0</v>
      </c>
      <c r="I26978">
        <f>IF(E26978="N2O",H26978*About!$B$102,IF('EPA non-CO2 Data'!E26978="CH4",'EPA non-CO2 Data'!H26978*About!$B$101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 x14ac:dyDescent="0.35">
      <c r="A26979" t="s">
        <v>336</v>
      </c>
      <c r="B26979" t="s">
        <v>958</v>
      </c>
      <c r="C26979" t="s">
        <v>963</v>
      </c>
      <c r="D26979" t="s">
        <v>514</v>
      </c>
      <c r="E26979" t="s">
        <v>962</v>
      </c>
      <c r="F26979">
        <v>2005</v>
      </c>
      <c r="G26979" t="s">
        <v>919</v>
      </c>
      <c r="H26979">
        <v>0</v>
      </c>
      <c r="I26979">
        <f>IF(E26979="N2O",H26979*About!$B$102,IF('EPA non-CO2 Data'!E26979="CH4",'EPA non-CO2 Data'!H26979*About!$B$101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 x14ac:dyDescent="0.35">
      <c r="A26980" t="s">
        <v>336</v>
      </c>
      <c r="B26980" t="s">
        <v>958</v>
      </c>
      <c r="C26980" t="s">
        <v>963</v>
      </c>
      <c r="D26980" t="s">
        <v>514</v>
      </c>
      <c r="E26980" t="s">
        <v>962</v>
      </c>
      <c r="F26980">
        <v>2006</v>
      </c>
      <c r="G26980" t="s">
        <v>919</v>
      </c>
      <c r="H26980">
        <v>0</v>
      </c>
      <c r="I26980">
        <f>IF(E26980="N2O",H26980*About!$B$102,IF('EPA non-CO2 Data'!E26980="CH4",'EPA non-CO2 Data'!H26980*About!$B$101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 x14ac:dyDescent="0.35">
      <c r="A26981" t="s">
        <v>336</v>
      </c>
      <c r="B26981" t="s">
        <v>958</v>
      </c>
      <c r="C26981" t="s">
        <v>963</v>
      </c>
      <c r="D26981" t="s">
        <v>514</v>
      </c>
      <c r="E26981" t="s">
        <v>962</v>
      </c>
      <c r="F26981">
        <v>2007</v>
      </c>
      <c r="G26981" t="s">
        <v>919</v>
      </c>
      <c r="H26981">
        <v>0</v>
      </c>
      <c r="I26981">
        <f>IF(E26981="N2O",H26981*About!$B$102,IF('EPA non-CO2 Data'!E26981="CH4",'EPA non-CO2 Data'!H26981*About!$B$101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 x14ac:dyDescent="0.35">
      <c r="A26982" t="s">
        <v>336</v>
      </c>
      <c r="B26982" t="s">
        <v>958</v>
      </c>
      <c r="C26982" t="s">
        <v>963</v>
      </c>
      <c r="D26982" t="s">
        <v>514</v>
      </c>
      <c r="E26982" t="s">
        <v>962</v>
      </c>
      <c r="F26982">
        <v>2008</v>
      </c>
      <c r="G26982" t="s">
        <v>919</v>
      </c>
      <c r="H26982">
        <v>0</v>
      </c>
      <c r="I26982">
        <f>IF(E26982="N2O",H26982*About!$B$102,IF('EPA non-CO2 Data'!E26982="CH4",'EPA non-CO2 Data'!H26982*About!$B$101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 x14ac:dyDescent="0.35">
      <c r="A26983" t="s">
        <v>336</v>
      </c>
      <c r="B26983" t="s">
        <v>958</v>
      </c>
      <c r="C26983" t="s">
        <v>963</v>
      </c>
      <c r="D26983" t="s">
        <v>514</v>
      </c>
      <c r="E26983" t="s">
        <v>962</v>
      </c>
      <c r="F26983">
        <v>2009</v>
      </c>
      <c r="G26983" t="s">
        <v>919</v>
      </c>
      <c r="H26983">
        <v>0</v>
      </c>
      <c r="I26983">
        <f>IF(E26983="N2O",H26983*About!$B$102,IF('EPA non-CO2 Data'!E26983="CH4",'EPA non-CO2 Data'!H26983*About!$B$101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 x14ac:dyDescent="0.35">
      <c r="A26984" t="s">
        <v>336</v>
      </c>
      <c r="B26984" t="s">
        <v>958</v>
      </c>
      <c r="C26984" t="s">
        <v>963</v>
      </c>
      <c r="D26984" t="s">
        <v>514</v>
      </c>
      <c r="E26984" t="s">
        <v>962</v>
      </c>
      <c r="F26984">
        <v>2010</v>
      </c>
      <c r="G26984" t="s">
        <v>919</v>
      </c>
      <c r="H26984">
        <v>0</v>
      </c>
      <c r="I26984">
        <f>IF(E26984="N2O",H26984*About!$B$102,IF('EPA non-CO2 Data'!E26984="CH4",'EPA non-CO2 Data'!H26984*About!$B$101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 x14ac:dyDescent="0.35">
      <c r="A26985" t="s">
        <v>336</v>
      </c>
      <c r="B26985" t="s">
        <v>958</v>
      </c>
      <c r="C26985" t="s">
        <v>963</v>
      </c>
      <c r="D26985" t="s">
        <v>514</v>
      </c>
      <c r="E26985" t="s">
        <v>962</v>
      </c>
      <c r="F26985">
        <v>2011</v>
      </c>
      <c r="G26985" t="s">
        <v>919</v>
      </c>
      <c r="H26985">
        <v>0</v>
      </c>
      <c r="I26985">
        <f>IF(E26985="N2O",H26985*About!$B$102,IF('EPA non-CO2 Data'!E26985="CH4",'EPA non-CO2 Data'!H26985*About!$B$101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 x14ac:dyDescent="0.35">
      <c r="A26986" t="s">
        <v>336</v>
      </c>
      <c r="B26986" t="s">
        <v>958</v>
      </c>
      <c r="C26986" t="s">
        <v>963</v>
      </c>
      <c r="D26986" t="s">
        <v>514</v>
      </c>
      <c r="E26986" t="s">
        <v>962</v>
      </c>
      <c r="F26986">
        <v>2012</v>
      </c>
      <c r="G26986" t="s">
        <v>919</v>
      </c>
      <c r="H26986">
        <v>0</v>
      </c>
      <c r="I26986">
        <f>IF(E26986="N2O",H26986*About!$B$102,IF('EPA non-CO2 Data'!E26986="CH4",'EPA non-CO2 Data'!H26986*About!$B$101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 x14ac:dyDescent="0.35">
      <c r="A26987" t="s">
        <v>336</v>
      </c>
      <c r="B26987" t="s">
        <v>958</v>
      </c>
      <c r="C26987" t="s">
        <v>963</v>
      </c>
      <c r="D26987" t="s">
        <v>514</v>
      </c>
      <c r="E26987" t="s">
        <v>962</v>
      </c>
      <c r="F26987">
        <v>2013</v>
      </c>
      <c r="G26987" t="s">
        <v>919</v>
      </c>
      <c r="H26987">
        <v>0</v>
      </c>
      <c r="I26987">
        <f>IF(E26987="N2O",H26987*About!$B$102,IF('EPA non-CO2 Data'!E26987="CH4",'EPA non-CO2 Data'!H26987*About!$B$101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 x14ac:dyDescent="0.35">
      <c r="A26988" t="s">
        <v>336</v>
      </c>
      <c r="B26988" t="s">
        <v>958</v>
      </c>
      <c r="C26988" t="s">
        <v>963</v>
      </c>
      <c r="D26988" t="s">
        <v>514</v>
      </c>
      <c r="E26988" t="s">
        <v>962</v>
      </c>
      <c r="F26988">
        <v>2014</v>
      </c>
      <c r="G26988" t="s">
        <v>919</v>
      </c>
      <c r="H26988">
        <v>0</v>
      </c>
      <c r="I26988">
        <f>IF(E26988="N2O",H26988*About!$B$102,IF('EPA non-CO2 Data'!E26988="CH4",'EPA non-CO2 Data'!H26988*About!$B$101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 x14ac:dyDescent="0.35">
      <c r="A26989" t="s">
        <v>336</v>
      </c>
      <c r="B26989" t="s">
        <v>958</v>
      </c>
      <c r="C26989" t="s">
        <v>963</v>
      </c>
      <c r="D26989" t="s">
        <v>514</v>
      </c>
      <c r="E26989" t="s">
        <v>962</v>
      </c>
      <c r="F26989">
        <v>2015</v>
      </c>
      <c r="G26989" t="s">
        <v>919</v>
      </c>
      <c r="H26989">
        <v>0</v>
      </c>
      <c r="I26989">
        <f>IF(E26989="N2O",H26989*About!$B$102,IF('EPA non-CO2 Data'!E26989="CH4",'EPA non-CO2 Data'!H26989*About!$B$101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 x14ac:dyDescent="0.35">
      <c r="A26990" t="s">
        <v>336</v>
      </c>
      <c r="B26990" t="s">
        <v>958</v>
      </c>
      <c r="C26990" t="s">
        <v>963</v>
      </c>
      <c r="D26990" t="s">
        <v>514</v>
      </c>
      <c r="E26990" t="s">
        <v>962</v>
      </c>
      <c r="F26990">
        <v>2016</v>
      </c>
      <c r="G26990" t="s">
        <v>919</v>
      </c>
      <c r="H26990">
        <v>0</v>
      </c>
      <c r="I26990">
        <f>IF(E26990="N2O",H26990*About!$B$102,IF('EPA non-CO2 Data'!E26990="CH4",'EPA non-CO2 Data'!H26990*About!$B$101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 x14ac:dyDescent="0.35">
      <c r="A26991" t="s">
        <v>336</v>
      </c>
      <c r="B26991" t="s">
        <v>958</v>
      </c>
      <c r="C26991" t="s">
        <v>963</v>
      </c>
      <c r="D26991" t="s">
        <v>514</v>
      </c>
      <c r="E26991" t="s">
        <v>962</v>
      </c>
      <c r="F26991">
        <v>2017</v>
      </c>
      <c r="G26991" t="s">
        <v>919</v>
      </c>
      <c r="H26991">
        <v>0</v>
      </c>
      <c r="I26991">
        <f>IF(E26991="N2O",H26991*About!$B$102,IF('EPA non-CO2 Data'!E26991="CH4",'EPA non-CO2 Data'!H26991*About!$B$101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 x14ac:dyDescent="0.35">
      <c r="A26992" t="s">
        <v>336</v>
      </c>
      <c r="B26992" t="s">
        <v>958</v>
      </c>
      <c r="C26992" t="s">
        <v>963</v>
      </c>
      <c r="D26992" t="s">
        <v>514</v>
      </c>
      <c r="E26992" t="s">
        <v>962</v>
      </c>
      <c r="F26992">
        <v>2018</v>
      </c>
      <c r="G26992" t="s">
        <v>919</v>
      </c>
      <c r="H26992">
        <v>0</v>
      </c>
      <c r="I26992">
        <f>IF(E26992="N2O",H26992*About!$B$102,IF('EPA non-CO2 Data'!E26992="CH4",'EPA non-CO2 Data'!H26992*About!$B$101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 x14ac:dyDescent="0.35">
      <c r="A26993" t="s">
        <v>336</v>
      </c>
      <c r="B26993" t="s">
        <v>958</v>
      </c>
      <c r="C26993" t="s">
        <v>963</v>
      </c>
      <c r="D26993" t="s">
        <v>514</v>
      </c>
      <c r="E26993" t="s">
        <v>962</v>
      </c>
      <c r="F26993">
        <v>2019</v>
      </c>
      <c r="G26993" t="s">
        <v>919</v>
      </c>
      <c r="H26993">
        <v>0</v>
      </c>
      <c r="I26993">
        <f>IF(E26993="N2O",H26993*About!$B$102,IF('EPA non-CO2 Data'!E26993="CH4",'EPA non-CO2 Data'!H26993*About!$B$101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 x14ac:dyDescent="0.35">
      <c r="A26994" t="s">
        <v>336</v>
      </c>
      <c r="B26994" t="s">
        <v>958</v>
      </c>
      <c r="C26994" t="s">
        <v>963</v>
      </c>
      <c r="D26994" t="s">
        <v>514</v>
      </c>
      <c r="E26994" t="s">
        <v>962</v>
      </c>
      <c r="F26994">
        <v>2020</v>
      </c>
      <c r="G26994" t="s">
        <v>919</v>
      </c>
      <c r="H26994">
        <v>0</v>
      </c>
      <c r="I26994">
        <f>IF(E26994="N2O",H26994*About!$B$102,IF('EPA non-CO2 Data'!E26994="CH4",'EPA non-CO2 Data'!H26994*About!$B$101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 x14ac:dyDescent="0.35">
      <c r="A26995" t="s">
        <v>336</v>
      </c>
      <c r="B26995" t="s">
        <v>958</v>
      </c>
      <c r="C26995" t="s">
        <v>963</v>
      </c>
      <c r="D26995" t="s">
        <v>514</v>
      </c>
      <c r="E26995" t="s">
        <v>962</v>
      </c>
      <c r="F26995">
        <v>2021</v>
      </c>
      <c r="G26995" t="s">
        <v>919</v>
      </c>
      <c r="H26995">
        <v>0</v>
      </c>
      <c r="I26995">
        <f>IF(E26995="N2O",H26995*About!$B$102,IF('EPA non-CO2 Data'!E26995="CH4",'EPA non-CO2 Data'!H26995*About!$B$101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 x14ac:dyDescent="0.35">
      <c r="A26996" t="s">
        <v>336</v>
      </c>
      <c r="B26996" t="s">
        <v>958</v>
      </c>
      <c r="C26996" t="s">
        <v>963</v>
      </c>
      <c r="D26996" t="s">
        <v>514</v>
      </c>
      <c r="E26996" t="s">
        <v>962</v>
      </c>
      <c r="F26996">
        <v>2022</v>
      </c>
      <c r="G26996" t="s">
        <v>919</v>
      </c>
      <c r="H26996">
        <v>0</v>
      </c>
      <c r="I26996">
        <f>IF(E26996="N2O",H26996*About!$B$102,IF('EPA non-CO2 Data'!E26996="CH4",'EPA non-CO2 Data'!H26996*About!$B$101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 x14ac:dyDescent="0.35">
      <c r="A26997" t="s">
        <v>336</v>
      </c>
      <c r="B26997" t="s">
        <v>958</v>
      </c>
      <c r="C26997" t="s">
        <v>963</v>
      </c>
      <c r="D26997" t="s">
        <v>514</v>
      </c>
      <c r="E26997" t="s">
        <v>962</v>
      </c>
      <c r="F26997">
        <v>2023</v>
      </c>
      <c r="G26997" t="s">
        <v>919</v>
      </c>
      <c r="H26997">
        <v>0</v>
      </c>
      <c r="I26997">
        <f>IF(E26997="N2O",H26997*About!$B$102,IF('EPA non-CO2 Data'!E26997="CH4",'EPA non-CO2 Data'!H26997*About!$B$101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 x14ac:dyDescent="0.35">
      <c r="A26998" t="s">
        <v>336</v>
      </c>
      <c r="B26998" t="s">
        <v>958</v>
      </c>
      <c r="C26998" t="s">
        <v>963</v>
      </c>
      <c r="D26998" t="s">
        <v>514</v>
      </c>
      <c r="E26998" t="s">
        <v>962</v>
      </c>
      <c r="F26998">
        <v>2024</v>
      </c>
      <c r="G26998" t="s">
        <v>919</v>
      </c>
      <c r="H26998">
        <v>0</v>
      </c>
      <c r="I26998">
        <f>IF(E26998="N2O",H26998*About!$B$102,IF('EPA non-CO2 Data'!E26998="CH4",'EPA non-CO2 Data'!H26998*About!$B$101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 x14ac:dyDescent="0.35">
      <c r="A26999" t="s">
        <v>336</v>
      </c>
      <c r="B26999" t="s">
        <v>958</v>
      </c>
      <c r="C26999" t="s">
        <v>963</v>
      </c>
      <c r="D26999" t="s">
        <v>514</v>
      </c>
      <c r="E26999" t="s">
        <v>962</v>
      </c>
      <c r="F26999">
        <v>2025</v>
      </c>
      <c r="G26999" t="s">
        <v>919</v>
      </c>
      <c r="H26999">
        <v>0</v>
      </c>
      <c r="I26999">
        <f>IF(E26999="N2O",H26999*About!$B$102,IF('EPA non-CO2 Data'!E26999="CH4",'EPA non-CO2 Data'!H26999*About!$B$101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 x14ac:dyDescent="0.35">
      <c r="A27000" t="s">
        <v>336</v>
      </c>
      <c r="B27000" t="s">
        <v>958</v>
      </c>
      <c r="C27000" t="s">
        <v>963</v>
      </c>
      <c r="D27000" t="s">
        <v>514</v>
      </c>
      <c r="E27000" t="s">
        <v>962</v>
      </c>
      <c r="F27000">
        <v>2026</v>
      </c>
      <c r="G27000" t="s">
        <v>919</v>
      </c>
      <c r="H27000">
        <v>0</v>
      </c>
      <c r="I27000">
        <f>IF(E27000="N2O",H27000*About!$B$102,IF('EPA non-CO2 Data'!E27000="CH4",'EPA non-CO2 Data'!H27000*About!$B$101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 x14ac:dyDescent="0.35">
      <c r="A27001" t="s">
        <v>336</v>
      </c>
      <c r="B27001" t="s">
        <v>958</v>
      </c>
      <c r="C27001" t="s">
        <v>963</v>
      </c>
      <c r="D27001" t="s">
        <v>514</v>
      </c>
      <c r="E27001" t="s">
        <v>962</v>
      </c>
      <c r="F27001">
        <v>2027</v>
      </c>
      <c r="G27001" t="s">
        <v>919</v>
      </c>
      <c r="H27001">
        <v>0</v>
      </c>
      <c r="I27001">
        <f>IF(E27001="N2O",H27001*About!$B$102,IF('EPA non-CO2 Data'!E27001="CH4",'EPA non-CO2 Data'!H27001*About!$B$101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 x14ac:dyDescent="0.35">
      <c r="A27002" t="s">
        <v>336</v>
      </c>
      <c r="B27002" t="s">
        <v>958</v>
      </c>
      <c r="C27002" t="s">
        <v>963</v>
      </c>
      <c r="D27002" t="s">
        <v>514</v>
      </c>
      <c r="E27002" t="s">
        <v>962</v>
      </c>
      <c r="F27002">
        <v>2028</v>
      </c>
      <c r="G27002" t="s">
        <v>919</v>
      </c>
      <c r="H27002">
        <v>0</v>
      </c>
      <c r="I27002">
        <f>IF(E27002="N2O",H27002*About!$B$102,IF('EPA non-CO2 Data'!E27002="CH4",'EPA non-CO2 Data'!H27002*About!$B$101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 x14ac:dyDescent="0.35">
      <c r="A27003" t="s">
        <v>336</v>
      </c>
      <c r="B27003" t="s">
        <v>958</v>
      </c>
      <c r="C27003" t="s">
        <v>963</v>
      </c>
      <c r="D27003" t="s">
        <v>514</v>
      </c>
      <c r="E27003" t="s">
        <v>962</v>
      </c>
      <c r="F27003">
        <v>2029</v>
      </c>
      <c r="G27003" t="s">
        <v>919</v>
      </c>
      <c r="H27003">
        <v>0</v>
      </c>
      <c r="I27003">
        <f>IF(E27003="N2O",H27003*About!$B$102,IF('EPA non-CO2 Data'!E27003="CH4",'EPA non-CO2 Data'!H27003*About!$B$101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 x14ac:dyDescent="0.35">
      <c r="A27004" t="s">
        <v>336</v>
      </c>
      <c r="B27004" t="s">
        <v>958</v>
      </c>
      <c r="C27004" t="s">
        <v>963</v>
      </c>
      <c r="D27004" t="s">
        <v>514</v>
      </c>
      <c r="E27004" t="s">
        <v>962</v>
      </c>
      <c r="F27004">
        <v>2030</v>
      </c>
      <c r="G27004" t="s">
        <v>919</v>
      </c>
      <c r="H27004">
        <v>0</v>
      </c>
      <c r="I27004">
        <f>IF(E27004="N2O",H27004*About!$B$102,IF('EPA non-CO2 Data'!E27004="CH4",'EPA non-CO2 Data'!H27004*About!$B$101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 x14ac:dyDescent="0.35">
      <c r="A27005" t="s">
        <v>336</v>
      </c>
      <c r="B27005" t="s">
        <v>958</v>
      </c>
      <c r="C27005" t="s">
        <v>963</v>
      </c>
      <c r="D27005" t="s">
        <v>514</v>
      </c>
      <c r="E27005" t="s">
        <v>962</v>
      </c>
      <c r="F27005">
        <v>2031</v>
      </c>
      <c r="G27005" t="s">
        <v>919</v>
      </c>
      <c r="H27005">
        <v>0</v>
      </c>
      <c r="I27005">
        <f>IF(E27005="N2O",H27005*About!$B$102,IF('EPA non-CO2 Data'!E27005="CH4",'EPA non-CO2 Data'!H27005*About!$B$101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 x14ac:dyDescent="0.35">
      <c r="A27006" t="s">
        <v>336</v>
      </c>
      <c r="B27006" t="s">
        <v>958</v>
      </c>
      <c r="C27006" t="s">
        <v>963</v>
      </c>
      <c r="D27006" t="s">
        <v>514</v>
      </c>
      <c r="E27006" t="s">
        <v>962</v>
      </c>
      <c r="F27006">
        <v>2032</v>
      </c>
      <c r="G27006" t="s">
        <v>919</v>
      </c>
      <c r="H27006">
        <v>0</v>
      </c>
      <c r="I27006">
        <f>IF(E27006="N2O",H27006*About!$B$102,IF('EPA non-CO2 Data'!E27006="CH4",'EPA non-CO2 Data'!H27006*About!$B$101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 x14ac:dyDescent="0.35">
      <c r="A27007" t="s">
        <v>336</v>
      </c>
      <c r="B27007" t="s">
        <v>958</v>
      </c>
      <c r="C27007" t="s">
        <v>963</v>
      </c>
      <c r="D27007" t="s">
        <v>514</v>
      </c>
      <c r="E27007" t="s">
        <v>962</v>
      </c>
      <c r="F27007">
        <v>2033</v>
      </c>
      <c r="G27007" t="s">
        <v>919</v>
      </c>
      <c r="H27007">
        <v>0</v>
      </c>
      <c r="I27007">
        <f>IF(E27007="N2O",H27007*About!$B$102,IF('EPA non-CO2 Data'!E27007="CH4",'EPA non-CO2 Data'!H27007*About!$B$101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 x14ac:dyDescent="0.35">
      <c r="A27008" t="s">
        <v>336</v>
      </c>
      <c r="B27008" t="s">
        <v>958</v>
      </c>
      <c r="C27008" t="s">
        <v>963</v>
      </c>
      <c r="D27008" t="s">
        <v>514</v>
      </c>
      <c r="E27008" t="s">
        <v>962</v>
      </c>
      <c r="F27008">
        <v>2034</v>
      </c>
      <c r="G27008" t="s">
        <v>919</v>
      </c>
      <c r="H27008">
        <v>0</v>
      </c>
      <c r="I27008">
        <f>IF(E27008="N2O",H27008*About!$B$102,IF('EPA non-CO2 Data'!E27008="CH4",'EPA non-CO2 Data'!H27008*About!$B$101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 x14ac:dyDescent="0.35">
      <c r="A27009" t="s">
        <v>336</v>
      </c>
      <c r="B27009" t="s">
        <v>958</v>
      </c>
      <c r="C27009" t="s">
        <v>963</v>
      </c>
      <c r="D27009" t="s">
        <v>514</v>
      </c>
      <c r="E27009" t="s">
        <v>962</v>
      </c>
      <c r="F27009">
        <v>2035</v>
      </c>
      <c r="G27009" t="s">
        <v>919</v>
      </c>
      <c r="H27009">
        <v>0</v>
      </c>
      <c r="I27009">
        <f>IF(E27009="N2O",H27009*About!$B$102,IF('EPA non-CO2 Data'!E27009="CH4",'EPA non-CO2 Data'!H27009*About!$B$101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 x14ac:dyDescent="0.35">
      <c r="A27010" t="s">
        <v>336</v>
      </c>
      <c r="B27010" t="s">
        <v>958</v>
      </c>
      <c r="C27010" t="s">
        <v>963</v>
      </c>
      <c r="D27010" t="s">
        <v>514</v>
      </c>
      <c r="E27010" t="s">
        <v>962</v>
      </c>
      <c r="F27010">
        <v>2036</v>
      </c>
      <c r="G27010" t="s">
        <v>919</v>
      </c>
      <c r="H27010">
        <v>0</v>
      </c>
      <c r="I27010">
        <f>IF(E27010="N2O",H27010*About!$B$102,IF('EPA non-CO2 Data'!E27010="CH4",'EPA non-CO2 Data'!H27010*About!$B$101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 x14ac:dyDescent="0.35">
      <c r="A27011" t="s">
        <v>336</v>
      </c>
      <c r="B27011" t="s">
        <v>958</v>
      </c>
      <c r="C27011" t="s">
        <v>963</v>
      </c>
      <c r="D27011" t="s">
        <v>514</v>
      </c>
      <c r="E27011" t="s">
        <v>962</v>
      </c>
      <c r="F27011">
        <v>2037</v>
      </c>
      <c r="G27011" t="s">
        <v>919</v>
      </c>
      <c r="H27011">
        <v>0</v>
      </c>
      <c r="I27011">
        <f>IF(E27011="N2O",H27011*About!$B$102,IF('EPA non-CO2 Data'!E27011="CH4",'EPA non-CO2 Data'!H27011*About!$B$101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 x14ac:dyDescent="0.35">
      <c r="A27012" t="s">
        <v>336</v>
      </c>
      <c r="B27012" t="s">
        <v>958</v>
      </c>
      <c r="C27012" t="s">
        <v>963</v>
      </c>
      <c r="D27012" t="s">
        <v>514</v>
      </c>
      <c r="E27012" t="s">
        <v>962</v>
      </c>
      <c r="F27012">
        <v>2038</v>
      </c>
      <c r="G27012" t="s">
        <v>919</v>
      </c>
      <c r="H27012">
        <v>0</v>
      </c>
      <c r="I27012">
        <f>IF(E27012="N2O",H27012*About!$B$102,IF('EPA non-CO2 Data'!E27012="CH4",'EPA non-CO2 Data'!H27012*About!$B$101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 x14ac:dyDescent="0.35">
      <c r="A27013" t="s">
        <v>336</v>
      </c>
      <c r="B27013" t="s">
        <v>958</v>
      </c>
      <c r="C27013" t="s">
        <v>963</v>
      </c>
      <c r="D27013" t="s">
        <v>514</v>
      </c>
      <c r="E27013" t="s">
        <v>962</v>
      </c>
      <c r="F27013">
        <v>2039</v>
      </c>
      <c r="G27013" t="s">
        <v>919</v>
      </c>
      <c r="H27013">
        <v>0</v>
      </c>
      <c r="I27013">
        <f>IF(E27013="N2O",H27013*About!$B$102,IF('EPA non-CO2 Data'!E27013="CH4",'EPA non-CO2 Data'!H27013*About!$B$101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 x14ac:dyDescent="0.35">
      <c r="A27014" t="s">
        <v>336</v>
      </c>
      <c r="B27014" t="s">
        <v>958</v>
      </c>
      <c r="C27014" t="s">
        <v>963</v>
      </c>
      <c r="D27014" t="s">
        <v>514</v>
      </c>
      <c r="E27014" t="s">
        <v>962</v>
      </c>
      <c r="F27014">
        <v>2040</v>
      </c>
      <c r="G27014" t="s">
        <v>919</v>
      </c>
      <c r="H27014">
        <v>0</v>
      </c>
      <c r="I27014">
        <f>IF(E27014="N2O",H27014*About!$B$102,IF('EPA non-CO2 Data'!E27014="CH4",'EPA non-CO2 Data'!H27014*About!$B$101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 x14ac:dyDescent="0.35">
      <c r="A27015" t="s">
        <v>336</v>
      </c>
      <c r="B27015" t="s">
        <v>958</v>
      </c>
      <c r="C27015" t="s">
        <v>963</v>
      </c>
      <c r="D27015" t="s">
        <v>514</v>
      </c>
      <c r="E27015" t="s">
        <v>962</v>
      </c>
      <c r="F27015">
        <v>2041</v>
      </c>
      <c r="G27015" t="s">
        <v>919</v>
      </c>
      <c r="H27015">
        <v>0</v>
      </c>
      <c r="I27015">
        <f>IF(E27015="N2O",H27015*About!$B$102,IF('EPA non-CO2 Data'!E27015="CH4",'EPA non-CO2 Data'!H27015*About!$B$101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 x14ac:dyDescent="0.35">
      <c r="A27016" t="s">
        <v>336</v>
      </c>
      <c r="B27016" t="s">
        <v>958</v>
      </c>
      <c r="C27016" t="s">
        <v>963</v>
      </c>
      <c r="D27016" t="s">
        <v>514</v>
      </c>
      <c r="E27016" t="s">
        <v>962</v>
      </c>
      <c r="F27016">
        <v>2042</v>
      </c>
      <c r="G27016" t="s">
        <v>919</v>
      </c>
      <c r="H27016">
        <v>0</v>
      </c>
      <c r="I27016">
        <f>IF(E27016="N2O",H27016*About!$B$102,IF('EPA non-CO2 Data'!E27016="CH4",'EPA non-CO2 Data'!H27016*About!$B$101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 x14ac:dyDescent="0.35">
      <c r="A27017" t="s">
        <v>336</v>
      </c>
      <c r="B27017" t="s">
        <v>958</v>
      </c>
      <c r="C27017" t="s">
        <v>963</v>
      </c>
      <c r="D27017" t="s">
        <v>514</v>
      </c>
      <c r="E27017" t="s">
        <v>962</v>
      </c>
      <c r="F27017">
        <v>2043</v>
      </c>
      <c r="G27017" t="s">
        <v>919</v>
      </c>
      <c r="H27017">
        <v>0</v>
      </c>
      <c r="I27017">
        <f>IF(E27017="N2O",H27017*About!$B$102,IF('EPA non-CO2 Data'!E27017="CH4",'EPA non-CO2 Data'!H27017*About!$B$101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 x14ac:dyDescent="0.35">
      <c r="A27018" t="s">
        <v>336</v>
      </c>
      <c r="B27018" t="s">
        <v>958</v>
      </c>
      <c r="C27018" t="s">
        <v>963</v>
      </c>
      <c r="D27018" t="s">
        <v>514</v>
      </c>
      <c r="E27018" t="s">
        <v>962</v>
      </c>
      <c r="F27018">
        <v>2044</v>
      </c>
      <c r="G27018" t="s">
        <v>919</v>
      </c>
      <c r="H27018">
        <v>0</v>
      </c>
      <c r="I27018">
        <f>IF(E27018="N2O",H27018*About!$B$102,IF('EPA non-CO2 Data'!E27018="CH4",'EPA non-CO2 Data'!H27018*About!$B$101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 x14ac:dyDescent="0.35">
      <c r="A27019" t="s">
        <v>336</v>
      </c>
      <c r="B27019" t="s">
        <v>958</v>
      </c>
      <c r="C27019" t="s">
        <v>963</v>
      </c>
      <c r="D27019" t="s">
        <v>514</v>
      </c>
      <c r="E27019" t="s">
        <v>962</v>
      </c>
      <c r="F27019">
        <v>2045</v>
      </c>
      <c r="G27019" t="s">
        <v>919</v>
      </c>
      <c r="H27019">
        <v>0</v>
      </c>
      <c r="I27019">
        <f>IF(E27019="N2O",H27019*About!$B$102,IF('EPA non-CO2 Data'!E27019="CH4",'EPA non-CO2 Data'!H27019*About!$B$101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 x14ac:dyDescent="0.35">
      <c r="A27020" t="s">
        <v>336</v>
      </c>
      <c r="B27020" t="s">
        <v>958</v>
      </c>
      <c r="C27020" t="s">
        <v>963</v>
      </c>
      <c r="D27020" t="s">
        <v>514</v>
      </c>
      <c r="E27020" t="s">
        <v>962</v>
      </c>
      <c r="F27020">
        <v>2046</v>
      </c>
      <c r="G27020" t="s">
        <v>919</v>
      </c>
      <c r="H27020">
        <v>0</v>
      </c>
      <c r="I27020">
        <f>IF(E27020="N2O",H27020*About!$B$102,IF('EPA non-CO2 Data'!E27020="CH4",'EPA non-CO2 Data'!H27020*About!$B$101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 x14ac:dyDescent="0.35">
      <c r="A27021" t="s">
        <v>336</v>
      </c>
      <c r="B27021" t="s">
        <v>958</v>
      </c>
      <c r="C27021" t="s">
        <v>963</v>
      </c>
      <c r="D27021" t="s">
        <v>514</v>
      </c>
      <c r="E27021" t="s">
        <v>962</v>
      </c>
      <c r="F27021">
        <v>2047</v>
      </c>
      <c r="G27021" t="s">
        <v>919</v>
      </c>
      <c r="H27021">
        <v>0</v>
      </c>
      <c r="I27021">
        <f>IF(E27021="N2O",H27021*About!$B$102,IF('EPA non-CO2 Data'!E27021="CH4",'EPA non-CO2 Data'!H27021*About!$B$101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 x14ac:dyDescent="0.35">
      <c r="A27022" t="s">
        <v>336</v>
      </c>
      <c r="B27022" t="s">
        <v>958</v>
      </c>
      <c r="C27022" t="s">
        <v>963</v>
      </c>
      <c r="D27022" t="s">
        <v>514</v>
      </c>
      <c r="E27022" t="s">
        <v>962</v>
      </c>
      <c r="F27022">
        <v>2048</v>
      </c>
      <c r="G27022" t="s">
        <v>919</v>
      </c>
      <c r="H27022">
        <v>0</v>
      </c>
      <c r="I27022">
        <f>IF(E27022="N2O",H27022*About!$B$102,IF('EPA non-CO2 Data'!E27022="CH4",'EPA non-CO2 Data'!H27022*About!$B$101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 x14ac:dyDescent="0.35">
      <c r="A27023" t="s">
        <v>336</v>
      </c>
      <c r="B27023" t="s">
        <v>958</v>
      </c>
      <c r="C27023" t="s">
        <v>963</v>
      </c>
      <c r="D27023" t="s">
        <v>514</v>
      </c>
      <c r="E27023" t="s">
        <v>962</v>
      </c>
      <c r="F27023">
        <v>2049</v>
      </c>
      <c r="G27023" t="s">
        <v>919</v>
      </c>
      <c r="H27023">
        <v>0</v>
      </c>
      <c r="I27023">
        <f>IF(E27023="N2O",H27023*About!$B$102,IF('EPA non-CO2 Data'!E27023="CH4",'EPA non-CO2 Data'!H27023*About!$B$101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 x14ac:dyDescent="0.35">
      <c r="A27024" t="s">
        <v>336</v>
      </c>
      <c r="B27024" t="s">
        <v>958</v>
      </c>
      <c r="C27024" t="s">
        <v>963</v>
      </c>
      <c r="D27024" t="s">
        <v>514</v>
      </c>
      <c r="E27024" t="s">
        <v>962</v>
      </c>
      <c r="F27024">
        <v>2050</v>
      </c>
      <c r="G27024" t="s">
        <v>919</v>
      </c>
      <c r="H27024">
        <v>0</v>
      </c>
      <c r="I27024">
        <f>IF(E27024="N2O",H27024*About!$B$102,IF('EPA non-CO2 Data'!E27024="CH4",'EPA non-CO2 Data'!H27024*About!$B$101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 x14ac:dyDescent="0.35">
      <c r="A27025" t="s">
        <v>336</v>
      </c>
      <c r="B27025" t="s">
        <v>958</v>
      </c>
      <c r="C27025" t="s">
        <v>966</v>
      </c>
      <c r="E27025" t="s">
        <v>964</v>
      </c>
      <c r="F27025">
        <v>1990</v>
      </c>
      <c r="G27025" t="s">
        <v>919</v>
      </c>
      <c r="H27025">
        <v>46.073054166782804</v>
      </c>
      <c r="I27025">
        <f>IF(E27025="N2O",H27025*About!$B$102,IF('EPA non-CO2 Data'!E27025="CH4",'EPA non-CO2 Data'!H27025*About!$B$101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 x14ac:dyDescent="0.35">
      <c r="A27026" t="s">
        <v>336</v>
      </c>
      <c r="B27026" t="s">
        <v>958</v>
      </c>
      <c r="C27026" t="s">
        <v>966</v>
      </c>
      <c r="E27026" t="s">
        <v>964</v>
      </c>
      <c r="F27026">
        <v>1991</v>
      </c>
      <c r="G27026" t="s">
        <v>919</v>
      </c>
      <c r="H27026">
        <v>41.402300627079498</v>
      </c>
      <c r="I27026">
        <f>IF(E27026="N2O",H27026*About!$B$102,IF('EPA non-CO2 Data'!E27026="CH4",'EPA non-CO2 Data'!H27026*About!$B$101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 x14ac:dyDescent="0.35">
      <c r="A27027" t="s">
        <v>336</v>
      </c>
      <c r="B27027" t="s">
        <v>958</v>
      </c>
      <c r="C27027" t="s">
        <v>966</v>
      </c>
      <c r="E27027" t="s">
        <v>964</v>
      </c>
      <c r="F27027">
        <v>1992</v>
      </c>
      <c r="G27027" t="s">
        <v>919</v>
      </c>
      <c r="H27027">
        <v>46.017425775252001</v>
      </c>
      <c r="I27027">
        <f>IF(E27027="N2O",H27027*About!$B$102,IF('EPA non-CO2 Data'!E27027="CH4",'EPA non-CO2 Data'!H27027*About!$B$101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 x14ac:dyDescent="0.35">
      <c r="A27028" t="s">
        <v>336</v>
      </c>
      <c r="B27028" t="s">
        <v>958</v>
      </c>
      <c r="C27028" t="s">
        <v>966</v>
      </c>
      <c r="E27028" t="s">
        <v>964</v>
      </c>
      <c r="F27028">
        <v>1993</v>
      </c>
      <c r="G27028" t="s">
        <v>919</v>
      </c>
      <c r="H27028">
        <v>41.863965177803898</v>
      </c>
      <c r="I27028">
        <f>IF(E27028="N2O",H27028*About!$B$102,IF('EPA non-CO2 Data'!E27028="CH4",'EPA non-CO2 Data'!H27028*About!$B$101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 x14ac:dyDescent="0.35">
      <c r="A27029" t="s">
        <v>336</v>
      </c>
      <c r="B27029" t="s">
        <v>958</v>
      </c>
      <c r="C27029" t="s">
        <v>966</v>
      </c>
      <c r="E27029" t="s">
        <v>964</v>
      </c>
      <c r="F27029">
        <v>1994</v>
      </c>
      <c r="G27029" t="s">
        <v>919</v>
      </c>
      <c r="H27029">
        <v>39.901173978997399</v>
      </c>
      <c r="I27029">
        <f>IF(E27029="N2O",H27029*About!$B$102,IF('EPA non-CO2 Data'!E27029="CH4",'EPA non-CO2 Data'!H27029*About!$B$101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 x14ac:dyDescent="0.35">
      <c r="A27030" t="s">
        <v>336</v>
      </c>
      <c r="B27030" t="s">
        <v>958</v>
      </c>
      <c r="C27030" t="s">
        <v>966</v>
      </c>
      <c r="E27030" t="s">
        <v>964</v>
      </c>
      <c r="F27030">
        <v>1995</v>
      </c>
      <c r="G27030" t="s">
        <v>919</v>
      </c>
      <c r="H27030">
        <v>41.711748893389597</v>
      </c>
      <c r="I27030">
        <f>IF(E27030="N2O",H27030*About!$B$102,IF('EPA non-CO2 Data'!E27030="CH4",'EPA non-CO2 Data'!H27030*About!$B$101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 x14ac:dyDescent="0.35">
      <c r="A27031" t="s">
        <v>336</v>
      </c>
      <c r="B27031" t="s">
        <v>958</v>
      </c>
      <c r="C27031" t="s">
        <v>966</v>
      </c>
      <c r="E27031" t="s">
        <v>964</v>
      </c>
      <c r="F27031">
        <v>1996</v>
      </c>
      <c r="G27031" t="s">
        <v>919</v>
      </c>
      <c r="H27031">
        <v>39.407355625913802</v>
      </c>
      <c r="I27031">
        <f>IF(E27031="N2O",H27031*About!$B$102,IF('EPA non-CO2 Data'!E27031="CH4",'EPA non-CO2 Data'!H27031*About!$B$101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 x14ac:dyDescent="0.35">
      <c r="A27032" t="s">
        <v>336</v>
      </c>
      <c r="B27032" t="s">
        <v>958</v>
      </c>
      <c r="C27032" t="s">
        <v>966</v>
      </c>
      <c r="E27032" t="s">
        <v>964</v>
      </c>
      <c r="F27032">
        <v>1997</v>
      </c>
      <c r="G27032" t="s">
        <v>919</v>
      </c>
      <c r="H27032">
        <v>38.056509665963098</v>
      </c>
      <c r="I27032">
        <f>IF(E27032="N2O",H27032*About!$B$102,IF('EPA non-CO2 Data'!E27032="CH4",'EPA non-CO2 Data'!H27032*About!$B$101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 x14ac:dyDescent="0.35">
      <c r="A27033" t="s">
        <v>336</v>
      </c>
      <c r="B27033" t="s">
        <v>958</v>
      </c>
      <c r="C27033" t="s">
        <v>966</v>
      </c>
      <c r="E27033" t="s">
        <v>964</v>
      </c>
      <c r="F27033">
        <v>1998</v>
      </c>
      <c r="G27033" t="s">
        <v>919</v>
      </c>
      <c r="H27033">
        <v>49.942967269630998</v>
      </c>
      <c r="I27033">
        <f>IF(E27033="N2O",H27033*About!$B$102,IF('EPA non-CO2 Data'!E27033="CH4",'EPA non-CO2 Data'!H27033*About!$B$101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 x14ac:dyDescent="0.35">
      <c r="A27034" t="s">
        <v>336</v>
      </c>
      <c r="B27034" t="s">
        <v>958</v>
      </c>
      <c r="C27034" t="s">
        <v>966</v>
      </c>
      <c r="E27034" t="s">
        <v>964</v>
      </c>
      <c r="F27034">
        <v>1999</v>
      </c>
      <c r="G27034" t="s">
        <v>919</v>
      </c>
      <c r="H27034">
        <v>38.469000111196699</v>
      </c>
      <c r="I27034">
        <f>IF(E27034="N2O",H27034*About!$B$102,IF('EPA non-CO2 Data'!E27034="CH4",'EPA non-CO2 Data'!H27034*About!$B$101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 x14ac:dyDescent="0.35">
      <c r="A27035" t="s">
        <v>336</v>
      </c>
      <c r="B27035" t="s">
        <v>958</v>
      </c>
      <c r="C27035" t="s">
        <v>966</v>
      </c>
      <c r="E27035" t="s">
        <v>964</v>
      </c>
      <c r="F27035">
        <v>2000</v>
      </c>
      <c r="G27035" t="s">
        <v>919</v>
      </c>
      <c r="H27035">
        <v>36.198026410399102</v>
      </c>
      <c r="I27035">
        <f>IF(E27035="N2O",H27035*About!$B$102,IF('EPA non-CO2 Data'!E27035="CH4",'EPA non-CO2 Data'!H27035*About!$B$101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 x14ac:dyDescent="0.35">
      <c r="A27036" t="s">
        <v>336</v>
      </c>
      <c r="B27036" t="s">
        <v>958</v>
      </c>
      <c r="C27036" t="s">
        <v>966</v>
      </c>
      <c r="E27036" t="s">
        <v>964</v>
      </c>
      <c r="F27036">
        <v>2001</v>
      </c>
      <c r="G27036" t="s">
        <v>919</v>
      </c>
      <c r="H27036">
        <v>24.971717783467302</v>
      </c>
      <c r="I27036">
        <f>IF(E27036="N2O",H27036*About!$B$102,IF('EPA non-CO2 Data'!E27036="CH4",'EPA non-CO2 Data'!H27036*About!$B$101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 x14ac:dyDescent="0.35">
      <c r="A27037" t="s">
        <v>336</v>
      </c>
      <c r="B27037" t="s">
        <v>958</v>
      </c>
      <c r="C27037" t="s">
        <v>966</v>
      </c>
      <c r="E27037" t="s">
        <v>964</v>
      </c>
      <c r="F27037">
        <v>2002</v>
      </c>
      <c r="G27037" t="s">
        <v>919</v>
      </c>
      <c r="H27037">
        <v>26.7019782721088</v>
      </c>
      <c r="I27037">
        <f>IF(E27037="N2O",H27037*About!$B$102,IF('EPA non-CO2 Data'!E27037="CH4",'EPA non-CO2 Data'!H27037*About!$B$101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 x14ac:dyDescent="0.35">
      <c r="A27038" t="s">
        <v>336</v>
      </c>
      <c r="B27038" t="s">
        <v>958</v>
      </c>
      <c r="C27038" t="s">
        <v>966</v>
      </c>
      <c r="E27038" t="s">
        <v>964</v>
      </c>
      <c r="F27038">
        <v>2003</v>
      </c>
      <c r="G27038" t="s">
        <v>919</v>
      </c>
      <c r="H27038">
        <v>15.5521794603175</v>
      </c>
      <c r="I27038">
        <f>IF(E27038="N2O",H27038*About!$B$102,IF('EPA non-CO2 Data'!E27038="CH4",'EPA non-CO2 Data'!H27038*About!$B$101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 x14ac:dyDescent="0.35">
      <c r="A27039" t="s">
        <v>336</v>
      </c>
      <c r="B27039" t="s">
        <v>958</v>
      </c>
      <c r="C27039" t="s">
        <v>966</v>
      </c>
      <c r="E27039" t="s">
        <v>964</v>
      </c>
      <c r="F27039">
        <v>2004</v>
      </c>
      <c r="G27039" t="s">
        <v>919</v>
      </c>
      <c r="H27039">
        <v>21.798843046712001</v>
      </c>
      <c r="I27039">
        <f>IF(E27039="N2O",H27039*About!$B$102,IF('EPA non-CO2 Data'!E27039="CH4",'EPA non-CO2 Data'!H27039*About!$B$101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 x14ac:dyDescent="0.35">
      <c r="A27040" t="s">
        <v>336</v>
      </c>
      <c r="B27040" t="s">
        <v>958</v>
      </c>
      <c r="C27040" t="s">
        <v>966</v>
      </c>
      <c r="E27040" t="s">
        <v>964</v>
      </c>
      <c r="F27040">
        <v>2005</v>
      </c>
      <c r="G27040" t="s">
        <v>919</v>
      </c>
      <c r="H27040">
        <v>20.0403251020408</v>
      </c>
      <c r="I27040">
        <f>IF(E27040="N2O",H27040*About!$B$102,IF('EPA non-CO2 Data'!E27040="CH4",'EPA non-CO2 Data'!H27040*About!$B$101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 x14ac:dyDescent="0.35">
      <c r="A27041" t="s">
        <v>336</v>
      </c>
      <c r="B27041" t="s">
        <v>958</v>
      </c>
      <c r="C27041" t="s">
        <v>966</v>
      </c>
      <c r="E27041" t="s">
        <v>964</v>
      </c>
      <c r="F27041">
        <v>2006</v>
      </c>
      <c r="G27041" t="s">
        <v>919</v>
      </c>
      <c r="H27041">
        <v>17.5177388</v>
      </c>
      <c r="I27041">
        <f>IF(E27041="N2O",H27041*About!$B$102,IF('EPA non-CO2 Data'!E27041="CH4",'EPA non-CO2 Data'!H27041*About!$B$101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 x14ac:dyDescent="0.35">
      <c r="A27042" t="s">
        <v>336</v>
      </c>
      <c r="B27042" t="s">
        <v>958</v>
      </c>
      <c r="C27042" t="s">
        <v>966</v>
      </c>
      <c r="E27042" t="s">
        <v>964</v>
      </c>
      <c r="F27042">
        <v>2007</v>
      </c>
      <c r="G27042" t="s">
        <v>919</v>
      </c>
      <c r="H27042">
        <v>21.503970800000001</v>
      </c>
      <c r="I27042">
        <f>IF(E27042="N2O",H27042*About!$B$102,IF('EPA non-CO2 Data'!E27042="CH4",'EPA non-CO2 Data'!H27042*About!$B$101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 x14ac:dyDescent="0.35">
      <c r="A27043" t="s">
        <v>336</v>
      </c>
      <c r="B27043" t="s">
        <v>958</v>
      </c>
      <c r="C27043" t="s">
        <v>966</v>
      </c>
      <c r="E27043" t="s">
        <v>964</v>
      </c>
      <c r="F27043">
        <v>2008</v>
      </c>
      <c r="G27043" t="s">
        <v>919</v>
      </c>
      <c r="H27043">
        <v>17.231373600000001</v>
      </c>
      <c r="I27043">
        <f>IF(E27043="N2O",H27043*About!$B$102,IF('EPA non-CO2 Data'!E27043="CH4",'EPA non-CO2 Data'!H27043*About!$B$101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 x14ac:dyDescent="0.35">
      <c r="A27044" t="s">
        <v>336</v>
      </c>
      <c r="B27044" t="s">
        <v>958</v>
      </c>
      <c r="C27044" t="s">
        <v>966</v>
      </c>
      <c r="E27044" t="s">
        <v>964</v>
      </c>
      <c r="F27044">
        <v>2009</v>
      </c>
      <c r="G27044" t="s">
        <v>919</v>
      </c>
      <c r="H27044">
        <v>6.8132688000000003</v>
      </c>
      <c r="I27044">
        <f>IF(E27044="N2O",H27044*About!$B$102,IF('EPA non-CO2 Data'!E27044="CH4",'EPA non-CO2 Data'!H27044*About!$B$101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 x14ac:dyDescent="0.35">
      <c r="A27045" t="s">
        <v>336</v>
      </c>
      <c r="B27045" t="s">
        <v>958</v>
      </c>
      <c r="C27045" t="s">
        <v>966</v>
      </c>
      <c r="E27045" t="s">
        <v>964</v>
      </c>
      <c r="F27045">
        <v>2010</v>
      </c>
      <c r="G27045" t="s">
        <v>919</v>
      </c>
      <c r="H27045">
        <v>8.0347512800000001</v>
      </c>
      <c r="I27045">
        <f>IF(E27045="N2O",H27045*About!$B$102,IF('EPA non-CO2 Data'!E27045="CH4",'EPA non-CO2 Data'!H27045*About!$B$101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 x14ac:dyDescent="0.35">
      <c r="A27046" t="s">
        <v>336</v>
      </c>
      <c r="B27046" t="s">
        <v>958</v>
      </c>
      <c r="C27046" t="s">
        <v>966</v>
      </c>
      <c r="E27046" t="s">
        <v>964</v>
      </c>
      <c r="F27046">
        <v>2011</v>
      </c>
      <c r="G27046" t="s">
        <v>919</v>
      </c>
      <c r="H27046">
        <v>8.77121408</v>
      </c>
      <c r="I27046">
        <f>IF(E27046="N2O",H27046*About!$B$102,IF('EPA non-CO2 Data'!E27046="CH4",'EPA non-CO2 Data'!H27046*About!$B$101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 x14ac:dyDescent="0.35">
      <c r="A27047" t="s">
        <v>336</v>
      </c>
      <c r="B27047" t="s">
        <v>958</v>
      </c>
      <c r="C27047" t="s">
        <v>966</v>
      </c>
      <c r="E27047" t="s">
        <v>964</v>
      </c>
      <c r="F27047">
        <v>2012</v>
      </c>
      <c r="G27047" t="s">
        <v>919</v>
      </c>
      <c r="H27047">
        <v>5.4748752917600001</v>
      </c>
      <c r="I27047">
        <f>IF(E27047="N2O",H27047*About!$B$102,IF('EPA non-CO2 Data'!E27047="CH4",'EPA non-CO2 Data'!H27047*About!$B$101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 x14ac:dyDescent="0.35">
      <c r="A27048" t="s">
        <v>336</v>
      </c>
      <c r="B27048" t="s">
        <v>958</v>
      </c>
      <c r="C27048" t="s">
        <v>966</v>
      </c>
      <c r="E27048" t="s">
        <v>964</v>
      </c>
      <c r="F27048">
        <v>2013</v>
      </c>
      <c r="G27048" t="s">
        <v>919</v>
      </c>
      <c r="H27048">
        <v>4.0942730000000003</v>
      </c>
      <c r="I27048">
        <f>IF(E27048="N2O",H27048*About!$B$102,IF('EPA non-CO2 Data'!E27048="CH4",'EPA non-CO2 Data'!H27048*About!$B$101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 x14ac:dyDescent="0.35">
      <c r="A27049" t="s">
        <v>336</v>
      </c>
      <c r="B27049" t="s">
        <v>958</v>
      </c>
      <c r="C27049" t="s">
        <v>966</v>
      </c>
      <c r="E27049" t="s">
        <v>964</v>
      </c>
      <c r="F27049">
        <v>2014</v>
      </c>
      <c r="G27049" t="s">
        <v>919</v>
      </c>
      <c r="H27049">
        <v>5.0304840000000004</v>
      </c>
      <c r="I27049">
        <f>IF(E27049="N2O",H27049*About!$B$102,IF('EPA non-CO2 Data'!E27049="CH4",'EPA non-CO2 Data'!H27049*About!$B$101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 x14ac:dyDescent="0.35">
      <c r="A27050" t="s">
        <v>336</v>
      </c>
      <c r="B27050" t="s">
        <v>958</v>
      </c>
      <c r="C27050" t="s">
        <v>966</v>
      </c>
      <c r="E27050" t="s">
        <v>964</v>
      </c>
      <c r="F27050">
        <v>2015</v>
      </c>
      <c r="G27050" t="s">
        <v>919</v>
      </c>
      <c r="H27050">
        <v>4.2640871999999996</v>
      </c>
      <c r="I27050">
        <f>IF(E27050="N2O",H27050*About!$B$102,IF('EPA non-CO2 Data'!E27050="CH4",'EPA non-CO2 Data'!H27050*About!$B$101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 x14ac:dyDescent="0.35">
      <c r="A27051" t="s">
        <v>336</v>
      </c>
      <c r="B27051" t="s">
        <v>958</v>
      </c>
      <c r="C27051" t="s">
        <v>966</v>
      </c>
      <c r="E27051" t="s">
        <v>964</v>
      </c>
      <c r="F27051">
        <v>2016</v>
      </c>
      <c r="G27051" t="s">
        <v>919</v>
      </c>
      <c r="H27051">
        <v>2.79656656</v>
      </c>
      <c r="I27051">
        <f>IF(E27051="N2O",H27051*About!$B$102,IF('EPA non-CO2 Data'!E27051="CH4",'EPA non-CO2 Data'!H27051*About!$B$101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 x14ac:dyDescent="0.35">
      <c r="A27052" t="s">
        <v>336</v>
      </c>
      <c r="B27052" t="s">
        <v>958</v>
      </c>
      <c r="C27052" t="s">
        <v>966</v>
      </c>
      <c r="E27052" t="s">
        <v>964</v>
      </c>
      <c r="F27052">
        <v>2017</v>
      </c>
      <c r="G27052" t="s">
        <v>919</v>
      </c>
      <c r="H27052">
        <v>2.8033280771387301</v>
      </c>
      <c r="I27052">
        <f>IF(E27052="N2O",H27052*About!$B$102,IF('EPA non-CO2 Data'!E27052="CH4",'EPA non-CO2 Data'!H27052*About!$B$101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 x14ac:dyDescent="0.35">
      <c r="A27053" t="s">
        <v>336</v>
      </c>
      <c r="B27053" t="s">
        <v>958</v>
      </c>
      <c r="C27053" t="s">
        <v>966</v>
      </c>
      <c r="E27053" t="s">
        <v>964</v>
      </c>
      <c r="F27053">
        <v>2018</v>
      </c>
      <c r="G27053" t="s">
        <v>919</v>
      </c>
      <c r="H27053">
        <v>2.81008959427747</v>
      </c>
      <c r="I27053">
        <f>IF(E27053="N2O",H27053*About!$B$102,IF('EPA non-CO2 Data'!E27053="CH4",'EPA non-CO2 Data'!H27053*About!$B$101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 x14ac:dyDescent="0.35">
      <c r="A27054" t="s">
        <v>336</v>
      </c>
      <c r="B27054" t="s">
        <v>958</v>
      </c>
      <c r="C27054" t="s">
        <v>966</v>
      </c>
      <c r="E27054" t="s">
        <v>964</v>
      </c>
      <c r="F27054">
        <v>2019</v>
      </c>
      <c r="G27054" t="s">
        <v>919</v>
      </c>
      <c r="H27054">
        <v>2.8168511114162</v>
      </c>
      <c r="I27054">
        <f>IF(E27054="N2O",H27054*About!$B$102,IF('EPA non-CO2 Data'!E27054="CH4",'EPA non-CO2 Data'!H27054*About!$B$101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 x14ac:dyDescent="0.35">
      <c r="A27055" t="s">
        <v>336</v>
      </c>
      <c r="B27055" t="s">
        <v>958</v>
      </c>
      <c r="C27055" t="s">
        <v>966</v>
      </c>
      <c r="E27055" t="s">
        <v>964</v>
      </c>
      <c r="F27055">
        <v>2020</v>
      </c>
      <c r="G27055" t="s">
        <v>919</v>
      </c>
      <c r="H27055">
        <v>2.8236126285549399</v>
      </c>
      <c r="I27055">
        <f>IF(E27055="N2O",H27055*About!$B$102,IF('EPA non-CO2 Data'!E27055="CH4",'EPA non-CO2 Data'!H27055*About!$B$101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 x14ac:dyDescent="0.35">
      <c r="A27056" t="s">
        <v>336</v>
      </c>
      <c r="B27056" t="s">
        <v>958</v>
      </c>
      <c r="C27056" t="s">
        <v>966</v>
      </c>
      <c r="E27056" t="s">
        <v>964</v>
      </c>
      <c r="F27056">
        <v>2021</v>
      </c>
      <c r="G27056" t="s">
        <v>919</v>
      </c>
      <c r="H27056">
        <v>2.2588901028439499</v>
      </c>
      <c r="I27056">
        <f>IF(E27056="N2O",H27056*About!$B$102,IF('EPA non-CO2 Data'!E27056="CH4",'EPA non-CO2 Data'!H27056*About!$B$101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 x14ac:dyDescent="0.35">
      <c r="A27057" t="s">
        <v>336</v>
      </c>
      <c r="B27057" t="s">
        <v>958</v>
      </c>
      <c r="C27057" t="s">
        <v>966</v>
      </c>
      <c r="E27057" t="s">
        <v>964</v>
      </c>
      <c r="F27057">
        <v>2022</v>
      </c>
      <c r="G27057" t="s">
        <v>919</v>
      </c>
      <c r="H27057">
        <v>1.6941675771329601</v>
      </c>
      <c r="I27057">
        <f>IF(E27057="N2O",H27057*About!$B$102,IF('EPA non-CO2 Data'!E27057="CH4",'EPA non-CO2 Data'!H27057*About!$B$101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 x14ac:dyDescent="0.35">
      <c r="A27058" t="s">
        <v>336</v>
      </c>
      <c r="B27058" t="s">
        <v>958</v>
      </c>
      <c r="C27058" t="s">
        <v>966</v>
      </c>
      <c r="E27058" t="s">
        <v>964</v>
      </c>
      <c r="F27058">
        <v>2023</v>
      </c>
      <c r="G27058" t="s">
        <v>919</v>
      </c>
      <c r="H27058">
        <v>1.12944505142197</v>
      </c>
      <c r="I27058">
        <f>IF(E27058="N2O",H27058*About!$B$102,IF('EPA non-CO2 Data'!E27058="CH4",'EPA non-CO2 Data'!H27058*About!$B$101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 x14ac:dyDescent="0.35">
      <c r="A27059" t="s">
        <v>336</v>
      </c>
      <c r="B27059" t="s">
        <v>958</v>
      </c>
      <c r="C27059" t="s">
        <v>966</v>
      </c>
      <c r="E27059" t="s">
        <v>964</v>
      </c>
      <c r="F27059">
        <v>2024</v>
      </c>
      <c r="G27059" t="s">
        <v>919</v>
      </c>
      <c r="H27059">
        <v>0.56472252571098702</v>
      </c>
      <c r="I27059">
        <f>IF(E27059="N2O",H27059*About!$B$102,IF('EPA non-CO2 Data'!E27059="CH4",'EPA non-CO2 Data'!H27059*About!$B$101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 x14ac:dyDescent="0.35">
      <c r="A27060" t="s">
        <v>336</v>
      </c>
      <c r="B27060" t="s">
        <v>958</v>
      </c>
      <c r="C27060" t="s">
        <v>966</v>
      </c>
      <c r="E27060" t="s">
        <v>964</v>
      </c>
      <c r="F27060">
        <v>2025</v>
      </c>
      <c r="G27060" t="s">
        <v>919</v>
      </c>
      <c r="H27060">
        <v>0</v>
      </c>
      <c r="I27060">
        <f>IF(E27060="N2O",H27060*About!$B$102,IF('EPA non-CO2 Data'!E27060="CH4",'EPA non-CO2 Data'!H27060*About!$B$101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 x14ac:dyDescent="0.35">
      <c r="A27061" t="s">
        <v>336</v>
      </c>
      <c r="B27061" t="s">
        <v>958</v>
      </c>
      <c r="C27061" t="s">
        <v>966</v>
      </c>
      <c r="E27061" t="s">
        <v>964</v>
      </c>
      <c r="F27061">
        <v>2026</v>
      </c>
      <c r="G27061" t="s">
        <v>919</v>
      </c>
      <c r="H27061">
        <v>0</v>
      </c>
      <c r="I27061">
        <f>IF(E27061="N2O",H27061*About!$B$102,IF('EPA non-CO2 Data'!E27061="CH4",'EPA non-CO2 Data'!H27061*About!$B$101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 x14ac:dyDescent="0.35">
      <c r="A27062" t="s">
        <v>336</v>
      </c>
      <c r="B27062" t="s">
        <v>958</v>
      </c>
      <c r="C27062" t="s">
        <v>966</v>
      </c>
      <c r="E27062" t="s">
        <v>964</v>
      </c>
      <c r="F27062">
        <v>2027</v>
      </c>
      <c r="G27062" t="s">
        <v>919</v>
      </c>
      <c r="H27062">
        <v>0</v>
      </c>
      <c r="I27062">
        <f>IF(E27062="N2O",H27062*About!$B$102,IF('EPA non-CO2 Data'!E27062="CH4",'EPA non-CO2 Data'!H27062*About!$B$101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 x14ac:dyDescent="0.35">
      <c r="A27063" t="s">
        <v>336</v>
      </c>
      <c r="B27063" t="s">
        <v>958</v>
      </c>
      <c r="C27063" t="s">
        <v>966</v>
      </c>
      <c r="E27063" t="s">
        <v>964</v>
      </c>
      <c r="F27063">
        <v>2028</v>
      </c>
      <c r="G27063" t="s">
        <v>919</v>
      </c>
      <c r="H27063">
        <v>0</v>
      </c>
      <c r="I27063">
        <f>IF(E27063="N2O",H27063*About!$B$102,IF('EPA non-CO2 Data'!E27063="CH4",'EPA non-CO2 Data'!H27063*About!$B$101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 x14ac:dyDescent="0.35">
      <c r="A27064" t="s">
        <v>336</v>
      </c>
      <c r="B27064" t="s">
        <v>958</v>
      </c>
      <c r="C27064" t="s">
        <v>966</v>
      </c>
      <c r="E27064" t="s">
        <v>964</v>
      </c>
      <c r="F27064">
        <v>2029</v>
      </c>
      <c r="G27064" t="s">
        <v>919</v>
      </c>
      <c r="H27064">
        <v>0</v>
      </c>
      <c r="I27064">
        <f>IF(E27064="N2O",H27064*About!$B$102,IF('EPA non-CO2 Data'!E27064="CH4",'EPA non-CO2 Data'!H27064*About!$B$101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 x14ac:dyDescent="0.35">
      <c r="A27065" t="s">
        <v>336</v>
      </c>
      <c r="B27065" t="s">
        <v>958</v>
      </c>
      <c r="C27065" t="s">
        <v>966</v>
      </c>
      <c r="E27065" t="s">
        <v>964</v>
      </c>
      <c r="F27065">
        <v>2030</v>
      </c>
      <c r="G27065" t="s">
        <v>919</v>
      </c>
      <c r="H27065">
        <v>0</v>
      </c>
      <c r="I27065">
        <f>IF(E27065="N2O",H27065*About!$B$102,IF('EPA non-CO2 Data'!E27065="CH4",'EPA non-CO2 Data'!H27065*About!$B$101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 x14ac:dyDescent="0.35">
      <c r="A27066" t="s">
        <v>336</v>
      </c>
      <c r="B27066" t="s">
        <v>958</v>
      </c>
      <c r="C27066" t="s">
        <v>966</v>
      </c>
      <c r="E27066" t="s">
        <v>964</v>
      </c>
      <c r="F27066">
        <v>2031</v>
      </c>
      <c r="G27066" t="s">
        <v>919</v>
      </c>
      <c r="H27066">
        <v>0</v>
      </c>
      <c r="I27066">
        <f>IF(E27066="N2O",H27066*About!$B$102,IF('EPA non-CO2 Data'!E27066="CH4",'EPA non-CO2 Data'!H27066*About!$B$101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 x14ac:dyDescent="0.35">
      <c r="A27067" t="s">
        <v>336</v>
      </c>
      <c r="B27067" t="s">
        <v>958</v>
      </c>
      <c r="C27067" t="s">
        <v>966</v>
      </c>
      <c r="E27067" t="s">
        <v>964</v>
      </c>
      <c r="F27067">
        <v>2032</v>
      </c>
      <c r="G27067" t="s">
        <v>919</v>
      </c>
      <c r="H27067">
        <v>0</v>
      </c>
      <c r="I27067">
        <f>IF(E27067="N2O",H27067*About!$B$102,IF('EPA non-CO2 Data'!E27067="CH4",'EPA non-CO2 Data'!H27067*About!$B$101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 x14ac:dyDescent="0.35">
      <c r="A27068" t="s">
        <v>336</v>
      </c>
      <c r="B27068" t="s">
        <v>958</v>
      </c>
      <c r="C27068" t="s">
        <v>966</v>
      </c>
      <c r="E27068" t="s">
        <v>964</v>
      </c>
      <c r="F27068">
        <v>2033</v>
      </c>
      <c r="G27068" t="s">
        <v>919</v>
      </c>
      <c r="H27068">
        <v>0</v>
      </c>
      <c r="I27068">
        <f>IF(E27068="N2O",H27068*About!$B$102,IF('EPA non-CO2 Data'!E27068="CH4",'EPA non-CO2 Data'!H27068*About!$B$101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 x14ac:dyDescent="0.35">
      <c r="A27069" t="s">
        <v>336</v>
      </c>
      <c r="B27069" t="s">
        <v>958</v>
      </c>
      <c r="C27069" t="s">
        <v>966</v>
      </c>
      <c r="E27069" t="s">
        <v>964</v>
      </c>
      <c r="F27069">
        <v>2034</v>
      </c>
      <c r="G27069" t="s">
        <v>919</v>
      </c>
      <c r="H27069">
        <v>0</v>
      </c>
      <c r="I27069">
        <f>IF(E27069="N2O",H27069*About!$B$102,IF('EPA non-CO2 Data'!E27069="CH4",'EPA non-CO2 Data'!H27069*About!$B$101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 x14ac:dyDescent="0.35">
      <c r="A27070" t="s">
        <v>336</v>
      </c>
      <c r="B27070" t="s">
        <v>958</v>
      </c>
      <c r="C27070" t="s">
        <v>966</v>
      </c>
      <c r="E27070" t="s">
        <v>964</v>
      </c>
      <c r="F27070">
        <v>2035</v>
      </c>
      <c r="G27070" t="s">
        <v>919</v>
      </c>
      <c r="H27070">
        <v>0</v>
      </c>
      <c r="I27070">
        <f>IF(E27070="N2O",H27070*About!$B$102,IF('EPA non-CO2 Data'!E27070="CH4",'EPA non-CO2 Data'!H27070*About!$B$101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 x14ac:dyDescent="0.35">
      <c r="A27071" t="s">
        <v>336</v>
      </c>
      <c r="B27071" t="s">
        <v>958</v>
      </c>
      <c r="C27071" t="s">
        <v>966</v>
      </c>
      <c r="E27071" t="s">
        <v>964</v>
      </c>
      <c r="F27071">
        <v>2036</v>
      </c>
      <c r="G27071" t="s">
        <v>919</v>
      </c>
      <c r="H27071">
        <v>0</v>
      </c>
      <c r="I27071">
        <f>IF(E27071="N2O",H27071*About!$B$102,IF('EPA non-CO2 Data'!E27071="CH4",'EPA non-CO2 Data'!H27071*About!$B$101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 x14ac:dyDescent="0.35">
      <c r="A27072" t="s">
        <v>336</v>
      </c>
      <c r="B27072" t="s">
        <v>958</v>
      </c>
      <c r="C27072" t="s">
        <v>966</v>
      </c>
      <c r="E27072" t="s">
        <v>964</v>
      </c>
      <c r="F27072">
        <v>2037</v>
      </c>
      <c r="G27072" t="s">
        <v>919</v>
      </c>
      <c r="H27072">
        <v>0</v>
      </c>
      <c r="I27072">
        <f>IF(E27072="N2O",H27072*About!$B$102,IF('EPA non-CO2 Data'!E27072="CH4",'EPA non-CO2 Data'!H27072*About!$B$101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 x14ac:dyDescent="0.35">
      <c r="A27073" t="s">
        <v>336</v>
      </c>
      <c r="B27073" t="s">
        <v>958</v>
      </c>
      <c r="C27073" t="s">
        <v>966</v>
      </c>
      <c r="E27073" t="s">
        <v>964</v>
      </c>
      <c r="F27073">
        <v>2038</v>
      </c>
      <c r="G27073" t="s">
        <v>919</v>
      </c>
      <c r="H27073">
        <v>0</v>
      </c>
      <c r="I27073">
        <f>IF(E27073="N2O",H27073*About!$B$102,IF('EPA non-CO2 Data'!E27073="CH4",'EPA non-CO2 Data'!H27073*About!$B$101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 x14ac:dyDescent="0.35">
      <c r="A27074" t="s">
        <v>336</v>
      </c>
      <c r="B27074" t="s">
        <v>958</v>
      </c>
      <c r="C27074" t="s">
        <v>966</v>
      </c>
      <c r="E27074" t="s">
        <v>964</v>
      </c>
      <c r="F27074">
        <v>2039</v>
      </c>
      <c r="G27074" t="s">
        <v>919</v>
      </c>
      <c r="H27074">
        <v>0</v>
      </c>
      <c r="I27074">
        <f>IF(E27074="N2O",H27074*About!$B$102,IF('EPA non-CO2 Data'!E27074="CH4",'EPA non-CO2 Data'!H27074*About!$B$101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 x14ac:dyDescent="0.35">
      <c r="A27075" t="s">
        <v>336</v>
      </c>
      <c r="B27075" t="s">
        <v>958</v>
      </c>
      <c r="C27075" t="s">
        <v>966</v>
      </c>
      <c r="E27075" t="s">
        <v>964</v>
      </c>
      <c r="F27075">
        <v>2040</v>
      </c>
      <c r="G27075" t="s">
        <v>919</v>
      </c>
      <c r="H27075">
        <v>0</v>
      </c>
      <c r="I27075">
        <f>IF(E27075="N2O",H27075*About!$B$102,IF('EPA non-CO2 Data'!E27075="CH4",'EPA non-CO2 Data'!H27075*About!$B$101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 x14ac:dyDescent="0.35">
      <c r="A27076" t="s">
        <v>336</v>
      </c>
      <c r="B27076" t="s">
        <v>958</v>
      </c>
      <c r="C27076" t="s">
        <v>966</v>
      </c>
      <c r="E27076" t="s">
        <v>964</v>
      </c>
      <c r="F27076">
        <v>2041</v>
      </c>
      <c r="G27076" t="s">
        <v>919</v>
      </c>
      <c r="H27076">
        <v>0</v>
      </c>
      <c r="I27076">
        <f>IF(E27076="N2O",H27076*About!$B$102,IF('EPA non-CO2 Data'!E27076="CH4",'EPA non-CO2 Data'!H27076*About!$B$101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 x14ac:dyDescent="0.35">
      <c r="A27077" t="s">
        <v>336</v>
      </c>
      <c r="B27077" t="s">
        <v>958</v>
      </c>
      <c r="C27077" t="s">
        <v>966</v>
      </c>
      <c r="E27077" t="s">
        <v>964</v>
      </c>
      <c r="F27077">
        <v>2042</v>
      </c>
      <c r="G27077" t="s">
        <v>919</v>
      </c>
      <c r="H27077">
        <v>0</v>
      </c>
      <c r="I27077">
        <f>IF(E27077="N2O",H27077*About!$B$102,IF('EPA non-CO2 Data'!E27077="CH4",'EPA non-CO2 Data'!H27077*About!$B$101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 x14ac:dyDescent="0.35">
      <c r="A27078" t="s">
        <v>336</v>
      </c>
      <c r="B27078" t="s">
        <v>958</v>
      </c>
      <c r="C27078" t="s">
        <v>966</v>
      </c>
      <c r="E27078" t="s">
        <v>964</v>
      </c>
      <c r="F27078">
        <v>2043</v>
      </c>
      <c r="G27078" t="s">
        <v>919</v>
      </c>
      <c r="H27078">
        <v>0</v>
      </c>
      <c r="I27078">
        <f>IF(E27078="N2O",H27078*About!$B$102,IF('EPA non-CO2 Data'!E27078="CH4",'EPA non-CO2 Data'!H27078*About!$B$101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 x14ac:dyDescent="0.35">
      <c r="A27079" t="s">
        <v>336</v>
      </c>
      <c r="B27079" t="s">
        <v>958</v>
      </c>
      <c r="C27079" t="s">
        <v>966</v>
      </c>
      <c r="E27079" t="s">
        <v>964</v>
      </c>
      <c r="F27079">
        <v>2044</v>
      </c>
      <c r="G27079" t="s">
        <v>919</v>
      </c>
      <c r="H27079">
        <v>0</v>
      </c>
      <c r="I27079">
        <f>IF(E27079="N2O",H27079*About!$B$102,IF('EPA non-CO2 Data'!E27079="CH4",'EPA non-CO2 Data'!H27079*About!$B$101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 x14ac:dyDescent="0.35">
      <c r="A27080" t="s">
        <v>336</v>
      </c>
      <c r="B27080" t="s">
        <v>958</v>
      </c>
      <c r="C27080" t="s">
        <v>966</v>
      </c>
      <c r="E27080" t="s">
        <v>964</v>
      </c>
      <c r="F27080">
        <v>2045</v>
      </c>
      <c r="G27080" t="s">
        <v>919</v>
      </c>
      <c r="H27080">
        <v>0</v>
      </c>
      <c r="I27080">
        <f>IF(E27080="N2O",H27080*About!$B$102,IF('EPA non-CO2 Data'!E27080="CH4",'EPA non-CO2 Data'!H27080*About!$B$101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 x14ac:dyDescent="0.35">
      <c r="A27081" t="s">
        <v>336</v>
      </c>
      <c r="B27081" t="s">
        <v>958</v>
      </c>
      <c r="C27081" t="s">
        <v>966</v>
      </c>
      <c r="E27081" t="s">
        <v>964</v>
      </c>
      <c r="F27081">
        <v>2046</v>
      </c>
      <c r="G27081" t="s">
        <v>919</v>
      </c>
      <c r="H27081">
        <v>0</v>
      </c>
      <c r="I27081">
        <f>IF(E27081="N2O",H27081*About!$B$102,IF('EPA non-CO2 Data'!E27081="CH4",'EPA non-CO2 Data'!H27081*About!$B$101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 x14ac:dyDescent="0.35">
      <c r="A27082" t="s">
        <v>336</v>
      </c>
      <c r="B27082" t="s">
        <v>958</v>
      </c>
      <c r="C27082" t="s">
        <v>966</v>
      </c>
      <c r="E27082" t="s">
        <v>964</v>
      </c>
      <c r="F27082">
        <v>2047</v>
      </c>
      <c r="G27082" t="s">
        <v>919</v>
      </c>
      <c r="H27082">
        <v>0</v>
      </c>
      <c r="I27082">
        <f>IF(E27082="N2O",H27082*About!$B$102,IF('EPA non-CO2 Data'!E27082="CH4",'EPA non-CO2 Data'!H27082*About!$B$101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 x14ac:dyDescent="0.35">
      <c r="A27083" t="s">
        <v>336</v>
      </c>
      <c r="B27083" t="s">
        <v>958</v>
      </c>
      <c r="C27083" t="s">
        <v>966</v>
      </c>
      <c r="E27083" t="s">
        <v>964</v>
      </c>
      <c r="F27083">
        <v>2048</v>
      </c>
      <c r="G27083" t="s">
        <v>919</v>
      </c>
      <c r="H27083">
        <v>0</v>
      </c>
      <c r="I27083">
        <f>IF(E27083="N2O",H27083*About!$B$102,IF('EPA non-CO2 Data'!E27083="CH4",'EPA non-CO2 Data'!H27083*About!$B$101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 x14ac:dyDescent="0.35">
      <c r="A27084" t="s">
        <v>336</v>
      </c>
      <c r="B27084" t="s">
        <v>958</v>
      </c>
      <c r="C27084" t="s">
        <v>966</v>
      </c>
      <c r="E27084" t="s">
        <v>964</v>
      </c>
      <c r="F27084">
        <v>2049</v>
      </c>
      <c r="G27084" t="s">
        <v>919</v>
      </c>
      <c r="H27084">
        <v>0</v>
      </c>
      <c r="I27084">
        <f>IF(E27084="N2O",H27084*About!$B$102,IF('EPA non-CO2 Data'!E27084="CH4",'EPA non-CO2 Data'!H27084*About!$B$101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 x14ac:dyDescent="0.35">
      <c r="A27085" t="s">
        <v>336</v>
      </c>
      <c r="B27085" t="s">
        <v>958</v>
      </c>
      <c r="C27085" t="s">
        <v>966</v>
      </c>
      <c r="E27085" t="s">
        <v>964</v>
      </c>
      <c r="F27085">
        <v>2050</v>
      </c>
      <c r="G27085" t="s">
        <v>919</v>
      </c>
      <c r="H27085">
        <v>0</v>
      </c>
      <c r="I27085">
        <f>IF(E27085="N2O",H27085*About!$B$102,IF('EPA non-CO2 Data'!E27085="CH4",'EPA non-CO2 Data'!H27085*About!$B$101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 x14ac:dyDescent="0.35">
      <c r="A27086" t="s">
        <v>336</v>
      </c>
      <c r="B27086" t="s">
        <v>958</v>
      </c>
      <c r="C27086" t="s">
        <v>959</v>
      </c>
      <c r="D27086" t="s">
        <v>967</v>
      </c>
      <c r="E27086" t="s">
        <v>962</v>
      </c>
      <c r="F27086">
        <v>1990</v>
      </c>
      <c r="G27086" t="s">
        <v>919</v>
      </c>
      <c r="H27086">
        <v>5.1952508566866697</v>
      </c>
      <c r="I27086">
        <f>IF(E27086="N2O",H27086*About!$B$102,IF('EPA non-CO2 Data'!E27086="CH4",'EPA non-CO2 Data'!H27086*About!$B$101,1))</f>
        <v>1</v>
      </c>
      <c r="J27086" t="str">
        <f>VLOOKUP(CONCATENATE(B27086,C27086,D27086),'EPA Source to Industry Map'!$D$2:$E$35,2,FALSE)</f>
        <v>other metals 242</v>
      </c>
      <c r="K27086" t="str">
        <f t="shared" si="423"/>
        <v>F-gases</v>
      </c>
    </row>
    <row r="27087" spans="1:11" hidden="1" x14ac:dyDescent="0.35">
      <c r="A27087" t="s">
        <v>336</v>
      </c>
      <c r="B27087" t="s">
        <v>958</v>
      </c>
      <c r="C27087" t="s">
        <v>959</v>
      </c>
      <c r="D27087" t="s">
        <v>967</v>
      </c>
      <c r="E27087" t="s">
        <v>962</v>
      </c>
      <c r="F27087">
        <v>1991</v>
      </c>
      <c r="G27087" t="s">
        <v>919</v>
      </c>
      <c r="H27087">
        <v>4.9369618084131597</v>
      </c>
      <c r="I27087">
        <f>IF(E27087="N2O",H27087*About!$B$102,IF('EPA non-CO2 Data'!E27087="CH4",'EPA non-CO2 Data'!H27087*About!$B$101,1))</f>
        <v>1</v>
      </c>
      <c r="J27087" t="str">
        <f>VLOOKUP(CONCATENATE(B27087,C27087,D27087),'EPA Source to Industry Map'!$D$2:$E$35,2,FALSE)</f>
        <v>other metals 242</v>
      </c>
      <c r="K27087" t="str">
        <f t="shared" si="423"/>
        <v>F-gases</v>
      </c>
    </row>
    <row r="27088" spans="1:11" hidden="1" x14ac:dyDescent="0.35">
      <c r="A27088" t="s">
        <v>336</v>
      </c>
      <c r="B27088" t="s">
        <v>958</v>
      </c>
      <c r="C27088" t="s">
        <v>959</v>
      </c>
      <c r="D27088" t="s">
        <v>967</v>
      </c>
      <c r="E27088" t="s">
        <v>962</v>
      </c>
      <c r="F27088">
        <v>1992</v>
      </c>
      <c r="G27088" t="s">
        <v>919</v>
      </c>
      <c r="H27088">
        <v>5.2070087577087696</v>
      </c>
      <c r="I27088">
        <f>IF(E27088="N2O",H27088*About!$B$102,IF('EPA non-CO2 Data'!E27088="CH4",'EPA non-CO2 Data'!H27088*About!$B$101,1))</f>
        <v>1</v>
      </c>
      <c r="J27088" t="str">
        <f>VLOOKUP(CONCATENATE(B27088,C27088,D27088),'EPA Source to Industry Map'!$D$2:$E$35,2,FALSE)</f>
        <v>other metals 242</v>
      </c>
      <c r="K27088" t="str">
        <f t="shared" si="423"/>
        <v>F-gases</v>
      </c>
    </row>
    <row r="27089" spans="1:11" hidden="1" x14ac:dyDescent="0.35">
      <c r="A27089" t="s">
        <v>336</v>
      </c>
      <c r="B27089" t="s">
        <v>958</v>
      </c>
      <c r="C27089" t="s">
        <v>959</v>
      </c>
      <c r="D27089" t="s">
        <v>967</v>
      </c>
      <c r="E27089" t="s">
        <v>962</v>
      </c>
      <c r="F27089">
        <v>1993</v>
      </c>
      <c r="G27089" t="s">
        <v>919</v>
      </c>
      <c r="H27089">
        <v>5.3077180273646301</v>
      </c>
      <c r="I27089">
        <f>IF(E27089="N2O",H27089*About!$B$102,IF('EPA non-CO2 Data'!E27089="CH4",'EPA non-CO2 Data'!H27089*About!$B$101,1))</f>
        <v>1</v>
      </c>
      <c r="J27089" t="str">
        <f>VLOOKUP(CONCATENATE(B27089,C27089,D27089),'EPA Source to Industry Map'!$D$2:$E$35,2,FALSE)</f>
        <v>other metals 242</v>
      </c>
      <c r="K27089" t="str">
        <f t="shared" si="423"/>
        <v>F-gases</v>
      </c>
    </row>
    <row r="27090" spans="1:11" hidden="1" x14ac:dyDescent="0.35">
      <c r="A27090" t="s">
        <v>336</v>
      </c>
      <c r="B27090" t="s">
        <v>958</v>
      </c>
      <c r="C27090" t="s">
        <v>959</v>
      </c>
      <c r="D27090" t="s">
        <v>967</v>
      </c>
      <c r="E27090" t="s">
        <v>962</v>
      </c>
      <c r="F27090">
        <v>1994</v>
      </c>
      <c r="G27090" t="s">
        <v>919</v>
      </c>
      <c r="H27090">
        <v>5.1843284970374004</v>
      </c>
      <c r="I27090">
        <f>IF(E27090="N2O",H27090*About!$B$102,IF('EPA non-CO2 Data'!E27090="CH4",'EPA non-CO2 Data'!H27090*About!$B$101,1))</f>
        <v>1</v>
      </c>
      <c r="J27090" t="str">
        <f>VLOOKUP(CONCATENATE(B27090,C27090,D27090),'EPA Source to Industry Map'!$D$2:$E$35,2,FALSE)</f>
        <v>other metals 242</v>
      </c>
      <c r="K27090" t="str">
        <f t="shared" si="423"/>
        <v>F-gases</v>
      </c>
    </row>
    <row r="27091" spans="1:11" hidden="1" x14ac:dyDescent="0.35">
      <c r="A27091" t="s">
        <v>336</v>
      </c>
      <c r="B27091" t="s">
        <v>958</v>
      </c>
      <c r="C27091" t="s">
        <v>959</v>
      </c>
      <c r="D27091" t="s">
        <v>967</v>
      </c>
      <c r="E27091" t="s">
        <v>962</v>
      </c>
      <c r="F27091">
        <v>1995</v>
      </c>
      <c r="G27091" t="s">
        <v>919</v>
      </c>
      <c r="H27091">
        <v>5.3741835841194803</v>
      </c>
      <c r="I27091">
        <f>IF(E27091="N2O",H27091*About!$B$102,IF('EPA non-CO2 Data'!E27091="CH4",'EPA non-CO2 Data'!H27091*About!$B$101,1))</f>
        <v>1</v>
      </c>
      <c r="J27091" t="str">
        <f>VLOOKUP(CONCATENATE(B27091,C27091,D27091),'EPA Source to Industry Map'!$D$2:$E$35,2,FALSE)</f>
        <v>other metals 242</v>
      </c>
      <c r="K27091" t="str">
        <f t="shared" si="423"/>
        <v>F-gases</v>
      </c>
    </row>
    <row r="27092" spans="1:11" hidden="1" x14ac:dyDescent="0.35">
      <c r="A27092" t="s">
        <v>336</v>
      </c>
      <c r="B27092" t="s">
        <v>958</v>
      </c>
      <c r="C27092" t="s">
        <v>959</v>
      </c>
      <c r="D27092" t="s">
        <v>967</v>
      </c>
      <c r="E27092" t="s">
        <v>962</v>
      </c>
      <c r="F27092">
        <v>1996</v>
      </c>
      <c r="G27092" t="s">
        <v>919</v>
      </c>
      <c r="H27092">
        <v>6.3032156968230799</v>
      </c>
      <c r="I27092">
        <f>IF(E27092="N2O",H27092*About!$B$102,IF('EPA non-CO2 Data'!E27092="CH4",'EPA non-CO2 Data'!H27092*About!$B$101,1))</f>
        <v>1</v>
      </c>
      <c r="J27092" t="str">
        <f>VLOOKUP(CONCATENATE(B27092,C27092,D27092),'EPA Source to Industry Map'!$D$2:$E$35,2,FALSE)</f>
        <v>other metals 242</v>
      </c>
      <c r="K27092" t="str">
        <f t="shared" si="423"/>
        <v>F-gases</v>
      </c>
    </row>
    <row r="27093" spans="1:11" hidden="1" x14ac:dyDescent="0.35">
      <c r="A27093" t="s">
        <v>336</v>
      </c>
      <c r="B27093" t="s">
        <v>958</v>
      </c>
      <c r="C27093" t="s">
        <v>959</v>
      </c>
      <c r="D27093" t="s">
        <v>967</v>
      </c>
      <c r="E27093" t="s">
        <v>962</v>
      </c>
      <c r="F27093">
        <v>1997</v>
      </c>
      <c r="G27093" t="s">
        <v>919</v>
      </c>
      <c r="H27093">
        <v>6.0465618708421403</v>
      </c>
      <c r="I27093">
        <f>IF(E27093="N2O",H27093*About!$B$102,IF('EPA non-CO2 Data'!E27093="CH4",'EPA non-CO2 Data'!H27093*About!$B$101,1))</f>
        <v>1</v>
      </c>
      <c r="J27093" t="str">
        <f>VLOOKUP(CONCATENATE(B27093,C27093,D27093),'EPA Source to Industry Map'!$D$2:$E$35,2,FALSE)</f>
        <v>other metals 242</v>
      </c>
      <c r="K27093" t="str">
        <f t="shared" si="423"/>
        <v>F-gases</v>
      </c>
    </row>
    <row r="27094" spans="1:11" hidden="1" x14ac:dyDescent="0.35">
      <c r="A27094" t="s">
        <v>336</v>
      </c>
      <c r="B27094" t="s">
        <v>958</v>
      </c>
      <c r="C27094" t="s">
        <v>959</v>
      </c>
      <c r="D27094" t="s">
        <v>967</v>
      </c>
      <c r="E27094" t="s">
        <v>962</v>
      </c>
      <c r="F27094">
        <v>1998</v>
      </c>
      <c r="G27094" t="s">
        <v>919</v>
      </c>
      <c r="H27094">
        <v>5.4113104586590097</v>
      </c>
      <c r="I27094">
        <f>IF(E27094="N2O",H27094*About!$B$102,IF('EPA non-CO2 Data'!E27094="CH4",'EPA non-CO2 Data'!H27094*About!$B$101,1))</f>
        <v>1</v>
      </c>
      <c r="J27094" t="str">
        <f>VLOOKUP(CONCATENATE(B27094,C27094,D27094),'EPA Source to Industry Map'!$D$2:$E$35,2,FALSE)</f>
        <v>other metals 242</v>
      </c>
      <c r="K27094" t="str">
        <f t="shared" si="423"/>
        <v>F-gases</v>
      </c>
    </row>
    <row r="27095" spans="1:11" hidden="1" x14ac:dyDescent="0.35">
      <c r="A27095" t="s">
        <v>336</v>
      </c>
      <c r="B27095" t="s">
        <v>958</v>
      </c>
      <c r="C27095" t="s">
        <v>959</v>
      </c>
      <c r="D27095" t="s">
        <v>967</v>
      </c>
      <c r="E27095" t="s">
        <v>962</v>
      </c>
      <c r="F27095">
        <v>1999</v>
      </c>
      <c r="G27095" t="s">
        <v>919</v>
      </c>
      <c r="H27095">
        <v>4.8142355539290396</v>
      </c>
      <c r="I27095">
        <f>IF(E27095="N2O",H27095*About!$B$102,IF('EPA non-CO2 Data'!E27095="CH4",'EPA non-CO2 Data'!H27095*About!$B$101,1))</f>
        <v>1</v>
      </c>
      <c r="J27095" t="str">
        <f>VLOOKUP(CONCATENATE(B27095,C27095,D27095),'EPA Source to Industry Map'!$D$2:$E$35,2,FALSE)</f>
        <v>other metals 242</v>
      </c>
      <c r="K27095" t="str">
        <f t="shared" si="423"/>
        <v>F-gases</v>
      </c>
    </row>
    <row r="27096" spans="1:11" hidden="1" x14ac:dyDescent="0.35">
      <c r="A27096" t="s">
        <v>336</v>
      </c>
      <c r="B27096" t="s">
        <v>958</v>
      </c>
      <c r="C27096" t="s">
        <v>959</v>
      </c>
      <c r="D27096" t="s">
        <v>967</v>
      </c>
      <c r="E27096" t="s">
        <v>962</v>
      </c>
      <c r="F27096">
        <v>2000</v>
      </c>
      <c r="G27096" t="s">
        <v>919</v>
      </c>
      <c r="H27096">
        <v>2.8749586661912199</v>
      </c>
      <c r="I27096">
        <f>IF(E27096="N2O",H27096*About!$B$102,IF('EPA non-CO2 Data'!E27096="CH4",'EPA non-CO2 Data'!H27096*About!$B$101,1))</f>
        <v>1</v>
      </c>
      <c r="J27096" t="str">
        <f>VLOOKUP(CONCATENATE(B27096,C27096,D27096),'EPA Source to Industry Map'!$D$2:$E$35,2,FALSE)</f>
        <v>other metals 242</v>
      </c>
      <c r="K27096" t="str">
        <f t="shared" si="423"/>
        <v>F-gases</v>
      </c>
    </row>
    <row r="27097" spans="1:11" hidden="1" x14ac:dyDescent="0.35">
      <c r="A27097" t="s">
        <v>336</v>
      </c>
      <c r="B27097" t="s">
        <v>958</v>
      </c>
      <c r="C27097" t="s">
        <v>959</v>
      </c>
      <c r="D27097" t="s">
        <v>967</v>
      </c>
      <c r="E27097" t="s">
        <v>962</v>
      </c>
      <c r="F27097">
        <v>2001</v>
      </c>
      <c r="G27097" t="s">
        <v>919</v>
      </c>
      <c r="H27097">
        <v>2.7426201359346698</v>
      </c>
      <c r="I27097">
        <f>IF(E27097="N2O",H27097*About!$B$102,IF('EPA non-CO2 Data'!E27097="CH4",'EPA non-CO2 Data'!H27097*About!$B$101,1))</f>
        <v>1</v>
      </c>
      <c r="J27097" t="str">
        <f>VLOOKUP(CONCATENATE(B27097,C27097,D27097),'EPA Source to Industry Map'!$D$2:$E$35,2,FALSE)</f>
        <v>other metals 242</v>
      </c>
      <c r="K27097" t="str">
        <f t="shared" si="423"/>
        <v>F-gases</v>
      </c>
    </row>
    <row r="27098" spans="1:11" hidden="1" x14ac:dyDescent="0.35">
      <c r="A27098" t="s">
        <v>336</v>
      </c>
      <c r="B27098" t="s">
        <v>958</v>
      </c>
      <c r="C27098" t="s">
        <v>959</v>
      </c>
      <c r="D27098" t="s">
        <v>967</v>
      </c>
      <c r="E27098" t="s">
        <v>962</v>
      </c>
      <c r="F27098">
        <v>2002</v>
      </c>
      <c r="G27098" t="s">
        <v>919</v>
      </c>
      <c r="H27098">
        <v>2.7827195101388602</v>
      </c>
      <c r="I27098">
        <f>IF(E27098="N2O",H27098*About!$B$102,IF('EPA non-CO2 Data'!E27098="CH4",'EPA non-CO2 Data'!H27098*About!$B$101,1))</f>
        <v>1</v>
      </c>
      <c r="J27098" t="str">
        <f>VLOOKUP(CONCATENATE(B27098,C27098,D27098),'EPA Source to Industry Map'!$D$2:$E$35,2,FALSE)</f>
        <v>other metals 242</v>
      </c>
      <c r="K27098" t="str">
        <f t="shared" si="423"/>
        <v>F-gases</v>
      </c>
    </row>
    <row r="27099" spans="1:11" hidden="1" x14ac:dyDescent="0.35">
      <c r="A27099" t="s">
        <v>336</v>
      </c>
      <c r="B27099" t="s">
        <v>958</v>
      </c>
      <c r="C27099" t="s">
        <v>959</v>
      </c>
      <c r="D27099" t="s">
        <v>967</v>
      </c>
      <c r="E27099" t="s">
        <v>962</v>
      </c>
      <c r="F27099">
        <v>2003</v>
      </c>
      <c r="G27099" t="s">
        <v>919</v>
      </c>
      <c r="H27099">
        <v>3.2533945822304799</v>
      </c>
      <c r="I27099">
        <f>IF(E27099="N2O",H27099*About!$B$102,IF('EPA non-CO2 Data'!E27099="CH4",'EPA non-CO2 Data'!H27099*About!$B$101,1))</f>
        <v>1</v>
      </c>
      <c r="J27099" t="str">
        <f>VLOOKUP(CONCATENATE(B27099,C27099,D27099),'EPA Source to Industry Map'!$D$2:$E$35,2,FALSE)</f>
        <v>other metals 242</v>
      </c>
      <c r="K27099" t="str">
        <f t="shared" si="423"/>
        <v>F-gases</v>
      </c>
    </row>
    <row r="27100" spans="1:11" hidden="1" x14ac:dyDescent="0.35">
      <c r="A27100" t="s">
        <v>336</v>
      </c>
      <c r="B27100" t="s">
        <v>958</v>
      </c>
      <c r="C27100" t="s">
        <v>959</v>
      </c>
      <c r="D27100" t="s">
        <v>967</v>
      </c>
      <c r="E27100" t="s">
        <v>962</v>
      </c>
      <c r="F27100">
        <v>2004</v>
      </c>
      <c r="G27100" t="s">
        <v>919</v>
      </c>
      <c r="H27100">
        <v>2.7180168988317401</v>
      </c>
      <c r="I27100">
        <f>IF(E27100="N2O",H27100*About!$B$102,IF('EPA non-CO2 Data'!E27100="CH4",'EPA non-CO2 Data'!H27100*About!$B$101,1))</f>
        <v>1</v>
      </c>
      <c r="J27100" t="str">
        <f>VLOOKUP(CONCATENATE(B27100,C27100,D27100),'EPA Source to Industry Map'!$D$2:$E$35,2,FALSE)</f>
        <v>other metals 242</v>
      </c>
      <c r="K27100" t="str">
        <f t="shared" si="423"/>
        <v>F-gases</v>
      </c>
    </row>
    <row r="27101" spans="1:11" hidden="1" x14ac:dyDescent="0.35">
      <c r="A27101" t="s">
        <v>336</v>
      </c>
      <c r="B27101" t="s">
        <v>958</v>
      </c>
      <c r="C27101" t="s">
        <v>959</v>
      </c>
      <c r="D27101" t="s">
        <v>967</v>
      </c>
      <c r="E27101" t="s">
        <v>962</v>
      </c>
      <c r="F27101">
        <v>2005</v>
      </c>
      <c r="G27101" t="s">
        <v>919</v>
      </c>
      <c r="H27101">
        <v>2.7455373405254302</v>
      </c>
      <c r="I27101">
        <f>IF(E27101="N2O",H27101*About!$B$102,IF('EPA non-CO2 Data'!E27101="CH4",'EPA non-CO2 Data'!H27101*About!$B$101,1))</f>
        <v>1</v>
      </c>
      <c r="J27101" t="str">
        <f>VLOOKUP(CONCATENATE(B27101,C27101,D27101),'EPA Source to Industry Map'!$D$2:$E$35,2,FALSE)</f>
        <v>other metals 242</v>
      </c>
      <c r="K27101" t="str">
        <f t="shared" si="423"/>
        <v>F-gases</v>
      </c>
    </row>
    <row r="27102" spans="1:11" hidden="1" x14ac:dyDescent="0.35">
      <c r="A27102" t="s">
        <v>336</v>
      </c>
      <c r="B27102" t="s">
        <v>958</v>
      </c>
      <c r="C27102" t="s">
        <v>959</v>
      </c>
      <c r="D27102" t="s">
        <v>967</v>
      </c>
      <c r="E27102" t="s">
        <v>962</v>
      </c>
      <c r="F27102">
        <v>2006</v>
      </c>
      <c r="G27102" t="s">
        <v>919</v>
      </c>
      <c r="H27102">
        <v>2.79235497598463</v>
      </c>
      <c r="I27102">
        <f>IF(E27102="N2O",H27102*About!$B$102,IF('EPA non-CO2 Data'!E27102="CH4",'EPA non-CO2 Data'!H27102*About!$B$101,1))</f>
        <v>1</v>
      </c>
      <c r="J27102" t="str">
        <f>VLOOKUP(CONCATENATE(B27102,C27102,D27102),'EPA Source to Industry Map'!$D$2:$E$35,2,FALSE)</f>
        <v>other metals 242</v>
      </c>
      <c r="K27102" t="str">
        <f t="shared" si="423"/>
        <v>F-gases</v>
      </c>
    </row>
    <row r="27103" spans="1:11" hidden="1" x14ac:dyDescent="0.35">
      <c r="A27103" t="s">
        <v>336</v>
      </c>
      <c r="B27103" t="s">
        <v>958</v>
      </c>
      <c r="C27103" t="s">
        <v>959</v>
      </c>
      <c r="D27103" t="s">
        <v>967</v>
      </c>
      <c r="E27103" t="s">
        <v>962</v>
      </c>
      <c r="F27103">
        <v>2007</v>
      </c>
      <c r="G27103" t="s">
        <v>919</v>
      </c>
      <c r="H27103">
        <v>2.4843335999999998</v>
      </c>
      <c r="I27103">
        <f>IF(E27103="N2O",H27103*About!$B$102,IF('EPA non-CO2 Data'!E27103="CH4",'EPA non-CO2 Data'!H27103*About!$B$101,1))</f>
        <v>1</v>
      </c>
      <c r="J27103" t="str">
        <f>VLOOKUP(CONCATENATE(B27103,C27103,D27103),'EPA Source to Industry Map'!$D$2:$E$35,2,FALSE)</f>
        <v>other metals 242</v>
      </c>
      <c r="K27103" t="str">
        <f t="shared" si="423"/>
        <v>F-gases</v>
      </c>
    </row>
    <row r="27104" spans="1:11" hidden="1" x14ac:dyDescent="0.35">
      <c r="A27104" t="s">
        <v>336</v>
      </c>
      <c r="B27104" t="s">
        <v>958</v>
      </c>
      <c r="C27104" t="s">
        <v>959</v>
      </c>
      <c r="D27104" t="s">
        <v>967</v>
      </c>
      <c r="E27104" t="s">
        <v>962</v>
      </c>
      <c r="F27104">
        <v>2008</v>
      </c>
      <c r="G27104" t="s">
        <v>919</v>
      </c>
      <c r="H27104">
        <v>1.8215283659999999</v>
      </c>
      <c r="I27104">
        <f>IF(E27104="N2O",H27104*About!$B$102,IF('EPA non-CO2 Data'!E27104="CH4",'EPA non-CO2 Data'!H27104*About!$B$101,1))</f>
        <v>1</v>
      </c>
      <c r="J27104" t="str">
        <f>VLOOKUP(CONCATENATE(B27104,C27104,D27104),'EPA Source to Industry Map'!$D$2:$E$35,2,FALSE)</f>
        <v>other metals 242</v>
      </c>
      <c r="K27104" t="str">
        <f t="shared" si="423"/>
        <v>F-gases</v>
      </c>
    </row>
    <row r="27105" spans="1:11" hidden="1" x14ac:dyDescent="0.35">
      <c r="A27105" t="s">
        <v>336</v>
      </c>
      <c r="B27105" t="s">
        <v>958</v>
      </c>
      <c r="C27105" t="s">
        <v>959</v>
      </c>
      <c r="D27105" t="s">
        <v>967</v>
      </c>
      <c r="E27105" t="s">
        <v>962</v>
      </c>
      <c r="F27105">
        <v>2009</v>
      </c>
      <c r="G27105" t="s">
        <v>919</v>
      </c>
      <c r="H27105">
        <v>1.6442151233745399</v>
      </c>
      <c r="I27105">
        <f>IF(E27105="N2O",H27105*About!$B$102,IF('EPA non-CO2 Data'!E27105="CH4",'EPA non-CO2 Data'!H27105*About!$B$101,1))</f>
        <v>1</v>
      </c>
      <c r="J27105" t="str">
        <f>VLOOKUP(CONCATENATE(B27105,C27105,D27105),'EPA Source to Industry Map'!$D$2:$E$35,2,FALSE)</f>
        <v>other metals 242</v>
      </c>
      <c r="K27105" t="str">
        <f t="shared" si="423"/>
        <v>F-gases</v>
      </c>
    </row>
    <row r="27106" spans="1:11" hidden="1" x14ac:dyDescent="0.35">
      <c r="A27106" t="s">
        <v>336</v>
      </c>
      <c r="B27106" t="s">
        <v>958</v>
      </c>
      <c r="C27106" t="s">
        <v>959</v>
      </c>
      <c r="D27106" t="s">
        <v>967</v>
      </c>
      <c r="E27106" t="s">
        <v>962</v>
      </c>
      <c r="F27106">
        <v>2010</v>
      </c>
      <c r="G27106" t="s">
        <v>919</v>
      </c>
      <c r="H27106">
        <v>2.0721138741682599</v>
      </c>
      <c r="I27106">
        <f>IF(E27106="N2O",H27106*About!$B$102,IF('EPA non-CO2 Data'!E27106="CH4",'EPA non-CO2 Data'!H27106*About!$B$101,1))</f>
        <v>1</v>
      </c>
      <c r="J27106" t="str">
        <f>VLOOKUP(CONCATENATE(B27106,C27106,D27106),'EPA Source to Industry Map'!$D$2:$E$35,2,FALSE)</f>
        <v>other metals 242</v>
      </c>
      <c r="K27106" t="str">
        <f t="shared" si="423"/>
        <v>F-gases</v>
      </c>
    </row>
    <row r="27107" spans="1:11" hidden="1" x14ac:dyDescent="0.35">
      <c r="A27107" t="s">
        <v>336</v>
      </c>
      <c r="B27107" t="s">
        <v>958</v>
      </c>
      <c r="C27107" t="s">
        <v>959</v>
      </c>
      <c r="D27107" t="s">
        <v>967</v>
      </c>
      <c r="E27107" t="s">
        <v>962</v>
      </c>
      <c r="F27107">
        <v>2011</v>
      </c>
      <c r="G27107" t="s">
        <v>919</v>
      </c>
      <c r="H27107">
        <v>2.77309394616826</v>
      </c>
      <c r="I27107">
        <f>IF(E27107="N2O",H27107*About!$B$102,IF('EPA non-CO2 Data'!E27107="CH4",'EPA non-CO2 Data'!H27107*About!$B$101,1))</f>
        <v>1</v>
      </c>
      <c r="J27107" t="str">
        <f>VLOOKUP(CONCATENATE(B27107,C27107,D27107),'EPA Source to Industry Map'!$D$2:$E$35,2,FALSE)</f>
        <v>other metals 242</v>
      </c>
      <c r="K27107" t="str">
        <f t="shared" si="423"/>
        <v>F-gases</v>
      </c>
    </row>
    <row r="27108" spans="1:11" hidden="1" x14ac:dyDescent="0.35">
      <c r="A27108" t="s">
        <v>336</v>
      </c>
      <c r="B27108" t="s">
        <v>958</v>
      </c>
      <c r="C27108" t="s">
        <v>959</v>
      </c>
      <c r="D27108" t="s">
        <v>967</v>
      </c>
      <c r="E27108" t="s">
        <v>962</v>
      </c>
      <c r="F27108">
        <v>2012</v>
      </c>
      <c r="G27108" t="s">
        <v>919</v>
      </c>
      <c r="H27108">
        <v>1.6366256661682601</v>
      </c>
      <c r="I27108">
        <f>IF(E27108="N2O",H27108*About!$B$102,IF('EPA non-CO2 Data'!E27108="CH4",'EPA non-CO2 Data'!H27108*About!$B$101,1))</f>
        <v>1</v>
      </c>
      <c r="J27108" t="str">
        <f>VLOOKUP(CONCATENATE(B27108,C27108,D27108),'EPA Source to Industry Map'!$D$2:$E$35,2,FALSE)</f>
        <v>other metals 242</v>
      </c>
      <c r="K27108" t="str">
        <f t="shared" si="423"/>
        <v>F-gases</v>
      </c>
    </row>
    <row r="27109" spans="1:11" hidden="1" x14ac:dyDescent="0.35">
      <c r="A27109" t="s">
        <v>336</v>
      </c>
      <c r="B27109" t="s">
        <v>958</v>
      </c>
      <c r="C27109" t="s">
        <v>959</v>
      </c>
      <c r="D27109" t="s">
        <v>967</v>
      </c>
      <c r="E27109" t="s">
        <v>962</v>
      </c>
      <c r="F27109">
        <v>2013</v>
      </c>
      <c r="G27109" t="s">
        <v>919</v>
      </c>
      <c r="H27109">
        <v>1.4624411901682599</v>
      </c>
      <c r="I27109">
        <f>IF(E27109="N2O",H27109*About!$B$102,IF('EPA non-CO2 Data'!E27109="CH4",'EPA non-CO2 Data'!H27109*About!$B$101,1))</f>
        <v>1</v>
      </c>
      <c r="J27109" t="str">
        <f>VLOOKUP(CONCATENATE(B27109,C27109,D27109),'EPA Source to Industry Map'!$D$2:$E$35,2,FALSE)</f>
        <v>other metals 242</v>
      </c>
      <c r="K27109" t="str">
        <f t="shared" si="423"/>
        <v>F-gases</v>
      </c>
    </row>
    <row r="27110" spans="1:11" hidden="1" x14ac:dyDescent="0.35">
      <c r="A27110" t="s">
        <v>336</v>
      </c>
      <c r="B27110" t="s">
        <v>958</v>
      </c>
      <c r="C27110" t="s">
        <v>959</v>
      </c>
      <c r="D27110" t="s">
        <v>967</v>
      </c>
      <c r="E27110" t="s">
        <v>962</v>
      </c>
      <c r="F27110">
        <v>2014</v>
      </c>
      <c r="G27110" t="s">
        <v>919</v>
      </c>
      <c r="H27110">
        <v>0.99274913287800004</v>
      </c>
      <c r="I27110">
        <f>IF(E27110="N2O",H27110*About!$B$102,IF('EPA non-CO2 Data'!E27110="CH4",'EPA non-CO2 Data'!H27110*About!$B$101,1))</f>
        <v>1</v>
      </c>
      <c r="J27110" t="str">
        <f>VLOOKUP(CONCATENATE(B27110,C27110,D27110),'EPA Source to Industry Map'!$D$2:$E$35,2,FALSE)</f>
        <v>other metals 242</v>
      </c>
      <c r="K27110" t="str">
        <f t="shared" si="423"/>
        <v>F-gases</v>
      </c>
    </row>
    <row r="27111" spans="1:11" hidden="1" x14ac:dyDescent="0.35">
      <c r="A27111" t="s">
        <v>336</v>
      </c>
      <c r="B27111" t="s">
        <v>958</v>
      </c>
      <c r="C27111" t="s">
        <v>959</v>
      </c>
      <c r="D27111" t="s">
        <v>967</v>
      </c>
      <c r="E27111" t="s">
        <v>962</v>
      </c>
      <c r="F27111">
        <v>2015</v>
      </c>
      <c r="G27111" t="s">
        <v>919</v>
      </c>
      <c r="H27111">
        <v>0.90577885571915995</v>
      </c>
      <c r="I27111">
        <f>IF(E27111="N2O",H27111*About!$B$102,IF('EPA non-CO2 Data'!E27111="CH4",'EPA non-CO2 Data'!H27111*About!$B$101,1))</f>
        <v>1</v>
      </c>
      <c r="J27111" t="str">
        <f>VLOOKUP(CONCATENATE(B27111,C27111,D27111),'EPA Source to Industry Map'!$D$2:$E$35,2,FALSE)</f>
        <v>other metals 242</v>
      </c>
      <c r="K27111" t="str">
        <f t="shared" si="423"/>
        <v>F-gases</v>
      </c>
    </row>
    <row r="27112" spans="1:11" hidden="1" x14ac:dyDescent="0.35">
      <c r="A27112" t="s">
        <v>336</v>
      </c>
      <c r="B27112" t="s">
        <v>958</v>
      </c>
      <c r="C27112" t="s">
        <v>959</v>
      </c>
      <c r="D27112" t="s">
        <v>967</v>
      </c>
      <c r="E27112" t="s">
        <v>962</v>
      </c>
      <c r="F27112">
        <v>2016</v>
      </c>
      <c r="G27112" t="s">
        <v>919</v>
      </c>
      <c r="H27112">
        <v>1.0213383757191601</v>
      </c>
      <c r="I27112">
        <f>IF(E27112="N2O",H27112*About!$B$102,IF('EPA non-CO2 Data'!E27112="CH4",'EPA non-CO2 Data'!H27112*About!$B$101,1))</f>
        <v>1</v>
      </c>
      <c r="J27112" t="str">
        <f>VLOOKUP(CONCATENATE(B27112,C27112,D27112),'EPA Source to Industry Map'!$D$2:$E$35,2,FALSE)</f>
        <v>other metals 242</v>
      </c>
      <c r="K27112" t="str">
        <f t="shared" si="423"/>
        <v>F-gases</v>
      </c>
    </row>
    <row r="27113" spans="1:11" hidden="1" x14ac:dyDescent="0.35">
      <c r="A27113" t="s">
        <v>336</v>
      </c>
      <c r="B27113" t="s">
        <v>958</v>
      </c>
      <c r="C27113" t="s">
        <v>959</v>
      </c>
      <c r="D27113" t="s">
        <v>967</v>
      </c>
      <c r="E27113" t="s">
        <v>962</v>
      </c>
      <c r="F27113">
        <v>2017</v>
      </c>
      <c r="G27113" t="s">
        <v>919</v>
      </c>
      <c r="H27113">
        <v>1.0213383757191601</v>
      </c>
      <c r="I27113">
        <f>IF(E27113="N2O",H27113*About!$B$102,IF('EPA non-CO2 Data'!E27113="CH4",'EPA non-CO2 Data'!H27113*About!$B$101,1))</f>
        <v>1</v>
      </c>
      <c r="J27113" t="str">
        <f>VLOOKUP(CONCATENATE(B27113,C27113,D27113),'EPA Source to Industry Map'!$D$2:$E$35,2,FALSE)</f>
        <v>other metals 242</v>
      </c>
      <c r="K27113" t="str">
        <f t="shared" si="423"/>
        <v>F-gases</v>
      </c>
    </row>
    <row r="27114" spans="1:11" hidden="1" x14ac:dyDescent="0.35">
      <c r="A27114" t="s">
        <v>336</v>
      </c>
      <c r="B27114" t="s">
        <v>958</v>
      </c>
      <c r="C27114" t="s">
        <v>959</v>
      </c>
      <c r="D27114" t="s">
        <v>967</v>
      </c>
      <c r="E27114" t="s">
        <v>962</v>
      </c>
      <c r="F27114">
        <v>2018</v>
      </c>
      <c r="G27114" t="s">
        <v>919</v>
      </c>
      <c r="H27114">
        <v>1.0213383757191601</v>
      </c>
      <c r="I27114">
        <f>IF(E27114="N2O",H27114*About!$B$102,IF('EPA non-CO2 Data'!E27114="CH4",'EPA non-CO2 Data'!H27114*About!$B$101,1))</f>
        <v>1</v>
      </c>
      <c r="J27114" t="str">
        <f>VLOOKUP(CONCATENATE(B27114,C27114,D27114),'EPA Source to Industry Map'!$D$2:$E$35,2,FALSE)</f>
        <v>other metals 242</v>
      </c>
      <c r="K27114" t="str">
        <f t="shared" si="423"/>
        <v>F-gases</v>
      </c>
    </row>
    <row r="27115" spans="1:11" hidden="1" x14ac:dyDescent="0.35">
      <c r="A27115" t="s">
        <v>336</v>
      </c>
      <c r="B27115" t="s">
        <v>958</v>
      </c>
      <c r="C27115" t="s">
        <v>959</v>
      </c>
      <c r="D27115" t="s">
        <v>967</v>
      </c>
      <c r="E27115" t="s">
        <v>962</v>
      </c>
      <c r="F27115">
        <v>2019</v>
      </c>
      <c r="G27115" t="s">
        <v>919</v>
      </c>
      <c r="H27115">
        <v>1.0213383757191601</v>
      </c>
      <c r="I27115">
        <f>IF(E27115="N2O",H27115*About!$B$102,IF('EPA non-CO2 Data'!E27115="CH4",'EPA non-CO2 Data'!H27115*About!$B$101,1))</f>
        <v>1</v>
      </c>
      <c r="J27115" t="str">
        <f>VLOOKUP(CONCATENATE(B27115,C27115,D27115),'EPA Source to Industry Map'!$D$2:$E$35,2,FALSE)</f>
        <v>other metals 242</v>
      </c>
      <c r="K27115" t="str">
        <f t="shared" si="423"/>
        <v>F-gases</v>
      </c>
    </row>
    <row r="27116" spans="1:11" hidden="1" x14ac:dyDescent="0.35">
      <c r="A27116" t="s">
        <v>336</v>
      </c>
      <c r="B27116" t="s">
        <v>958</v>
      </c>
      <c r="C27116" t="s">
        <v>959</v>
      </c>
      <c r="D27116" t="s">
        <v>967</v>
      </c>
      <c r="E27116" t="s">
        <v>962</v>
      </c>
      <c r="F27116">
        <v>2020</v>
      </c>
      <c r="G27116" t="s">
        <v>919</v>
      </c>
      <c r="H27116">
        <v>1.0213383757191601</v>
      </c>
      <c r="I27116">
        <f>IF(E27116="N2O",H27116*About!$B$102,IF('EPA non-CO2 Data'!E27116="CH4",'EPA non-CO2 Data'!H27116*About!$B$101,1))</f>
        <v>1</v>
      </c>
      <c r="J27116" t="str">
        <f>VLOOKUP(CONCATENATE(B27116,C27116,D27116),'EPA Source to Industry Map'!$D$2:$E$35,2,FALSE)</f>
        <v>other metals 242</v>
      </c>
      <c r="K27116" t="str">
        <f t="shared" si="423"/>
        <v>F-gases</v>
      </c>
    </row>
    <row r="27117" spans="1:11" hidden="1" x14ac:dyDescent="0.35">
      <c r="A27117" t="s">
        <v>336</v>
      </c>
      <c r="B27117" t="s">
        <v>958</v>
      </c>
      <c r="C27117" t="s">
        <v>959</v>
      </c>
      <c r="D27117" t="s">
        <v>967</v>
      </c>
      <c r="E27117" t="s">
        <v>962</v>
      </c>
      <c r="F27117">
        <v>2021</v>
      </c>
      <c r="G27117" t="s">
        <v>919</v>
      </c>
      <c r="H27117">
        <v>1.0213383757191601</v>
      </c>
      <c r="I27117">
        <f>IF(E27117="N2O",H27117*About!$B$102,IF('EPA non-CO2 Data'!E27117="CH4",'EPA non-CO2 Data'!H27117*About!$B$101,1))</f>
        <v>1</v>
      </c>
      <c r="J27117" t="str">
        <f>VLOOKUP(CONCATENATE(B27117,C27117,D27117),'EPA Source to Industry Map'!$D$2:$E$35,2,FALSE)</f>
        <v>other metals 242</v>
      </c>
      <c r="K27117" t="str">
        <f t="shared" si="423"/>
        <v>F-gases</v>
      </c>
    </row>
    <row r="27118" spans="1:11" hidden="1" x14ac:dyDescent="0.35">
      <c r="A27118" t="s">
        <v>336</v>
      </c>
      <c r="B27118" t="s">
        <v>958</v>
      </c>
      <c r="C27118" t="s">
        <v>959</v>
      </c>
      <c r="D27118" t="s">
        <v>967</v>
      </c>
      <c r="E27118" t="s">
        <v>962</v>
      </c>
      <c r="F27118">
        <v>2022</v>
      </c>
      <c r="G27118" t="s">
        <v>919</v>
      </c>
      <c r="H27118">
        <v>1.0213383757191601</v>
      </c>
      <c r="I27118">
        <f>IF(E27118="N2O",H27118*About!$B$102,IF('EPA non-CO2 Data'!E27118="CH4",'EPA non-CO2 Data'!H27118*About!$B$101,1))</f>
        <v>1</v>
      </c>
      <c r="J27118" t="str">
        <f>VLOOKUP(CONCATENATE(B27118,C27118,D27118),'EPA Source to Industry Map'!$D$2:$E$35,2,FALSE)</f>
        <v>other metals 242</v>
      </c>
      <c r="K27118" t="str">
        <f t="shared" si="423"/>
        <v>F-gases</v>
      </c>
    </row>
    <row r="27119" spans="1:11" hidden="1" x14ac:dyDescent="0.35">
      <c r="A27119" t="s">
        <v>336</v>
      </c>
      <c r="B27119" t="s">
        <v>958</v>
      </c>
      <c r="C27119" t="s">
        <v>959</v>
      </c>
      <c r="D27119" t="s">
        <v>967</v>
      </c>
      <c r="E27119" t="s">
        <v>962</v>
      </c>
      <c r="F27119">
        <v>2023</v>
      </c>
      <c r="G27119" t="s">
        <v>919</v>
      </c>
      <c r="H27119">
        <v>1.0213383757191601</v>
      </c>
      <c r="I27119">
        <f>IF(E27119="N2O",H27119*About!$B$102,IF('EPA non-CO2 Data'!E27119="CH4",'EPA non-CO2 Data'!H27119*About!$B$101,1))</f>
        <v>1</v>
      </c>
      <c r="J27119" t="str">
        <f>VLOOKUP(CONCATENATE(B27119,C27119,D27119),'EPA Source to Industry Map'!$D$2:$E$35,2,FALSE)</f>
        <v>other metals 242</v>
      </c>
      <c r="K27119" t="str">
        <f t="shared" si="423"/>
        <v>F-gases</v>
      </c>
    </row>
    <row r="27120" spans="1:11" hidden="1" x14ac:dyDescent="0.35">
      <c r="A27120" t="s">
        <v>336</v>
      </c>
      <c r="B27120" t="s">
        <v>958</v>
      </c>
      <c r="C27120" t="s">
        <v>959</v>
      </c>
      <c r="D27120" t="s">
        <v>967</v>
      </c>
      <c r="E27120" t="s">
        <v>962</v>
      </c>
      <c r="F27120">
        <v>2024</v>
      </c>
      <c r="G27120" t="s">
        <v>919</v>
      </c>
      <c r="H27120">
        <v>1.0213383757191601</v>
      </c>
      <c r="I27120">
        <f>IF(E27120="N2O",H27120*About!$B$102,IF('EPA non-CO2 Data'!E27120="CH4",'EPA non-CO2 Data'!H27120*About!$B$101,1))</f>
        <v>1</v>
      </c>
      <c r="J27120" t="str">
        <f>VLOOKUP(CONCATENATE(B27120,C27120,D27120),'EPA Source to Industry Map'!$D$2:$E$35,2,FALSE)</f>
        <v>other metals 242</v>
      </c>
      <c r="K27120" t="str">
        <f t="shared" si="423"/>
        <v>F-gases</v>
      </c>
    </row>
    <row r="27121" spans="1:11" hidden="1" x14ac:dyDescent="0.35">
      <c r="A27121" t="s">
        <v>336</v>
      </c>
      <c r="B27121" t="s">
        <v>958</v>
      </c>
      <c r="C27121" t="s">
        <v>959</v>
      </c>
      <c r="D27121" t="s">
        <v>967</v>
      </c>
      <c r="E27121" t="s">
        <v>962</v>
      </c>
      <c r="F27121">
        <v>2025</v>
      </c>
      <c r="G27121" t="s">
        <v>919</v>
      </c>
      <c r="H27121">
        <v>1.0213383757191601</v>
      </c>
      <c r="I27121">
        <f>IF(E27121="N2O",H27121*About!$B$102,IF('EPA non-CO2 Data'!E27121="CH4",'EPA non-CO2 Data'!H27121*About!$B$101,1))</f>
        <v>1</v>
      </c>
      <c r="J27121" t="str">
        <f>VLOOKUP(CONCATENATE(B27121,C27121,D27121),'EPA Source to Industry Map'!$D$2:$E$35,2,FALSE)</f>
        <v>other metals 242</v>
      </c>
      <c r="K27121" t="str">
        <f t="shared" si="423"/>
        <v>F-gases</v>
      </c>
    </row>
    <row r="27122" spans="1:11" hidden="1" x14ac:dyDescent="0.35">
      <c r="A27122" t="s">
        <v>336</v>
      </c>
      <c r="B27122" t="s">
        <v>958</v>
      </c>
      <c r="C27122" t="s">
        <v>959</v>
      </c>
      <c r="D27122" t="s">
        <v>967</v>
      </c>
      <c r="E27122" t="s">
        <v>962</v>
      </c>
      <c r="F27122">
        <v>2026</v>
      </c>
      <c r="G27122" t="s">
        <v>919</v>
      </c>
      <c r="H27122">
        <v>1.0213383757191601</v>
      </c>
      <c r="I27122">
        <f>IF(E27122="N2O",H27122*About!$B$102,IF('EPA non-CO2 Data'!E27122="CH4",'EPA non-CO2 Data'!H27122*About!$B$101,1))</f>
        <v>1</v>
      </c>
      <c r="J27122" t="str">
        <f>VLOOKUP(CONCATENATE(B27122,C27122,D27122),'EPA Source to Industry Map'!$D$2:$E$35,2,FALSE)</f>
        <v>other metals 242</v>
      </c>
      <c r="K27122" t="str">
        <f t="shared" si="423"/>
        <v>F-gases</v>
      </c>
    </row>
    <row r="27123" spans="1:11" hidden="1" x14ac:dyDescent="0.35">
      <c r="A27123" t="s">
        <v>336</v>
      </c>
      <c r="B27123" t="s">
        <v>958</v>
      </c>
      <c r="C27123" t="s">
        <v>959</v>
      </c>
      <c r="D27123" t="s">
        <v>967</v>
      </c>
      <c r="E27123" t="s">
        <v>962</v>
      </c>
      <c r="F27123">
        <v>2027</v>
      </c>
      <c r="G27123" t="s">
        <v>919</v>
      </c>
      <c r="H27123">
        <v>1.0213383757191601</v>
      </c>
      <c r="I27123">
        <f>IF(E27123="N2O",H27123*About!$B$102,IF('EPA non-CO2 Data'!E27123="CH4",'EPA non-CO2 Data'!H27123*About!$B$101,1))</f>
        <v>1</v>
      </c>
      <c r="J27123" t="str">
        <f>VLOOKUP(CONCATENATE(B27123,C27123,D27123),'EPA Source to Industry Map'!$D$2:$E$35,2,FALSE)</f>
        <v>other metals 242</v>
      </c>
      <c r="K27123" t="str">
        <f t="shared" si="423"/>
        <v>F-gases</v>
      </c>
    </row>
    <row r="27124" spans="1:11" hidden="1" x14ac:dyDescent="0.35">
      <c r="A27124" t="s">
        <v>336</v>
      </c>
      <c r="B27124" t="s">
        <v>958</v>
      </c>
      <c r="C27124" t="s">
        <v>959</v>
      </c>
      <c r="D27124" t="s">
        <v>967</v>
      </c>
      <c r="E27124" t="s">
        <v>962</v>
      </c>
      <c r="F27124">
        <v>2028</v>
      </c>
      <c r="G27124" t="s">
        <v>919</v>
      </c>
      <c r="H27124">
        <v>1.0213383757191601</v>
      </c>
      <c r="I27124">
        <f>IF(E27124="N2O",H27124*About!$B$102,IF('EPA non-CO2 Data'!E27124="CH4",'EPA non-CO2 Data'!H27124*About!$B$101,1))</f>
        <v>1</v>
      </c>
      <c r="J27124" t="str">
        <f>VLOOKUP(CONCATENATE(B27124,C27124,D27124),'EPA Source to Industry Map'!$D$2:$E$35,2,FALSE)</f>
        <v>other metals 242</v>
      </c>
      <c r="K27124" t="str">
        <f t="shared" si="423"/>
        <v>F-gases</v>
      </c>
    </row>
    <row r="27125" spans="1:11" hidden="1" x14ac:dyDescent="0.35">
      <c r="A27125" t="s">
        <v>336</v>
      </c>
      <c r="B27125" t="s">
        <v>958</v>
      </c>
      <c r="C27125" t="s">
        <v>959</v>
      </c>
      <c r="D27125" t="s">
        <v>967</v>
      </c>
      <c r="E27125" t="s">
        <v>962</v>
      </c>
      <c r="F27125">
        <v>2029</v>
      </c>
      <c r="G27125" t="s">
        <v>919</v>
      </c>
      <c r="H27125">
        <v>1.0213383757191601</v>
      </c>
      <c r="I27125">
        <f>IF(E27125="N2O",H27125*About!$B$102,IF('EPA non-CO2 Data'!E27125="CH4",'EPA non-CO2 Data'!H27125*About!$B$101,1))</f>
        <v>1</v>
      </c>
      <c r="J27125" t="str">
        <f>VLOOKUP(CONCATENATE(B27125,C27125,D27125),'EPA Source to Industry Map'!$D$2:$E$35,2,FALSE)</f>
        <v>other metals 242</v>
      </c>
      <c r="K27125" t="str">
        <f t="shared" si="423"/>
        <v>F-gases</v>
      </c>
    </row>
    <row r="27126" spans="1:11" hidden="1" x14ac:dyDescent="0.35">
      <c r="A27126" t="s">
        <v>336</v>
      </c>
      <c r="B27126" t="s">
        <v>958</v>
      </c>
      <c r="C27126" t="s">
        <v>959</v>
      </c>
      <c r="D27126" t="s">
        <v>967</v>
      </c>
      <c r="E27126" t="s">
        <v>962</v>
      </c>
      <c r="F27126">
        <v>2030</v>
      </c>
      <c r="G27126" t="s">
        <v>919</v>
      </c>
      <c r="H27126">
        <v>1.0213383757191601</v>
      </c>
      <c r="I27126">
        <f>IF(E27126="N2O",H27126*About!$B$102,IF('EPA non-CO2 Data'!E27126="CH4",'EPA non-CO2 Data'!H27126*About!$B$101,1))</f>
        <v>1</v>
      </c>
      <c r="J27126" t="str">
        <f>VLOOKUP(CONCATENATE(B27126,C27126,D27126),'EPA Source to Industry Map'!$D$2:$E$35,2,FALSE)</f>
        <v>other metals 242</v>
      </c>
      <c r="K27126" t="str">
        <f t="shared" si="423"/>
        <v>F-gases</v>
      </c>
    </row>
    <row r="27127" spans="1:11" hidden="1" x14ac:dyDescent="0.35">
      <c r="A27127" t="s">
        <v>336</v>
      </c>
      <c r="B27127" t="s">
        <v>958</v>
      </c>
      <c r="C27127" t="s">
        <v>959</v>
      </c>
      <c r="D27127" t="s">
        <v>967</v>
      </c>
      <c r="E27127" t="s">
        <v>962</v>
      </c>
      <c r="F27127">
        <v>2031</v>
      </c>
      <c r="G27127" t="s">
        <v>919</v>
      </c>
      <c r="H27127">
        <v>1.0213383757191601</v>
      </c>
      <c r="I27127">
        <f>IF(E27127="N2O",H27127*About!$B$102,IF('EPA non-CO2 Data'!E27127="CH4",'EPA non-CO2 Data'!H27127*About!$B$101,1))</f>
        <v>1</v>
      </c>
      <c r="J27127" t="str">
        <f>VLOOKUP(CONCATENATE(B27127,C27127,D27127),'EPA Source to Industry Map'!$D$2:$E$35,2,FALSE)</f>
        <v>other metals 242</v>
      </c>
      <c r="K27127" t="str">
        <f t="shared" si="423"/>
        <v>F-gases</v>
      </c>
    </row>
    <row r="27128" spans="1:11" hidden="1" x14ac:dyDescent="0.35">
      <c r="A27128" t="s">
        <v>336</v>
      </c>
      <c r="B27128" t="s">
        <v>958</v>
      </c>
      <c r="C27128" t="s">
        <v>959</v>
      </c>
      <c r="D27128" t="s">
        <v>967</v>
      </c>
      <c r="E27128" t="s">
        <v>962</v>
      </c>
      <c r="F27128">
        <v>2032</v>
      </c>
      <c r="G27128" t="s">
        <v>919</v>
      </c>
      <c r="H27128">
        <v>1.0213383757191601</v>
      </c>
      <c r="I27128">
        <f>IF(E27128="N2O",H27128*About!$B$102,IF('EPA non-CO2 Data'!E27128="CH4",'EPA non-CO2 Data'!H27128*About!$B$101,1))</f>
        <v>1</v>
      </c>
      <c r="J27128" t="str">
        <f>VLOOKUP(CONCATENATE(B27128,C27128,D27128),'EPA Source to Industry Map'!$D$2:$E$35,2,FALSE)</f>
        <v>other metals 242</v>
      </c>
      <c r="K27128" t="str">
        <f t="shared" si="423"/>
        <v>F-gases</v>
      </c>
    </row>
    <row r="27129" spans="1:11" hidden="1" x14ac:dyDescent="0.35">
      <c r="A27129" t="s">
        <v>336</v>
      </c>
      <c r="B27129" t="s">
        <v>958</v>
      </c>
      <c r="C27129" t="s">
        <v>959</v>
      </c>
      <c r="D27129" t="s">
        <v>967</v>
      </c>
      <c r="E27129" t="s">
        <v>962</v>
      </c>
      <c r="F27129">
        <v>2033</v>
      </c>
      <c r="G27129" t="s">
        <v>919</v>
      </c>
      <c r="H27129">
        <v>1.0213383757191601</v>
      </c>
      <c r="I27129">
        <f>IF(E27129="N2O",H27129*About!$B$102,IF('EPA non-CO2 Data'!E27129="CH4",'EPA non-CO2 Data'!H27129*About!$B$101,1))</f>
        <v>1</v>
      </c>
      <c r="J27129" t="str">
        <f>VLOOKUP(CONCATENATE(B27129,C27129,D27129),'EPA Source to Industry Map'!$D$2:$E$35,2,FALSE)</f>
        <v>other metals 242</v>
      </c>
      <c r="K27129" t="str">
        <f t="shared" si="423"/>
        <v>F-gases</v>
      </c>
    </row>
    <row r="27130" spans="1:11" hidden="1" x14ac:dyDescent="0.35">
      <c r="A27130" t="s">
        <v>336</v>
      </c>
      <c r="B27130" t="s">
        <v>958</v>
      </c>
      <c r="C27130" t="s">
        <v>959</v>
      </c>
      <c r="D27130" t="s">
        <v>967</v>
      </c>
      <c r="E27130" t="s">
        <v>962</v>
      </c>
      <c r="F27130">
        <v>2034</v>
      </c>
      <c r="G27130" t="s">
        <v>919</v>
      </c>
      <c r="H27130">
        <v>1.0213383757191601</v>
      </c>
      <c r="I27130">
        <f>IF(E27130="N2O",H27130*About!$B$102,IF('EPA non-CO2 Data'!E27130="CH4",'EPA non-CO2 Data'!H27130*About!$B$101,1))</f>
        <v>1</v>
      </c>
      <c r="J27130" t="str">
        <f>VLOOKUP(CONCATENATE(B27130,C27130,D27130),'EPA Source to Industry Map'!$D$2:$E$35,2,FALSE)</f>
        <v>other metals 242</v>
      </c>
      <c r="K27130" t="str">
        <f t="shared" si="423"/>
        <v>F-gases</v>
      </c>
    </row>
    <row r="27131" spans="1:11" hidden="1" x14ac:dyDescent="0.35">
      <c r="A27131" t="s">
        <v>336</v>
      </c>
      <c r="B27131" t="s">
        <v>958</v>
      </c>
      <c r="C27131" t="s">
        <v>959</v>
      </c>
      <c r="D27131" t="s">
        <v>967</v>
      </c>
      <c r="E27131" t="s">
        <v>962</v>
      </c>
      <c r="F27131">
        <v>2035</v>
      </c>
      <c r="G27131" t="s">
        <v>919</v>
      </c>
      <c r="H27131">
        <v>1.0213383757191601</v>
      </c>
      <c r="I27131">
        <f>IF(E27131="N2O",H27131*About!$B$102,IF('EPA non-CO2 Data'!E27131="CH4",'EPA non-CO2 Data'!H27131*About!$B$101,1))</f>
        <v>1</v>
      </c>
      <c r="J27131" t="str">
        <f>VLOOKUP(CONCATENATE(B27131,C27131,D27131),'EPA Source to Industry Map'!$D$2:$E$35,2,FALSE)</f>
        <v>other metals 242</v>
      </c>
      <c r="K27131" t="str">
        <f t="shared" si="423"/>
        <v>F-gases</v>
      </c>
    </row>
    <row r="27132" spans="1:11" hidden="1" x14ac:dyDescent="0.35">
      <c r="A27132" t="s">
        <v>336</v>
      </c>
      <c r="B27132" t="s">
        <v>958</v>
      </c>
      <c r="C27132" t="s">
        <v>959</v>
      </c>
      <c r="D27132" t="s">
        <v>967</v>
      </c>
      <c r="E27132" t="s">
        <v>962</v>
      </c>
      <c r="F27132">
        <v>2036</v>
      </c>
      <c r="G27132" t="s">
        <v>919</v>
      </c>
      <c r="H27132">
        <v>1.0213383757191601</v>
      </c>
      <c r="I27132">
        <f>IF(E27132="N2O",H27132*About!$B$102,IF('EPA non-CO2 Data'!E27132="CH4",'EPA non-CO2 Data'!H27132*About!$B$101,1))</f>
        <v>1</v>
      </c>
      <c r="J27132" t="str">
        <f>VLOOKUP(CONCATENATE(B27132,C27132,D27132),'EPA Source to Industry Map'!$D$2:$E$35,2,FALSE)</f>
        <v>other metals 242</v>
      </c>
      <c r="K27132" t="str">
        <f t="shared" si="423"/>
        <v>F-gases</v>
      </c>
    </row>
    <row r="27133" spans="1:11" hidden="1" x14ac:dyDescent="0.35">
      <c r="A27133" t="s">
        <v>336</v>
      </c>
      <c r="B27133" t="s">
        <v>958</v>
      </c>
      <c r="C27133" t="s">
        <v>959</v>
      </c>
      <c r="D27133" t="s">
        <v>967</v>
      </c>
      <c r="E27133" t="s">
        <v>962</v>
      </c>
      <c r="F27133">
        <v>2037</v>
      </c>
      <c r="G27133" t="s">
        <v>919</v>
      </c>
      <c r="H27133">
        <v>1.0213383757191601</v>
      </c>
      <c r="I27133">
        <f>IF(E27133="N2O",H27133*About!$B$102,IF('EPA non-CO2 Data'!E27133="CH4",'EPA non-CO2 Data'!H27133*About!$B$101,1))</f>
        <v>1</v>
      </c>
      <c r="J27133" t="str">
        <f>VLOOKUP(CONCATENATE(B27133,C27133,D27133),'EPA Source to Industry Map'!$D$2:$E$35,2,FALSE)</f>
        <v>other metals 242</v>
      </c>
      <c r="K27133" t="str">
        <f t="shared" si="423"/>
        <v>F-gases</v>
      </c>
    </row>
    <row r="27134" spans="1:11" hidden="1" x14ac:dyDescent="0.35">
      <c r="A27134" t="s">
        <v>336</v>
      </c>
      <c r="B27134" t="s">
        <v>958</v>
      </c>
      <c r="C27134" t="s">
        <v>959</v>
      </c>
      <c r="D27134" t="s">
        <v>967</v>
      </c>
      <c r="E27134" t="s">
        <v>962</v>
      </c>
      <c r="F27134">
        <v>2038</v>
      </c>
      <c r="G27134" t="s">
        <v>919</v>
      </c>
      <c r="H27134">
        <v>1.0213383757191601</v>
      </c>
      <c r="I27134">
        <f>IF(E27134="N2O",H27134*About!$B$102,IF('EPA non-CO2 Data'!E27134="CH4",'EPA non-CO2 Data'!H27134*About!$B$101,1))</f>
        <v>1</v>
      </c>
      <c r="J27134" t="str">
        <f>VLOOKUP(CONCATENATE(B27134,C27134,D27134),'EPA Source to Industry Map'!$D$2:$E$35,2,FALSE)</f>
        <v>other metals 242</v>
      </c>
      <c r="K27134" t="str">
        <f t="shared" si="423"/>
        <v>F-gases</v>
      </c>
    </row>
    <row r="27135" spans="1:11" hidden="1" x14ac:dyDescent="0.35">
      <c r="A27135" t="s">
        <v>336</v>
      </c>
      <c r="B27135" t="s">
        <v>958</v>
      </c>
      <c r="C27135" t="s">
        <v>959</v>
      </c>
      <c r="D27135" t="s">
        <v>967</v>
      </c>
      <c r="E27135" t="s">
        <v>962</v>
      </c>
      <c r="F27135">
        <v>2039</v>
      </c>
      <c r="G27135" t="s">
        <v>919</v>
      </c>
      <c r="H27135">
        <v>1.0213383757191601</v>
      </c>
      <c r="I27135">
        <f>IF(E27135="N2O",H27135*About!$B$102,IF('EPA non-CO2 Data'!E27135="CH4",'EPA non-CO2 Data'!H27135*About!$B$101,1))</f>
        <v>1</v>
      </c>
      <c r="J27135" t="str">
        <f>VLOOKUP(CONCATENATE(B27135,C27135,D27135),'EPA Source to Industry Map'!$D$2:$E$35,2,FALSE)</f>
        <v>other metals 242</v>
      </c>
      <c r="K27135" t="str">
        <f t="shared" si="423"/>
        <v>F-gases</v>
      </c>
    </row>
    <row r="27136" spans="1:11" hidden="1" x14ac:dyDescent="0.35">
      <c r="A27136" t="s">
        <v>336</v>
      </c>
      <c r="B27136" t="s">
        <v>958</v>
      </c>
      <c r="C27136" t="s">
        <v>959</v>
      </c>
      <c r="D27136" t="s">
        <v>967</v>
      </c>
      <c r="E27136" t="s">
        <v>962</v>
      </c>
      <c r="F27136">
        <v>2040</v>
      </c>
      <c r="G27136" t="s">
        <v>919</v>
      </c>
      <c r="H27136">
        <v>1.0213383757191601</v>
      </c>
      <c r="I27136">
        <f>IF(E27136="N2O",H27136*About!$B$102,IF('EPA non-CO2 Data'!E27136="CH4",'EPA non-CO2 Data'!H27136*About!$B$101,1))</f>
        <v>1</v>
      </c>
      <c r="J27136" t="str">
        <f>VLOOKUP(CONCATENATE(B27136,C27136,D27136),'EPA Source to Industry Map'!$D$2:$E$35,2,FALSE)</f>
        <v>other metals 242</v>
      </c>
      <c r="K27136" t="str">
        <f t="shared" si="423"/>
        <v>F-gases</v>
      </c>
    </row>
    <row r="27137" spans="1:11" hidden="1" x14ac:dyDescent="0.35">
      <c r="A27137" t="s">
        <v>336</v>
      </c>
      <c r="B27137" t="s">
        <v>958</v>
      </c>
      <c r="C27137" t="s">
        <v>959</v>
      </c>
      <c r="D27137" t="s">
        <v>967</v>
      </c>
      <c r="E27137" t="s">
        <v>962</v>
      </c>
      <c r="F27137">
        <v>2041</v>
      </c>
      <c r="G27137" t="s">
        <v>919</v>
      </c>
      <c r="H27137">
        <v>1.0213383757191601</v>
      </c>
      <c r="I27137">
        <f>IF(E27137="N2O",H27137*About!$B$102,IF('EPA non-CO2 Data'!E27137="CH4",'EPA non-CO2 Data'!H27137*About!$B$101,1))</f>
        <v>1</v>
      </c>
      <c r="J27137" t="str">
        <f>VLOOKUP(CONCATENATE(B27137,C27137,D27137),'EPA Source to Industry Map'!$D$2:$E$35,2,FALSE)</f>
        <v>other metals 242</v>
      </c>
      <c r="K27137" t="str">
        <f t="shared" si="423"/>
        <v>F-gases</v>
      </c>
    </row>
    <row r="27138" spans="1:11" hidden="1" x14ac:dyDescent="0.35">
      <c r="A27138" t="s">
        <v>336</v>
      </c>
      <c r="B27138" t="s">
        <v>958</v>
      </c>
      <c r="C27138" t="s">
        <v>959</v>
      </c>
      <c r="D27138" t="s">
        <v>967</v>
      </c>
      <c r="E27138" t="s">
        <v>962</v>
      </c>
      <c r="F27138">
        <v>2042</v>
      </c>
      <c r="G27138" t="s">
        <v>919</v>
      </c>
      <c r="H27138">
        <v>1.0213383757191601</v>
      </c>
      <c r="I27138">
        <f>IF(E27138="N2O",H27138*About!$B$102,IF('EPA non-CO2 Data'!E27138="CH4",'EPA non-CO2 Data'!H27138*About!$B$101,1))</f>
        <v>1</v>
      </c>
      <c r="J27138" t="str">
        <f>VLOOKUP(CONCATENATE(B27138,C27138,D27138),'EPA Source to Industry Map'!$D$2:$E$35,2,FALSE)</f>
        <v>other metals 242</v>
      </c>
      <c r="K27138" t="str">
        <f t="shared" ref="K27138:K27201" si="424">IF(E27138="N2O","N2O",IF(E27138="CH4","CH4","F-gases"))</f>
        <v>F-gases</v>
      </c>
    </row>
    <row r="27139" spans="1:11" hidden="1" x14ac:dyDescent="0.35">
      <c r="A27139" t="s">
        <v>336</v>
      </c>
      <c r="B27139" t="s">
        <v>958</v>
      </c>
      <c r="C27139" t="s">
        <v>959</v>
      </c>
      <c r="D27139" t="s">
        <v>967</v>
      </c>
      <c r="E27139" t="s">
        <v>962</v>
      </c>
      <c r="F27139">
        <v>2043</v>
      </c>
      <c r="G27139" t="s">
        <v>919</v>
      </c>
      <c r="H27139">
        <v>1.0213383757191601</v>
      </c>
      <c r="I27139">
        <f>IF(E27139="N2O",H27139*About!$B$102,IF('EPA non-CO2 Data'!E27139="CH4",'EPA non-CO2 Data'!H27139*About!$B$101,1))</f>
        <v>1</v>
      </c>
      <c r="J27139" t="str">
        <f>VLOOKUP(CONCATENATE(B27139,C27139,D27139),'EPA Source to Industry Map'!$D$2:$E$35,2,FALSE)</f>
        <v>other metals 242</v>
      </c>
      <c r="K27139" t="str">
        <f t="shared" si="424"/>
        <v>F-gases</v>
      </c>
    </row>
    <row r="27140" spans="1:11" hidden="1" x14ac:dyDescent="0.35">
      <c r="A27140" t="s">
        <v>336</v>
      </c>
      <c r="B27140" t="s">
        <v>958</v>
      </c>
      <c r="C27140" t="s">
        <v>959</v>
      </c>
      <c r="D27140" t="s">
        <v>967</v>
      </c>
      <c r="E27140" t="s">
        <v>962</v>
      </c>
      <c r="F27140">
        <v>2044</v>
      </c>
      <c r="G27140" t="s">
        <v>919</v>
      </c>
      <c r="H27140">
        <v>1.0213383757191601</v>
      </c>
      <c r="I27140">
        <f>IF(E27140="N2O",H27140*About!$B$102,IF('EPA non-CO2 Data'!E27140="CH4",'EPA non-CO2 Data'!H27140*About!$B$101,1))</f>
        <v>1</v>
      </c>
      <c r="J27140" t="str">
        <f>VLOOKUP(CONCATENATE(B27140,C27140,D27140),'EPA Source to Industry Map'!$D$2:$E$35,2,FALSE)</f>
        <v>other metals 242</v>
      </c>
      <c r="K27140" t="str">
        <f t="shared" si="424"/>
        <v>F-gases</v>
      </c>
    </row>
    <row r="27141" spans="1:11" hidden="1" x14ac:dyDescent="0.35">
      <c r="A27141" t="s">
        <v>336</v>
      </c>
      <c r="B27141" t="s">
        <v>958</v>
      </c>
      <c r="C27141" t="s">
        <v>959</v>
      </c>
      <c r="D27141" t="s">
        <v>967</v>
      </c>
      <c r="E27141" t="s">
        <v>962</v>
      </c>
      <c r="F27141">
        <v>2045</v>
      </c>
      <c r="G27141" t="s">
        <v>919</v>
      </c>
      <c r="H27141">
        <v>1.0213383757191601</v>
      </c>
      <c r="I27141">
        <f>IF(E27141="N2O",H27141*About!$B$102,IF('EPA non-CO2 Data'!E27141="CH4",'EPA non-CO2 Data'!H27141*About!$B$101,1))</f>
        <v>1</v>
      </c>
      <c r="J27141" t="str">
        <f>VLOOKUP(CONCATENATE(B27141,C27141,D27141),'EPA Source to Industry Map'!$D$2:$E$35,2,FALSE)</f>
        <v>other metals 242</v>
      </c>
      <c r="K27141" t="str">
        <f t="shared" si="424"/>
        <v>F-gases</v>
      </c>
    </row>
    <row r="27142" spans="1:11" hidden="1" x14ac:dyDescent="0.35">
      <c r="A27142" t="s">
        <v>336</v>
      </c>
      <c r="B27142" t="s">
        <v>958</v>
      </c>
      <c r="C27142" t="s">
        <v>959</v>
      </c>
      <c r="D27142" t="s">
        <v>967</v>
      </c>
      <c r="E27142" t="s">
        <v>962</v>
      </c>
      <c r="F27142">
        <v>2046</v>
      </c>
      <c r="G27142" t="s">
        <v>919</v>
      </c>
      <c r="H27142">
        <v>1.0213383757191601</v>
      </c>
      <c r="I27142">
        <f>IF(E27142="N2O",H27142*About!$B$102,IF('EPA non-CO2 Data'!E27142="CH4",'EPA non-CO2 Data'!H27142*About!$B$101,1))</f>
        <v>1</v>
      </c>
      <c r="J27142" t="str">
        <f>VLOOKUP(CONCATENATE(B27142,C27142,D27142),'EPA Source to Industry Map'!$D$2:$E$35,2,FALSE)</f>
        <v>other metals 242</v>
      </c>
      <c r="K27142" t="str">
        <f t="shared" si="424"/>
        <v>F-gases</v>
      </c>
    </row>
    <row r="27143" spans="1:11" hidden="1" x14ac:dyDescent="0.35">
      <c r="A27143" t="s">
        <v>336</v>
      </c>
      <c r="B27143" t="s">
        <v>958</v>
      </c>
      <c r="C27143" t="s">
        <v>959</v>
      </c>
      <c r="D27143" t="s">
        <v>967</v>
      </c>
      <c r="E27143" t="s">
        <v>962</v>
      </c>
      <c r="F27143">
        <v>2047</v>
      </c>
      <c r="G27143" t="s">
        <v>919</v>
      </c>
      <c r="H27143">
        <v>1.0213383757191601</v>
      </c>
      <c r="I27143">
        <f>IF(E27143="N2O",H27143*About!$B$102,IF('EPA non-CO2 Data'!E27143="CH4",'EPA non-CO2 Data'!H27143*About!$B$101,1))</f>
        <v>1</v>
      </c>
      <c r="J27143" t="str">
        <f>VLOOKUP(CONCATENATE(B27143,C27143,D27143),'EPA Source to Industry Map'!$D$2:$E$35,2,FALSE)</f>
        <v>other metals 242</v>
      </c>
      <c r="K27143" t="str">
        <f t="shared" si="424"/>
        <v>F-gases</v>
      </c>
    </row>
    <row r="27144" spans="1:11" hidden="1" x14ac:dyDescent="0.35">
      <c r="A27144" t="s">
        <v>336</v>
      </c>
      <c r="B27144" t="s">
        <v>958</v>
      </c>
      <c r="C27144" t="s">
        <v>959</v>
      </c>
      <c r="D27144" t="s">
        <v>967</v>
      </c>
      <c r="E27144" t="s">
        <v>962</v>
      </c>
      <c r="F27144">
        <v>2048</v>
      </c>
      <c r="G27144" t="s">
        <v>919</v>
      </c>
      <c r="H27144">
        <v>1.0213383757191601</v>
      </c>
      <c r="I27144">
        <f>IF(E27144="N2O",H27144*About!$B$102,IF('EPA non-CO2 Data'!E27144="CH4",'EPA non-CO2 Data'!H27144*About!$B$101,1))</f>
        <v>1</v>
      </c>
      <c r="J27144" t="str">
        <f>VLOOKUP(CONCATENATE(B27144,C27144,D27144),'EPA Source to Industry Map'!$D$2:$E$35,2,FALSE)</f>
        <v>other metals 242</v>
      </c>
      <c r="K27144" t="str">
        <f t="shared" si="424"/>
        <v>F-gases</v>
      </c>
    </row>
    <row r="27145" spans="1:11" hidden="1" x14ac:dyDescent="0.35">
      <c r="A27145" t="s">
        <v>336</v>
      </c>
      <c r="B27145" t="s">
        <v>958</v>
      </c>
      <c r="C27145" t="s">
        <v>959</v>
      </c>
      <c r="D27145" t="s">
        <v>967</v>
      </c>
      <c r="E27145" t="s">
        <v>962</v>
      </c>
      <c r="F27145">
        <v>2049</v>
      </c>
      <c r="G27145" t="s">
        <v>919</v>
      </c>
      <c r="H27145">
        <v>1.0213383757191601</v>
      </c>
      <c r="I27145">
        <f>IF(E27145="N2O",H27145*About!$B$102,IF('EPA non-CO2 Data'!E27145="CH4",'EPA non-CO2 Data'!H27145*About!$B$101,1))</f>
        <v>1</v>
      </c>
      <c r="J27145" t="str">
        <f>VLOOKUP(CONCATENATE(B27145,C27145,D27145),'EPA Source to Industry Map'!$D$2:$E$35,2,FALSE)</f>
        <v>other metals 242</v>
      </c>
      <c r="K27145" t="str">
        <f t="shared" si="424"/>
        <v>F-gases</v>
      </c>
    </row>
    <row r="27146" spans="1:11" hidden="1" x14ac:dyDescent="0.35">
      <c r="A27146" t="s">
        <v>336</v>
      </c>
      <c r="B27146" t="s">
        <v>958</v>
      </c>
      <c r="C27146" t="s">
        <v>959</v>
      </c>
      <c r="D27146" t="s">
        <v>967</v>
      </c>
      <c r="E27146" t="s">
        <v>962</v>
      </c>
      <c r="F27146">
        <v>2050</v>
      </c>
      <c r="G27146" t="s">
        <v>919</v>
      </c>
      <c r="H27146">
        <v>1.0213383757191601</v>
      </c>
      <c r="I27146">
        <f>IF(E27146="N2O",H27146*About!$B$102,IF('EPA non-CO2 Data'!E27146="CH4",'EPA non-CO2 Data'!H27146*About!$B$101,1))</f>
        <v>1</v>
      </c>
      <c r="J27146" t="str">
        <f>VLOOKUP(CONCATENATE(B27146,C27146,D27146),'EPA Source to Industry Map'!$D$2:$E$35,2,FALSE)</f>
        <v>other metals 242</v>
      </c>
      <c r="K27146" t="str">
        <f t="shared" si="424"/>
        <v>F-gases</v>
      </c>
    </row>
    <row r="27147" spans="1:11" hidden="1" x14ac:dyDescent="0.35">
      <c r="A27147" t="s">
        <v>336</v>
      </c>
      <c r="B27147" t="s">
        <v>958</v>
      </c>
      <c r="C27147" t="s">
        <v>968</v>
      </c>
      <c r="D27147" t="s">
        <v>969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2,IF('EPA non-CO2 Data'!E27147="CH4",'EPA non-CO2 Data'!H27147*About!$B$101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 x14ac:dyDescent="0.35">
      <c r="A27148" t="s">
        <v>336</v>
      </c>
      <c r="B27148" t="s">
        <v>958</v>
      </c>
      <c r="C27148" t="s">
        <v>968</v>
      </c>
      <c r="D27148" t="s">
        <v>970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2,IF('EPA non-CO2 Data'!E27148="CH4",'EPA non-CO2 Data'!H27148*About!$B$101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 x14ac:dyDescent="0.35">
      <c r="A27149" t="s">
        <v>336</v>
      </c>
      <c r="B27149" t="s">
        <v>958</v>
      </c>
      <c r="C27149" t="s">
        <v>968</v>
      </c>
      <c r="D27149" t="s">
        <v>969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2,IF('EPA non-CO2 Data'!E27149="CH4",'EPA non-CO2 Data'!H27149*About!$B$101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 x14ac:dyDescent="0.35">
      <c r="A27150" t="s">
        <v>336</v>
      </c>
      <c r="B27150" t="s">
        <v>958</v>
      </c>
      <c r="C27150" t="s">
        <v>968</v>
      </c>
      <c r="D27150" t="s">
        <v>970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2,IF('EPA non-CO2 Data'!E27150="CH4",'EPA non-CO2 Data'!H27150*About!$B$101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 x14ac:dyDescent="0.35">
      <c r="A27151" t="s">
        <v>336</v>
      </c>
      <c r="B27151" t="s">
        <v>958</v>
      </c>
      <c r="C27151" t="s">
        <v>968</v>
      </c>
      <c r="D27151" t="s">
        <v>969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2,IF('EPA non-CO2 Data'!E27151="CH4",'EPA non-CO2 Data'!H27151*About!$B$101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 x14ac:dyDescent="0.35">
      <c r="A27152" t="s">
        <v>336</v>
      </c>
      <c r="B27152" t="s">
        <v>958</v>
      </c>
      <c r="C27152" t="s">
        <v>968</v>
      </c>
      <c r="D27152" t="s">
        <v>970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2,IF('EPA non-CO2 Data'!E27152="CH4",'EPA non-CO2 Data'!H27152*About!$B$101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 x14ac:dyDescent="0.35">
      <c r="A27153" t="s">
        <v>336</v>
      </c>
      <c r="B27153" t="s">
        <v>958</v>
      </c>
      <c r="C27153" t="s">
        <v>968</v>
      </c>
      <c r="D27153" t="s">
        <v>969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2,IF('EPA non-CO2 Data'!E27153="CH4",'EPA non-CO2 Data'!H27153*About!$B$101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 x14ac:dyDescent="0.35">
      <c r="A27154" t="s">
        <v>336</v>
      </c>
      <c r="B27154" t="s">
        <v>958</v>
      </c>
      <c r="C27154" t="s">
        <v>968</v>
      </c>
      <c r="D27154" t="s">
        <v>970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2,IF('EPA non-CO2 Data'!E27154="CH4",'EPA non-CO2 Data'!H27154*About!$B$101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 x14ac:dyDescent="0.35">
      <c r="A27155" t="s">
        <v>336</v>
      </c>
      <c r="B27155" t="s">
        <v>958</v>
      </c>
      <c r="C27155" t="s">
        <v>968</v>
      </c>
      <c r="D27155" t="s">
        <v>969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2,IF('EPA non-CO2 Data'!E27155="CH4",'EPA non-CO2 Data'!H27155*About!$B$101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 x14ac:dyDescent="0.35">
      <c r="A27156" t="s">
        <v>336</v>
      </c>
      <c r="B27156" t="s">
        <v>958</v>
      </c>
      <c r="C27156" t="s">
        <v>968</v>
      </c>
      <c r="D27156" t="s">
        <v>970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2,IF('EPA non-CO2 Data'!E27156="CH4",'EPA non-CO2 Data'!H27156*About!$B$101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 x14ac:dyDescent="0.35">
      <c r="A27157" t="s">
        <v>336</v>
      </c>
      <c r="B27157" t="s">
        <v>958</v>
      </c>
      <c r="C27157" t="s">
        <v>968</v>
      </c>
      <c r="D27157" t="s">
        <v>969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2,IF('EPA non-CO2 Data'!E27157="CH4",'EPA non-CO2 Data'!H27157*About!$B$101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 x14ac:dyDescent="0.35">
      <c r="A27158" t="s">
        <v>336</v>
      </c>
      <c r="B27158" t="s">
        <v>958</v>
      </c>
      <c r="C27158" t="s">
        <v>968</v>
      </c>
      <c r="D27158" t="s">
        <v>970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2,IF('EPA non-CO2 Data'!E27158="CH4",'EPA non-CO2 Data'!H27158*About!$B$101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 x14ac:dyDescent="0.35">
      <c r="A27159" t="s">
        <v>336</v>
      </c>
      <c r="B27159" t="s">
        <v>958</v>
      </c>
      <c r="C27159" t="s">
        <v>968</v>
      </c>
      <c r="D27159" t="s">
        <v>969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2,IF('EPA non-CO2 Data'!E27159="CH4",'EPA non-CO2 Data'!H27159*About!$B$101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 x14ac:dyDescent="0.35">
      <c r="A27160" t="s">
        <v>336</v>
      </c>
      <c r="B27160" t="s">
        <v>958</v>
      </c>
      <c r="C27160" t="s">
        <v>968</v>
      </c>
      <c r="D27160" t="s">
        <v>970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2,IF('EPA non-CO2 Data'!E27160="CH4",'EPA non-CO2 Data'!H27160*About!$B$101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 x14ac:dyDescent="0.35">
      <c r="A27161" t="s">
        <v>336</v>
      </c>
      <c r="B27161" t="s">
        <v>958</v>
      </c>
      <c r="C27161" t="s">
        <v>968</v>
      </c>
      <c r="D27161" t="s">
        <v>969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2,IF('EPA non-CO2 Data'!E27161="CH4",'EPA non-CO2 Data'!H27161*About!$B$101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 x14ac:dyDescent="0.35">
      <c r="A27162" t="s">
        <v>336</v>
      </c>
      <c r="B27162" t="s">
        <v>958</v>
      </c>
      <c r="C27162" t="s">
        <v>968</v>
      </c>
      <c r="D27162" t="s">
        <v>970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2,IF('EPA non-CO2 Data'!E27162="CH4",'EPA non-CO2 Data'!H27162*About!$B$101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 x14ac:dyDescent="0.35">
      <c r="A27163" t="s">
        <v>336</v>
      </c>
      <c r="B27163" t="s">
        <v>958</v>
      </c>
      <c r="C27163" t="s">
        <v>968</v>
      </c>
      <c r="D27163" t="s">
        <v>969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2,IF('EPA non-CO2 Data'!E27163="CH4",'EPA non-CO2 Data'!H27163*About!$B$101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 x14ac:dyDescent="0.35">
      <c r="A27164" t="s">
        <v>336</v>
      </c>
      <c r="B27164" t="s">
        <v>958</v>
      </c>
      <c r="C27164" t="s">
        <v>968</v>
      </c>
      <c r="D27164" t="s">
        <v>970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2,IF('EPA non-CO2 Data'!E27164="CH4",'EPA non-CO2 Data'!H27164*About!$B$101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 x14ac:dyDescent="0.35">
      <c r="A27165" t="s">
        <v>336</v>
      </c>
      <c r="B27165" t="s">
        <v>958</v>
      </c>
      <c r="C27165" t="s">
        <v>968</v>
      </c>
      <c r="D27165" t="s">
        <v>969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2,IF('EPA non-CO2 Data'!E27165="CH4",'EPA non-CO2 Data'!H27165*About!$B$101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 x14ac:dyDescent="0.35">
      <c r="A27166" t="s">
        <v>336</v>
      </c>
      <c r="B27166" t="s">
        <v>958</v>
      </c>
      <c r="C27166" t="s">
        <v>968</v>
      </c>
      <c r="D27166" t="s">
        <v>970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2,IF('EPA non-CO2 Data'!E27166="CH4",'EPA non-CO2 Data'!H27166*About!$B$101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 x14ac:dyDescent="0.35">
      <c r="A27167" t="s">
        <v>336</v>
      </c>
      <c r="B27167" t="s">
        <v>958</v>
      </c>
      <c r="C27167" t="s">
        <v>968</v>
      </c>
      <c r="D27167" t="s">
        <v>969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2,IF('EPA non-CO2 Data'!E27167="CH4",'EPA non-CO2 Data'!H27167*About!$B$101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 x14ac:dyDescent="0.35">
      <c r="A27168" t="s">
        <v>336</v>
      </c>
      <c r="B27168" t="s">
        <v>958</v>
      </c>
      <c r="C27168" t="s">
        <v>968</v>
      </c>
      <c r="D27168" t="s">
        <v>970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2,IF('EPA non-CO2 Data'!E27168="CH4",'EPA non-CO2 Data'!H27168*About!$B$101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 x14ac:dyDescent="0.35">
      <c r="A27169" t="s">
        <v>336</v>
      </c>
      <c r="B27169" t="s">
        <v>958</v>
      </c>
      <c r="C27169" t="s">
        <v>968</v>
      </c>
      <c r="D27169" t="s">
        <v>969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2,IF('EPA non-CO2 Data'!E27169="CH4",'EPA non-CO2 Data'!H27169*About!$B$101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 x14ac:dyDescent="0.35">
      <c r="A27170" t="s">
        <v>336</v>
      </c>
      <c r="B27170" t="s">
        <v>958</v>
      </c>
      <c r="C27170" t="s">
        <v>968</v>
      </c>
      <c r="D27170" t="s">
        <v>970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2,IF('EPA non-CO2 Data'!E27170="CH4",'EPA non-CO2 Data'!H27170*About!$B$101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 x14ac:dyDescent="0.35">
      <c r="A27171" t="s">
        <v>336</v>
      </c>
      <c r="B27171" t="s">
        <v>958</v>
      </c>
      <c r="C27171" t="s">
        <v>968</v>
      </c>
      <c r="D27171" t="s">
        <v>969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2,IF('EPA non-CO2 Data'!E27171="CH4",'EPA non-CO2 Data'!H27171*About!$B$101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 x14ac:dyDescent="0.35">
      <c r="A27172" t="s">
        <v>336</v>
      </c>
      <c r="B27172" t="s">
        <v>958</v>
      </c>
      <c r="C27172" t="s">
        <v>968</v>
      </c>
      <c r="D27172" t="s">
        <v>970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2,IF('EPA non-CO2 Data'!E27172="CH4",'EPA non-CO2 Data'!H27172*About!$B$101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 x14ac:dyDescent="0.35">
      <c r="A27173" t="s">
        <v>336</v>
      </c>
      <c r="B27173" t="s">
        <v>958</v>
      </c>
      <c r="C27173" t="s">
        <v>968</v>
      </c>
      <c r="D27173" t="s">
        <v>969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2,IF('EPA non-CO2 Data'!E27173="CH4",'EPA non-CO2 Data'!H27173*About!$B$101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 x14ac:dyDescent="0.35">
      <c r="A27174" t="s">
        <v>336</v>
      </c>
      <c r="B27174" t="s">
        <v>958</v>
      </c>
      <c r="C27174" t="s">
        <v>968</v>
      </c>
      <c r="D27174" t="s">
        <v>970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2,IF('EPA non-CO2 Data'!E27174="CH4",'EPA non-CO2 Data'!H27174*About!$B$101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 x14ac:dyDescent="0.35">
      <c r="A27175" t="s">
        <v>336</v>
      </c>
      <c r="B27175" t="s">
        <v>958</v>
      </c>
      <c r="C27175" t="s">
        <v>968</v>
      </c>
      <c r="D27175" t="s">
        <v>969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2,IF('EPA non-CO2 Data'!E27175="CH4",'EPA non-CO2 Data'!H27175*About!$B$101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 x14ac:dyDescent="0.35">
      <c r="A27176" t="s">
        <v>336</v>
      </c>
      <c r="B27176" t="s">
        <v>958</v>
      </c>
      <c r="C27176" t="s">
        <v>968</v>
      </c>
      <c r="D27176" t="s">
        <v>970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2,IF('EPA non-CO2 Data'!E27176="CH4",'EPA non-CO2 Data'!H27176*About!$B$101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 x14ac:dyDescent="0.35">
      <c r="A27177" t="s">
        <v>336</v>
      </c>
      <c r="B27177" t="s">
        <v>958</v>
      </c>
      <c r="C27177" t="s">
        <v>968</v>
      </c>
      <c r="D27177" t="s">
        <v>969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2,IF('EPA non-CO2 Data'!E27177="CH4",'EPA non-CO2 Data'!H27177*About!$B$101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 x14ac:dyDescent="0.35">
      <c r="A27178" t="s">
        <v>336</v>
      </c>
      <c r="B27178" t="s">
        <v>958</v>
      </c>
      <c r="C27178" t="s">
        <v>968</v>
      </c>
      <c r="D27178" t="s">
        <v>970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2,IF('EPA non-CO2 Data'!E27178="CH4",'EPA non-CO2 Data'!H27178*About!$B$101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 x14ac:dyDescent="0.35">
      <c r="A27179" t="s">
        <v>336</v>
      </c>
      <c r="B27179" t="s">
        <v>958</v>
      </c>
      <c r="C27179" t="s">
        <v>968</v>
      </c>
      <c r="D27179" t="s">
        <v>969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2,IF('EPA non-CO2 Data'!E27179="CH4",'EPA non-CO2 Data'!H27179*About!$B$101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 x14ac:dyDescent="0.35">
      <c r="A27180" t="s">
        <v>336</v>
      </c>
      <c r="B27180" t="s">
        <v>958</v>
      </c>
      <c r="C27180" t="s">
        <v>968</v>
      </c>
      <c r="D27180" t="s">
        <v>970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2,IF('EPA non-CO2 Data'!E27180="CH4",'EPA non-CO2 Data'!H27180*About!$B$101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 x14ac:dyDescent="0.35">
      <c r="A27181" t="s">
        <v>336</v>
      </c>
      <c r="B27181" t="s">
        <v>958</v>
      </c>
      <c r="C27181" t="s">
        <v>968</v>
      </c>
      <c r="D27181" t="s">
        <v>969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2,IF('EPA non-CO2 Data'!E27181="CH4",'EPA non-CO2 Data'!H27181*About!$B$101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 x14ac:dyDescent="0.35">
      <c r="A27182" t="s">
        <v>336</v>
      </c>
      <c r="B27182" t="s">
        <v>958</v>
      </c>
      <c r="C27182" t="s">
        <v>968</v>
      </c>
      <c r="D27182" t="s">
        <v>970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2,IF('EPA non-CO2 Data'!E27182="CH4",'EPA non-CO2 Data'!H27182*About!$B$101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 x14ac:dyDescent="0.35">
      <c r="A27183" t="s">
        <v>336</v>
      </c>
      <c r="B27183" t="s">
        <v>958</v>
      </c>
      <c r="C27183" t="s">
        <v>968</v>
      </c>
      <c r="D27183" t="s">
        <v>969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2,IF('EPA non-CO2 Data'!E27183="CH4",'EPA non-CO2 Data'!H27183*About!$B$101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 x14ac:dyDescent="0.35">
      <c r="A27184" t="s">
        <v>336</v>
      </c>
      <c r="B27184" t="s">
        <v>958</v>
      </c>
      <c r="C27184" t="s">
        <v>968</v>
      </c>
      <c r="D27184" t="s">
        <v>970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2,IF('EPA non-CO2 Data'!E27184="CH4",'EPA non-CO2 Data'!H27184*About!$B$101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 x14ac:dyDescent="0.35">
      <c r="A27185" t="s">
        <v>336</v>
      </c>
      <c r="B27185" t="s">
        <v>958</v>
      </c>
      <c r="C27185" t="s">
        <v>968</v>
      </c>
      <c r="D27185" t="s">
        <v>969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2,IF('EPA non-CO2 Data'!E27185="CH4",'EPA non-CO2 Data'!H27185*About!$B$101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 x14ac:dyDescent="0.35">
      <c r="A27186" t="s">
        <v>336</v>
      </c>
      <c r="B27186" t="s">
        <v>958</v>
      </c>
      <c r="C27186" t="s">
        <v>968</v>
      </c>
      <c r="D27186" t="s">
        <v>970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2,IF('EPA non-CO2 Data'!E27186="CH4",'EPA non-CO2 Data'!H27186*About!$B$101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 x14ac:dyDescent="0.35">
      <c r="A27187" t="s">
        <v>336</v>
      </c>
      <c r="B27187" t="s">
        <v>958</v>
      </c>
      <c r="C27187" t="s">
        <v>968</v>
      </c>
      <c r="D27187" t="s">
        <v>969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2,IF('EPA non-CO2 Data'!E27187="CH4",'EPA non-CO2 Data'!H27187*About!$B$101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 x14ac:dyDescent="0.35">
      <c r="A27188" t="s">
        <v>336</v>
      </c>
      <c r="B27188" t="s">
        <v>958</v>
      </c>
      <c r="C27188" t="s">
        <v>968</v>
      </c>
      <c r="D27188" t="s">
        <v>970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2,IF('EPA non-CO2 Data'!E27188="CH4",'EPA non-CO2 Data'!H27188*About!$B$101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 x14ac:dyDescent="0.35">
      <c r="A27189" t="s">
        <v>336</v>
      </c>
      <c r="B27189" t="s">
        <v>958</v>
      </c>
      <c r="C27189" t="s">
        <v>968</v>
      </c>
      <c r="D27189" t="s">
        <v>969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2,IF('EPA non-CO2 Data'!E27189="CH4",'EPA non-CO2 Data'!H27189*About!$B$101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 x14ac:dyDescent="0.35">
      <c r="A27190" t="s">
        <v>336</v>
      </c>
      <c r="B27190" t="s">
        <v>958</v>
      </c>
      <c r="C27190" t="s">
        <v>968</v>
      </c>
      <c r="D27190" t="s">
        <v>970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2,IF('EPA non-CO2 Data'!E27190="CH4",'EPA non-CO2 Data'!H27190*About!$B$101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 x14ac:dyDescent="0.35">
      <c r="A27191" t="s">
        <v>336</v>
      </c>
      <c r="B27191" t="s">
        <v>958</v>
      </c>
      <c r="C27191" t="s">
        <v>968</v>
      </c>
      <c r="D27191" t="s">
        <v>969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2,IF('EPA non-CO2 Data'!E27191="CH4",'EPA non-CO2 Data'!H27191*About!$B$101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 x14ac:dyDescent="0.35">
      <c r="A27192" t="s">
        <v>336</v>
      </c>
      <c r="B27192" t="s">
        <v>958</v>
      </c>
      <c r="C27192" t="s">
        <v>968</v>
      </c>
      <c r="D27192" t="s">
        <v>970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2,IF('EPA non-CO2 Data'!E27192="CH4",'EPA non-CO2 Data'!H27192*About!$B$101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 x14ac:dyDescent="0.35">
      <c r="A27193" t="s">
        <v>336</v>
      </c>
      <c r="B27193" t="s">
        <v>958</v>
      </c>
      <c r="C27193" t="s">
        <v>968</v>
      </c>
      <c r="D27193" t="s">
        <v>969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2,IF('EPA non-CO2 Data'!E27193="CH4",'EPA non-CO2 Data'!H27193*About!$B$101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 x14ac:dyDescent="0.35">
      <c r="A27194" t="s">
        <v>336</v>
      </c>
      <c r="B27194" t="s">
        <v>958</v>
      </c>
      <c r="C27194" t="s">
        <v>968</v>
      </c>
      <c r="D27194" t="s">
        <v>970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2,IF('EPA non-CO2 Data'!E27194="CH4",'EPA non-CO2 Data'!H27194*About!$B$101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 x14ac:dyDescent="0.35">
      <c r="A27195" t="s">
        <v>336</v>
      </c>
      <c r="B27195" t="s">
        <v>958</v>
      </c>
      <c r="C27195" t="s">
        <v>968</v>
      </c>
      <c r="D27195" t="s">
        <v>969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2,IF('EPA non-CO2 Data'!E27195="CH4",'EPA non-CO2 Data'!H27195*About!$B$101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 x14ac:dyDescent="0.35">
      <c r="A27196" t="s">
        <v>336</v>
      </c>
      <c r="B27196" t="s">
        <v>958</v>
      </c>
      <c r="C27196" t="s">
        <v>968</v>
      </c>
      <c r="D27196" t="s">
        <v>970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2,IF('EPA non-CO2 Data'!E27196="CH4",'EPA non-CO2 Data'!H27196*About!$B$101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 x14ac:dyDescent="0.35">
      <c r="A27197" t="s">
        <v>336</v>
      </c>
      <c r="B27197" t="s">
        <v>958</v>
      </c>
      <c r="C27197" t="s">
        <v>968</v>
      </c>
      <c r="D27197" t="s">
        <v>969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2,IF('EPA non-CO2 Data'!E27197="CH4",'EPA non-CO2 Data'!H27197*About!$B$101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 x14ac:dyDescent="0.35">
      <c r="A27198" t="s">
        <v>336</v>
      </c>
      <c r="B27198" t="s">
        <v>958</v>
      </c>
      <c r="C27198" t="s">
        <v>968</v>
      </c>
      <c r="D27198" t="s">
        <v>970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2,IF('EPA non-CO2 Data'!E27198="CH4",'EPA non-CO2 Data'!H27198*About!$B$101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 x14ac:dyDescent="0.35">
      <c r="A27199" t="s">
        <v>336</v>
      </c>
      <c r="B27199" t="s">
        <v>958</v>
      </c>
      <c r="C27199" t="s">
        <v>968</v>
      </c>
      <c r="D27199" t="s">
        <v>969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2,IF('EPA non-CO2 Data'!E27199="CH4",'EPA non-CO2 Data'!H27199*About!$B$101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 x14ac:dyDescent="0.35">
      <c r="A27200" t="s">
        <v>336</v>
      </c>
      <c r="B27200" t="s">
        <v>958</v>
      </c>
      <c r="C27200" t="s">
        <v>968</v>
      </c>
      <c r="D27200" t="s">
        <v>970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2,IF('EPA non-CO2 Data'!E27200="CH4",'EPA non-CO2 Data'!H27200*About!$B$101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 x14ac:dyDescent="0.35">
      <c r="A27201" t="s">
        <v>336</v>
      </c>
      <c r="B27201" t="s">
        <v>958</v>
      </c>
      <c r="C27201" t="s">
        <v>968</v>
      </c>
      <c r="D27201" t="s">
        <v>969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2,IF('EPA non-CO2 Data'!E27201="CH4",'EPA non-CO2 Data'!H27201*About!$B$101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 x14ac:dyDescent="0.35">
      <c r="A27202" t="s">
        <v>336</v>
      </c>
      <c r="B27202" t="s">
        <v>958</v>
      </c>
      <c r="C27202" t="s">
        <v>968</v>
      </c>
      <c r="D27202" t="s">
        <v>970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2,IF('EPA non-CO2 Data'!E27202="CH4",'EPA non-CO2 Data'!H27202*About!$B$101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 x14ac:dyDescent="0.35">
      <c r="A27203" t="s">
        <v>336</v>
      </c>
      <c r="B27203" t="s">
        <v>958</v>
      </c>
      <c r="C27203" t="s">
        <v>968</v>
      </c>
      <c r="D27203" t="s">
        <v>969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2,IF('EPA non-CO2 Data'!E27203="CH4",'EPA non-CO2 Data'!H27203*About!$B$101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 x14ac:dyDescent="0.35">
      <c r="A27204" t="s">
        <v>336</v>
      </c>
      <c r="B27204" t="s">
        <v>958</v>
      </c>
      <c r="C27204" t="s">
        <v>968</v>
      </c>
      <c r="D27204" t="s">
        <v>970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2,IF('EPA non-CO2 Data'!E27204="CH4",'EPA non-CO2 Data'!H27204*About!$B$101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 x14ac:dyDescent="0.35">
      <c r="A27205" t="s">
        <v>336</v>
      </c>
      <c r="B27205" t="s">
        <v>958</v>
      </c>
      <c r="C27205" t="s">
        <v>968</v>
      </c>
      <c r="D27205" t="s">
        <v>969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2,IF('EPA non-CO2 Data'!E27205="CH4",'EPA non-CO2 Data'!H27205*About!$B$101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 x14ac:dyDescent="0.35">
      <c r="A27206" t="s">
        <v>336</v>
      </c>
      <c r="B27206" t="s">
        <v>958</v>
      </c>
      <c r="C27206" t="s">
        <v>968</v>
      </c>
      <c r="D27206" t="s">
        <v>970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2,IF('EPA non-CO2 Data'!E27206="CH4",'EPA non-CO2 Data'!H27206*About!$B$101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 x14ac:dyDescent="0.35">
      <c r="A27207" t="s">
        <v>336</v>
      </c>
      <c r="B27207" t="s">
        <v>958</v>
      </c>
      <c r="C27207" t="s">
        <v>968</v>
      </c>
      <c r="D27207" t="s">
        <v>969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2,IF('EPA non-CO2 Data'!E27207="CH4",'EPA non-CO2 Data'!H27207*About!$B$101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 x14ac:dyDescent="0.35">
      <c r="A27208" t="s">
        <v>336</v>
      </c>
      <c r="B27208" t="s">
        <v>958</v>
      </c>
      <c r="C27208" t="s">
        <v>968</v>
      </c>
      <c r="D27208" t="s">
        <v>970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2,IF('EPA non-CO2 Data'!E27208="CH4",'EPA non-CO2 Data'!H27208*About!$B$101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 x14ac:dyDescent="0.35">
      <c r="A27209" t="s">
        <v>336</v>
      </c>
      <c r="B27209" t="s">
        <v>958</v>
      </c>
      <c r="C27209" t="s">
        <v>968</v>
      </c>
      <c r="D27209" t="s">
        <v>969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2,IF('EPA non-CO2 Data'!E27209="CH4",'EPA non-CO2 Data'!H27209*About!$B$101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 x14ac:dyDescent="0.35">
      <c r="A27210" t="s">
        <v>336</v>
      </c>
      <c r="B27210" t="s">
        <v>958</v>
      </c>
      <c r="C27210" t="s">
        <v>968</v>
      </c>
      <c r="D27210" t="s">
        <v>970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2,IF('EPA non-CO2 Data'!E27210="CH4",'EPA non-CO2 Data'!H27210*About!$B$101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 x14ac:dyDescent="0.35">
      <c r="A27211" t="s">
        <v>336</v>
      </c>
      <c r="B27211" t="s">
        <v>958</v>
      </c>
      <c r="C27211" t="s">
        <v>968</v>
      </c>
      <c r="D27211" t="s">
        <v>969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2,IF('EPA non-CO2 Data'!E27211="CH4",'EPA non-CO2 Data'!H27211*About!$B$101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 x14ac:dyDescent="0.35">
      <c r="A27212" t="s">
        <v>336</v>
      </c>
      <c r="B27212" t="s">
        <v>958</v>
      </c>
      <c r="C27212" t="s">
        <v>968</v>
      </c>
      <c r="D27212" t="s">
        <v>970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2,IF('EPA non-CO2 Data'!E27212="CH4",'EPA non-CO2 Data'!H27212*About!$B$101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 x14ac:dyDescent="0.35">
      <c r="A27213" t="s">
        <v>336</v>
      </c>
      <c r="B27213" t="s">
        <v>958</v>
      </c>
      <c r="C27213" t="s">
        <v>968</v>
      </c>
      <c r="D27213" t="s">
        <v>969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2,IF('EPA non-CO2 Data'!E27213="CH4",'EPA non-CO2 Data'!H27213*About!$B$101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 x14ac:dyDescent="0.35">
      <c r="A27214" t="s">
        <v>336</v>
      </c>
      <c r="B27214" t="s">
        <v>958</v>
      </c>
      <c r="C27214" t="s">
        <v>968</v>
      </c>
      <c r="D27214" t="s">
        <v>970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2,IF('EPA non-CO2 Data'!E27214="CH4",'EPA non-CO2 Data'!H27214*About!$B$101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 x14ac:dyDescent="0.35">
      <c r="A27215" t="s">
        <v>336</v>
      </c>
      <c r="B27215" t="s">
        <v>958</v>
      </c>
      <c r="C27215" t="s">
        <v>968</v>
      </c>
      <c r="D27215" t="s">
        <v>969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2,IF('EPA non-CO2 Data'!E27215="CH4",'EPA non-CO2 Data'!H27215*About!$B$101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 x14ac:dyDescent="0.35">
      <c r="A27216" t="s">
        <v>336</v>
      </c>
      <c r="B27216" t="s">
        <v>958</v>
      </c>
      <c r="C27216" t="s">
        <v>968</v>
      </c>
      <c r="D27216" t="s">
        <v>970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2,IF('EPA non-CO2 Data'!E27216="CH4",'EPA non-CO2 Data'!H27216*About!$B$101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 x14ac:dyDescent="0.35">
      <c r="A27217" t="s">
        <v>336</v>
      </c>
      <c r="B27217" t="s">
        <v>958</v>
      </c>
      <c r="C27217" t="s">
        <v>968</v>
      </c>
      <c r="D27217" t="s">
        <v>969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2,IF('EPA non-CO2 Data'!E27217="CH4",'EPA non-CO2 Data'!H27217*About!$B$101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 x14ac:dyDescent="0.35">
      <c r="A27218" t="s">
        <v>336</v>
      </c>
      <c r="B27218" t="s">
        <v>958</v>
      </c>
      <c r="C27218" t="s">
        <v>968</v>
      </c>
      <c r="D27218" t="s">
        <v>970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2,IF('EPA non-CO2 Data'!E27218="CH4",'EPA non-CO2 Data'!H27218*About!$B$101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 x14ac:dyDescent="0.35">
      <c r="A27219" t="s">
        <v>336</v>
      </c>
      <c r="B27219" t="s">
        <v>958</v>
      </c>
      <c r="C27219" t="s">
        <v>968</v>
      </c>
      <c r="D27219" t="s">
        <v>969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2,IF('EPA non-CO2 Data'!E27219="CH4",'EPA non-CO2 Data'!H27219*About!$B$101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 x14ac:dyDescent="0.35">
      <c r="A27220" t="s">
        <v>336</v>
      </c>
      <c r="B27220" t="s">
        <v>958</v>
      </c>
      <c r="C27220" t="s">
        <v>968</v>
      </c>
      <c r="D27220" t="s">
        <v>970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2,IF('EPA non-CO2 Data'!E27220="CH4",'EPA non-CO2 Data'!H27220*About!$B$101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 x14ac:dyDescent="0.35">
      <c r="A27221" t="s">
        <v>336</v>
      </c>
      <c r="B27221" t="s">
        <v>958</v>
      </c>
      <c r="C27221" t="s">
        <v>968</v>
      </c>
      <c r="D27221" t="s">
        <v>969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2,IF('EPA non-CO2 Data'!E27221="CH4",'EPA non-CO2 Data'!H27221*About!$B$101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 x14ac:dyDescent="0.35">
      <c r="A27222" t="s">
        <v>336</v>
      </c>
      <c r="B27222" t="s">
        <v>958</v>
      </c>
      <c r="C27222" t="s">
        <v>968</v>
      </c>
      <c r="D27222" t="s">
        <v>970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2,IF('EPA non-CO2 Data'!E27222="CH4",'EPA non-CO2 Data'!H27222*About!$B$101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 x14ac:dyDescent="0.35">
      <c r="A27223" t="s">
        <v>336</v>
      </c>
      <c r="B27223" t="s">
        <v>958</v>
      </c>
      <c r="C27223" t="s">
        <v>968</v>
      </c>
      <c r="D27223" t="s">
        <v>969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2,IF('EPA non-CO2 Data'!E27223="CH4",'EPA non-CO2 Data'!H27223*About!$B$101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 x14ac:dyDescent="0.35">
      <c r="A27224" t="s">
        <v>336</v>
      </c>
      <c r="B27224" t="s">
        <v>958</v>
      </c>
      <c r="C27224" t="s">
        <v>968</v>
      </c>
      <c r="D27224" t="s">
        <v>970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2,IF('EPA non-CO2 Data'!E27224="CH4",'EPA non-CO2 Data'!H27224*About!$B$101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 x14ac:dyDescent="0.35">
      <c r="A27225" t="s">
        <v>336</v>
      </c>
      <c r="B27225" t="s">
        <v>958</v>
      </c>
      <c r="C27225" t="s">
        <v>968</v>
      </c>
      <c r="D27225" t="s">
        <v>969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2,IF('EPA non-CO2 Data'!E27225="CH4",'EPA non-CO2 Data'!H27225*About!$B$101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 x14ac:dyDescent="0.35">
      <c r="A27226" t="s">
        <v>336</v>
      </c>
      <c r="B27226" t="s">
        <v>958</v>
      </c>
      <c r="C27226" t="s">
        <v>968</v>
      </c>
      <c r="D27226" t="s">
        <v>970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2,IF('EPA non-CO2 Data'!E27226="CH4",'EPA non-CO2 Data'!H27226*About!$B$101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 x14ac:dyDescent="0.35">
      <c r="A27227" t="s">
        <v>336</v>
      </c>
      <c r="B27227" t="s">
        <v>958</v>
      </c>
      <c r="C27227" t="s">
        <v>968</v>
      </c>
      <c r="D27227" t="s">
        <v>969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2,IF('EPA non-CO2 Data'!E27227="CH4",'EPA non-CO2 Data'!H27227*About!$B$101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 x14ac:dyDescent="0.35">
      <c r="A27228" t="s">
        <v>336</v>
      </c>
      <c r="B27228" t="s">
        <v>958</v>
      </c>
      <c r="C27228" t="s">
        <v>968</v>
      </c>
      <c r="D27228" t="s">
        <v>970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2,IF('EPA non-CO2 Data'!E27228="CH4",'EPA non-CO2 Data'!H27228*About!$B$101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 x14ac:dyDescent="0.35">
      <c r="A27229" t="s">
        <v>336</v>
      </c>
      <c r="B27229" t="s">
        <v>958</v>
      </c>
      <c r="C27229" t="s">
        <v>968</v>
      </c>
      <c r="D27229" t="s">
        <v>969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2,IF('EPA non-CO2 Data'!E27229="CH4",'EPA non-CO2 Data'!H27229*About!$B$101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 x14ac:dyDescent="0.35">
      <c r="A27230" t="s">
        <v>336</v>
      </c>
      <c r="B27230" t="s">
        <v>958</v>
      </c>
      <c r="C27230" t="s">
        <v>968</v>
      </c>
      <c r="D27230" t="s">
        <v>970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2,IF('EPA non-CO2 Data'!E27230="CH4",'EPA non-CO2 Data'!H27230*About!$B$101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 x14ac:dyDescent="0.35">
      <c r="A27231" t="s">
        <v>336</v>
      </c>
      <c r="B27231" t="s">
        <v>958</v>
      </c>
      <c r="C27231" t="s">
        <v>968</v>
      </c>
      <c r="D27231" t="s">
        <v>969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2,IF('EPA non-CO2 Data'!E27231="CH4",'EPA non-CO2 Data'!H27231*About!$B$101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 x14ac:dyDescent="0.35">
      <c r="A27232" t="s">
        <v>336</v>
      </c>
      <c r="B27232" t="s">
        <v>958</v>
      </c>
      <c r="C27232" t="s">
        <v>968</v>
      </c>
      <c r="D27232" t="s">
        <v>970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2,IF('EPA non-CO2 Data'!E27232="CH4",'EPA non-CO2 Data'!H27232*About!$B$101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 x14ac:dyDescent="0.35">
      <c r="A27233" t="s">
        <v>336</v>
      </c>
      <c r="B27233" t="s">
        <v>958</v>
      </c>
      <c r="C27233" t="s">
        <v>968</v>
      </c>
      <c r="D27233" t="s">
        <v>969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2,IF('EPA non-CO2 Data'!E27233="CH4",'EPA non-CO2 Data'!H27233*About!$B$101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 x14ac:dyDescent="0.35">
      <c r="A27234" t="s">
        <v>336</v>
      </c>
      <c r="B27234" t="s">
        <v>958</v>
      </c>
      <c r="C27234" t="s">
        <v>968</v>
      </c>
      <c r="D27234" t="s">
        <v>970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2,IF('EPA non-CO2 Data'!E27234="CH4",'EPA non-CO2 Data'!H27234*About!$B$101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 x14ac:dyDescent="0.35">
      <c r="A27235" t="s">
        <v>336</v>
      </c>
      <c r="B27235" t="s">
        <v>958</v>
      </c>
      <c r="C27235" t="s">
        <v>968</v>
      </c>
      <c r="D27235" t="s">
        <v>969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2,IF('EPA non-CO2 Data'!E27235="CH4",'EPA non-CO2 Data'!H27235*About!$B$101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 x14ac:dyDescent="0.35">
      <c r="A27236" t="s">
        <v>336</v>
      </c>
      <c r="B27236" t="s">
        <v>958</v>
      </c>
      <c r="C27236" t="s">
        <v>968</v>
      </c>
      <c r="D27236" t="s">
        <v>970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2,IF('EPA non-CO2 Data'!E27236="CH4",'EPA non-CO2 Data'!H27236*About!$B$101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 x14ac:dyDescent="0.35">
      <c r="A27237" t="s">
        <v>336</v>
      </c>
      <c r="B27237" t="s">
        <v>958</v>
      </c>
      <c r="C27237" t="s">
        <v>968</v>
      </c>
      <c r="D27237" t="s">
        <v>969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2,IF('EPA non-CO2 Data'!E27237="CH4",'EPA non-CO2 Data'!H27237*About!$B$101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 x14ac:dyDescent="0.35">
      <c r="A27238" t="s">
        <v>336</v>
      </c>
      <c r="B27238" t="s">
        <v>958</v>
      </c>
      <c r="C27238" t="s">
        <v>968</v>
      </c>
      <c r="D27238" t="s">
        <v>970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2,IF('EPA non-CO2 Data'!E27238="CH4",'EPA non-CO2 Data'!H27238*About!$B$101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 x14ac:dyDescent="0.35">
      <c r="A27239" t="s">
        <v>336</v>
      </c>
      <c r="B27239" t="s">
        <v>958</v>
      </c>
      <c r="C27239" t="s">
        <v>968</v>
      </c>
      <c r="D27239" t="s">
        <v>969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2,IF('EPA non-CO2 Data'!E27239="CH4",'EPA non-CO2 Data'!H27239*About!$B$101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 x14ac:dyDescent="0.35">
      <c r="A27240" t="s">
        <v>336</v>
      </c>
      <c r="B27240" t="s">
        <v>958</v>
      </c>
      <c r="C27240" t="s">
        <v>968</v>
      </c>
      <c r="D27240" t="s">
        <v>970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2,IF('EPA non-CO2 Data'!E27240="CH4",'EPA non-CO2 Data'!H27240*About!$B$101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 x14ac:dyDescent="0.35">
      <c r="A27241" t="s">
        <v>336</v>
      </c>
      <c r="B27241" t="s">
        <v>958</v>
      </c>
      <c r="C27241" t="s">
        <v>968</v>
      </c>
      <c r="D27241" t="s">
        <v>969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2,IF('EPA non-CO2 Data'!E27241="CH4",'EPA non-CO2 Data'!H27241*About!$B$101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 x14ac:dyDescent="0.35">
      <c r="A27242" t="s">
        <v>336</v>
      </c>
      <c r="B27242" t="s">
        <v>958</v>
      </c>
      <c r="C27242" t="s">
        <v>968</v>
      </c>
      <c r="D27242" t="s">
        <v>970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2,IF('EPA non-CO2 Data'!E27242="CH4",'EPA non-CO2 Data'!H27242*About!$B$101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 x14ac:dyDescent="0.35">
      <c r="A27243" t="s">
        <v>336</v>
      </c>
      <c r="B27243" t="s">
        <v>958</v>
      </c>
      <c r="C27243" t="s">
        <v>968</v>
      </c>
      <c r="D27243" t="s">
        <v>969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2,IF('EPA non-CO2 Data'!E27243="CH4",'EPA non-CO2 Data'!H27243*About!$B$101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 x14ac:dyDescent="0.35">
      <c r="A27244" t="s">
        <v>336</v>
      </c>
      <c r="B27244" t="s">
        <v>958</v>
      </c>
      <c r="C27244" t="s">
        <v>968</v>
      </c>
      <c r="D27244" t="s">
        <v>970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2,IF('EPA non-CO2 Data'!E27244="CH4",'EPA non-CO2 Data'!H27244*About!$B$101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 x14ac:dyDescent="0.35">
      <c r="A27245" t="s">
        <v>336</v>
      </c>
      <c r="B27245" t="s">
        <v>958</v>
      </c>
      <c r="C27245" t="s">
        <v>968</v>
      </c>
      <c r="D27245" t="s">
        <v>969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2,IF('EPA non-CO2 Data'!E27245="CH4",'EPA non-CO2 Data'!H27245*About!$B$101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 x14ac:dyDescent="0.35">
      <c r="A27246" t="s">
        <v>336</v>
      </c>
      <c r="B27246" t="s">
        <v>958</v>
      </c>
      <c r="C27246" t="s">
        <v>968</v>
      </c>
      <c r="D27246" t="s">
        <v>970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2,IF('EPA non-CO2 Data'!E27246="CH4",'EPA non-CO2 Data'!H27246*About!$B$101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 x14ac:dyDescent="0.35">
      <c r="A27247" t="s">
        <v>336</v>
      </c>
      <c r="B27247" t="s">
        <v>958</v>
      </c>
      <c r="C27247" t="s">
        <v>968</v>
      </c>
      <c r="D27247" t="s">
        <v>969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2,IF('EPA non-CO2 Data'!E27247="CH4",'EPA non-CO2 Data'!H27247*About!$B$101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 x14ac:dyDescent="0.35">
      <c r="A27248" t="s">
        <v>336</v>
      </c>
      <c r="B27248" t="s">
        <v>958</v>
      </c>
      <c r="C27248" t="s">
        <v>968</v>
      </c>
      <c r="D27248" t="s">
        <v>970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2,IF('EPA non-CO2 Data'!E27248="CH4",'EPA non-CO2 Data'!H27248*About!$B$101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 x14ac:dyDescent="0.35">
      <c r="A27249" t="s">
        <v>336</v>
      </c>
      <c r="B27249" t="s">
        <v>958</v>
      </c>
      <c r="C27249" t="s">
        <v>968</v>
      </c>
      <c r="D27249" t="s">
        <v>969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2,IF('EPA non-CO2 Data'!E27249="CH4",'EPA non-CO2 Data'!H27249*About!$B$101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 x14ac:dyDescent="0.35">
      <c r="A27250" t="s">
        <v>336</v>
      </c>
      <c r="B27250" t="s">
        <v>958</v>
      </c>
      <c r="C27250" t="s">
        <v>968</v>
      </c>
      <c r="D27250" t="s">
        <v>970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2,IF('EPA non-CO2 Data'!E27250="CH4",'EPA non-CO2 Data'!H27250*About!$B$101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 x14ac:dyDescent="0.35">
      <c r="A27251" t="s">
        <v>336</v>
      </c>
      <c r="B27251" t="s">
        <v>958</v>
      </c>
      <c r="C27251" t="s">
        <v>968</v>
      </c>
      <c r="D27251" t="s">
        <v>969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2,IF('EPA non-CO2 Data'!E27251="CH4",'EPA non-CO2 Data'!H27251*About!$B$101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 x14ac:dyDescent="0.35">
      <c r="A27252" t="s">
        <v>336</v>
      </c>
      <c r="B27252" t="s">
        <v>958</v>
      </c>
      <c r="C27252" t="s">
        <v>968</v>
      </c>
      <c r="D27252" t="s">
        <v>970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2,IF('EPA non-CO2 Data'!E27252="CH4",'EPA non-CO2 Data'!H27252*About!$B$101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 x14ac:dyDescent="0.35">
      <c r="A27253" t="s">
        <v>336</v>
      </c>
      <c r="B27253" t="s">
        <v>958</v>
      </c>
      <c r="C27253" t="s">
        <v>968</v>
      </c>
      <c r="D27253" t="s">
        <v>969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2,IF('EPA non-CO2 Data'!E27253="CH4",'EPA non-CO2 Data'!H27253*About!$B$101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 x14ac:dyDescent="0.35">
      <c r="A27254" t="s">
        <v>336</v>
      </c>
      <c r="B27254" t="s">
        <v>958</v>
      </c>
      <c r="C27254" t="s">
        <v>968</v>
      </c>
      <c r="D27254" t="s">
        <v>970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2,IF('EPA non-CO2 Data'!E27254="CH4",'EPA non-CO2 Data'!H27254*About!$B$101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 x14ac:dyDescent="0.35">
      <c r="A27255" t="s">
        <v>336</v>
      </c>
      <c r="B27255" t="s">
        <v>958</v>
      </c>
      <c r="C27255" t="s">
        <v>968</v>
      </c>
      <c r="D27255" t="s">
        <v>969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2,IF('EPA non-CO2 Data'!E27255="CH4",'EPA non-CO2 Data'!H27255*About!$B$101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 x14ac:dyDescent="0.35">
      <c r="A27256" t="s">
        <v>336</v>
      </c>
      <c r="B27256" t="s">
        <v>958</v>
      </c>
      <c r="C27256" t="s">
        <v>968</v>
      </c>
      <c r="D27256" t="s">
        <v>970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2,IF('EPA non-CO2 Data'!E27256="CH4",'EPA non-CO2 Data'!H27256*About!$B$101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 x14ac:dyDescent="0.35">
      <c r="A27257" t="s">
        <v>336</v>
      </c>
      <c r="B27257" t="s">
        <v>958</v>
      </c>
      <c r="C27257" t="s">
        <v>968</v>
      </c>
      <c r="D27257" t="s">
        <v>969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2,IF('EPA non-CO2 Data'!E27257="CH4",'EPA non-CO2 Data'!H27257*About!$B$101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 x14ac:dyDescent="0.35">
      <c r="A27258" t="s">
        <v>336</v>
      </c>
      <c r="B27258" t="s">
        <v>958</v>
      </c>
      <c r="C27258" t="s">
        <v>968</v>
      </c>
      <c r="D27258" t="s">
        <v>970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2,IF('EPA non-CO2 Data'!E27258="CH4",'EPA non-CO2 Data'!H27258*About!$B$101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 x14ac:dyDescent="0.35">
      <c r="A27259" t="s">
        <v>336</v>
      </c>
      <c r="B27259" t="s">
        <v>958</v>
      </c>
      <c r="C27259" t="s">
        <v>968</v>
      </c>
      <c r="D27259" t="s">
        <v>969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2,IF('EPA non-CO2 Data'!E27259="CH4",'EPA non-CO2 Data'!H27259*About!$B$101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 x14ac:dyDescent="0.35">
      <c r="A27260" t="s">
        <v>336</v>
      </c>
      <c r="B27260" t="s">
        <v>958</v>
      </c>
      <c r="C27260" t="s">
        <v>968</v>
      </c>
      <c r="D27260" t="s">
        <v>970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2,IF('EPA non-CO2 Data'!E27260="CH4",'EPA non-CO2 Data'!H27260*About!$B$101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 x14ac:dyDescent="0.35">
      <c r="A27261" t="s">
        <v>336</v>
      </c>
      <c r="B27261" t="s">
        <v>958</v>
      </c>
      <c r="C27261" t="s">
        <v>968</v>
      </c>
      <c r="D27261" t="s">
        <v>969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2,IF('EPA non-CO2 Data'!E27261="CH4",'EPA non-CO2 Data'!H27261*About!$B$101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 x14ac:dyDescent="0.35">
      <c r="A27262" t="s">
        <v>336</v>
      </c>
      <c r="B27262" t="s">
        <v>958</v>
      </c>
      <c r="C27262" t="s">
        <v>968</v>
      </c>
      <c r="D27262" t="s">
        <v>970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2,IF('EPA non-CO2 Data'!E27262="CH4",'EPA non-CO2 Data'!H27262*About!$B$101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 x14ac:dyDescent="0.35">
      <c r="A27263" t="s">
        <v>336</v>
      </c>
      <c r="B27263" t="s">
        <v>958</v>
      </c>
      <c r="C27263" t="s">
        <v>968</v>
      </c>
      <c r="D27263" t="s">
        <v>969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2,IF('EPA non-CO2 Data'!E27263="CH4",'EPA non-CO2 Data'!H27263*About!$B$101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 x14ac:dyDescent="0.35">
      <c r="A27264" t="s">
        <v>336</v>
      </c>
      <c r="B27264" t="s">
        <v>958</v>
      </c>
      <c r="C27264" t="s">
        <v>968</v>
      </c>
      <c r="D27264" t="s">
        <v>970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2,IF('EPA non-CO2 Data'!E27264="CH4",'EPA non-CO2 Data'!H27264*About!$B$101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 x14ac:dyDescent="0.35">
      <c r="A27265" t="s">
        <v>336</v>
      </c>
      <c r="B27265" t="s">
        <v>958</v>
      </c>
      <c r="C27265" t="s">
        <v>968</v>
      </c>
      <c r="D27265" t="s">
        <v>969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2,IF('EPA non-CO2 Data'!E27265="CH4",'EPA non-CO2 Data'!H27265*About!$B$101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 x14ac:dyDescent="0.35">
      <c r="A27266" t="s">
        <v>336</v>
      </c>
      <c r="B27266" t="s">
        <v>958</v>
      </c>
      <c r="C27266" t="s">
        <v>968</v>
      </c>
      <c r="D27266" t="s">
        <v>970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2,IF('EPA non-CO2 Data'!E27266="CH4",'EPA non-CO2 Data'!H27266*About!$B$101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 x14ac:dyDescent="0.35">
      <c r="A27267" t="s">
        <v>336</v>
      </c>
      <c r="B27267" t="s">
        <v>958</v>
      </c>
      <c r="C27267" t="s">
        <v>968</v>
      </c>
      <c r="D27267" t="s">
        <v>969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2,IF('EPA non-CO2 Data'!E27267="CH4",'EPA non-CO2 Data'!H27267*About!$B$101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 x14ac:dyDescent="0.35">
      <c r="A27268" t="s">
        <v>336</v>
      </c>
      <c r="B27268" t="s">
        <v>958</v>
      </c>
      <c r="C27268" t="s">
        <v>968</v>
      </c>
      <c r="D27268" t="s">
        <v>970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2,IF('EPA non-CO2 Data'!E27268="CH4",'EPA non-CO2 Data'!H27268*About!$B$101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 x14ac:dyDescent="0.35">
      <c r="A27269" t="s">
        <v>336</v>
      </c>
      <c r="B27269" t="s">
        <v>958</v>
      </c>
      <c r="C27269" t="s">
        <v>971</v>
      </c>
      <c r="D27269" t="s">
        <v>675</v>
      </c>
      <c r="E27269" t="s">
        <v>964</v>
      </c>
      <c r="F27269">
        <v>1990</v>
      </c>
      <c r="G27269" t="s">
        <v>919</v>
      </c>
      <c r="H27269">
        <v>4.5343978696060002E-5</v>
      </c>
      <c r="I27269">
        <f>IF(E27269="N2O",H27269*About!$B$102,IF('EPA non-CO2 Data'!E27269="CH4",'EPA non-CO2 Data'!H27269*About!$B$101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 x14ac:dyDescent="0.35">
      <c r="A27270" t="s">
        <v>336</v>
      </c>
      <c r="B27270" t="s">
        <v>958</v>
      </c>
      <c r="C27270" t="s">
        <v>971</v>
      </c>
      <c r="D27270" t="s">
        <v>972</v>
      </c>
      <c r="E27270" t="s">
        <v>964</v>
      </c>
      <c r="F27270">
        <v>1990</v>
      </c>
      <c r="G27270" t="s">
        <v>919</v>
      </c>
      <c r="H27270">
        <v>5.4209221840205498E-8</v>
      </c>
      <c r="I27270">
        <f>IF(E27270="N2O",H27270*About!$B$102,IF('EPA non-CO2 Data'!E27270="CH4",'EPA non-CO2 Data'!H27270*About!$B$101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 x14ac:dyDescent="0.35">
      <c r="A27271" t="s">
        <v>336</v>
      </c>
      <c r="B27271" t="s">
        <v>958</v>
      </c>
      <c r="C27271" t="s">
        <v>971</v>
      </c>
      <c r="D27271" t="s">
        <v>674</v>
      </c>
      <c r="E27271" t="s">
        <v>964</v>
      </c>
      <c r="F27271">
        <v>1990</v>
      </c>
      <c r="G27271" t="s">
        <v>919</v>
      </c>
      <c r="H27271">
        <v>7.4466509020638904E-7</v>
      </c>
      <c r="I27271">
        <f>IF(E27271="N2O",H27271*About!$B$102,IF('EPA non-CO2 Data'!E27271="CH4",'EPA non-CO2 Data'!H27271*About!$B$101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 x14ac:dyDescent="0.35">
      <c r="A27272" t="s">
        <v>336</v>
      </c>
      <c r="B27272" t="s">
        <v>958</v>
      </c>
      <c r="C27272" t="s">
        <v>971</v>
      </c>
      <c r="D27272" t="s">
        <v>973</v>
      </c>
      <c r="E27272" t="s">
        <v>964</v>
      </c>
      <c r="F27272">
        <v>1990</v>
      </c>
      <c r="G27272" t="s">
        <v>919</v>
      </c>
      <c r="H27272">
        <v>1.07520851090736E-4</v>
      </c>
      <c r="I27272">
        <f>IF(E27272="N2O",H27272*About!$B$102,IF('EPA non-CO2 Data'!E27272="CH4",'EPA non-CO2 Data'!H27272*About!$B$101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 x14ac:dyDescent="0.35">
      <c r="A27273" t="s">
        <v>336</v>
      </c>
      <c r="B27273" t="s">
        <v>958</v>
      </c>
      <c r="C27273" t="s">
        <v>971</v>
      </c>
      <c r="D27273" t="s">
        <v>974</v>
      </c>
      <c r="E27273" t="s">
        <v>964</v>
      </c>
      <c r="F27273">
        <v>1990</v>
      </c>
      <c r="G27273" t="s">
        <v>919</v>
      </c>
      <c r="H27273">
        <v>3.2002959011572198E-6</v>
      </c>
      <c r="I27273">
        <f>IF(E27273="N2O",H27273*About!$B$102,IF('EPA non-CO2 Data'!E27273="CH4",'EPA non-CO2 Data'!H27273*About!$B$101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 x14ac:dyDescent="0.35">
      <c r="A27274" t="s">
        <v>336</v>
      </c>
      <c r="B27274" t="s">
        <v>958</v>
      </c>
      <c r="C27274" t="s">
        <v>971</v>
      </c>
      <c r="D27274" t="s">
        <v>675</v>
      </c>
      <c r="E27274" t="s">
        <v>964</v>
      </c>
      <c r="F27274">
        <v>1991</v>
      </c>
      <c r="G27274" t="s">
        <v>919</v>
      </c>
      <c r="H27274">
        <v>1.4736793076219499E-4</v>
      </c>
      <c r="I27274">
        <f>IF(E27274="N2O",H27274*About!$B$102,IF('EPA non-CO2 Data'!E27274="CH4",'EPA non-CO2 Data'!H27274*About!$B$101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 x14ac:dyDescent="0.35">
      <c r="A27275" t="s">
        <v>336</v>
      </c>
      <c r="B27275" t="s">
        <v>958</v>
      </c>
      <c r="C27275" t="s">
        <v>971</v>
      </c>
      <c r="D27275" t="s">
        <v>972</v>
      </c>
      <c r="E27275" t="s">
        <v>964</v>
      </c>
      <c r="F27275">
        <v>1991</v>
      </c>
      <c r="G27275" t="s">
        <v>919</v>
      </c>
      <c r="H27275">
        <v>1.7617997098066799E-7</v>
      </c>
      <c r="I27275">
        <f>IF(E27275="N2O",H27275*About!$B$102,IF('EPA non-CO2 Data'!E27275="CH4",'EPA non-CO2 Data'!H27275*About!$B$101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 x14ac:dyDescent="0.35">
      <c r="A27276" t="s">
        <v>336</v>
      </c>
      <c r="B27276" t="s">
        <v>958</v>
      </c>
      <c r="C27276" t="s">
        <v>971</v>
      </c>
      <c r="D27276" t="s">
        <v>674</v>
      </c>
      <c r="E27276" t="s">
        <v>964</v>
      </c>
      <c r="F27276">
        <v>1991</v>
      </c>
      <c r="G27276" t="s">
        <v>919</v>
      </c>
      <c r="H27276">
        <v>2.4201615431707598E-6</v>
      </c>
      <c r="I27276">
        <f>IF(E27276="N2O",H27276*About!$B$102,IF('EPA non-CO2 Data'!E27276="CH4",'EPA non-CO2 Data'!H27276*About!$B$101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 x14ac:dyDescent="0.35">
      <c r="A27277" t="s">
        <v>336</v>
      </c>
      <c r="B27277" t="s">
        <v>958</v>
      </c>
      <c r="C27277" t="s">
        <v>971</v>
      </c>
      <c r="D27277" t="s">
        <v>973</v>
      </c>
      <c r="E27277" t="s">
        <v>964</v>
      </c>
      <c r="F27277">
        <v>1991</v>
      </c>
      <c r="G27277" t="s">
        <v>919</v>
      </c>
      <c r="H27277">
        <v>3.4944276604489298E-4</v>
      </c>
      <c r="I27277">
        <f>IF(E27277="N2O",H27277*About!$B$102,IF('EPA non-CO2 Data'!E27277="CH4",'EPA non-CO2 Data'!H27277*About!$B$101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 x14ac:dyDescent="0.35">
      <c r="A27278" t="s">
        <v>336</v>
      </c>
      <c r="B27278" t="s">
        <v>958</v>
      </c>
      <c r="C27278" t="s">
        <v>971</v>
      </c>
      <c r="D27278" t="s">
        <v>974</v>
      </c>
      <c r="E27278" t="s">
        <v>964</v>
      </c>
      <c r="F27278">
        <v>1991</v>
      </c>
      <c r="G27278" t="s">
        <v>919</v>
      </c>
      <c r="H27278">
        <v>1.0400961678761E-5</v>
      </c>
      <c r="I27278">
        <f>IF(E27278="N2O",H27278*About!$B$102,IF('EPA non-CO2 Data'!E27278="CH4",'EPA non-CO2 Data'!H27278*About!$B$101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 x14ac:dyDescent="0.35">
      <c r="A27279" t="s">
        <v>336</v>
      </c>
      <c r="B27279" t="s">
        <v>958</v>
      </c>
      <c r="C27279" t="s">
        <v>971</v>
      </c>
      <c r="D27279" t="s">
        <v>675</v>
      </c>
      <c r="E27279" t="s">
        <v>964</v>
      </c>
      <c r="F27279">
        <v>1992</v>
      </c>
      <c r="G27279" t="s">
        <v>919</v>
      </c>
      <c r="H27279">
        <v>0.34532731886804502</v>
      </c>
      <c r="I27279">
        <f>IF(E27279="N2O",H27279*About!$B$102,IF('EPA non-CO2 Data'!E27279="CH4",'EPA non-CO2 Data'!H27279*About!$B$101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 x14ac:dyDescent="0.35">
      <c r="A27280" t="s">
        <v>336</v>
      </c>
      <c r="B27280" t="s">
        <v>958</v>
      </c>
      <c r="C27280" t="s">
        <v>971</v>
      </c>
      <c r="D27280" t="s">
        <v>972</v>
      </c>
      <c r="E27280" t="s">
        <v>964</v>
      </c>
      <c r="F27280">
        <v>1992</v>
      </c>
      <c r="G27280" t="s">
        <v>919</v>
      </c>
      <c r="H27280">
        <v>4.12842581844892E-4</v>
      </c>
      <c r="I27280">
        <f>IF(E27280="N2O",H27280*About!$B$102,IF('EPA non-CO2 Data'!E27280="CH4",'EPA non-CO2 Data'!H27280*About!$B$101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 x14ac:dyDescent="0.35">
      <c r="A27281" t="s">
        <v>336</v>
      </c>
      <c r="B27281" t="s">
        <v>958</v>
      </c>
      <c r="C27281" t="s">
        <v>971</v>
      </c>
      <c r="D27281" t="s">
        <v>674</v>
      </c>
      <c r="E27281" t="s">
        <v>964</v>
      </c>
      <c r="F27281">
        <v>1992</v>
      </c>
      <c r="G27281" t="s">
        <v>919</v>
      </c>
      <c r="H27281">
        <v>5.67116531125989E-3</v>
      </c>
      <c r="I27281">
        <f>IF(E27281="N2O",H27281*About!$B$102,IF('EPA non-CO2 Data'!E27281="CH4",'EPA non-CO2 Data'!H27281*About!$B$101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 x14ac:dyDescent="0.35">
      <c r="A27282" t="s">
        <v>336</v>
      </c>
      <c r="B27282" t="s">
        <v>958</v>
      </c>
      <c r="C27282" t="s">
        <v>971</v>
      </c>
      <c r="D27282" t="s">
        <v>973</v>
      </c>
      <c r="E27282" t="s">
        <v>964</v>
      </c>
      <c r="F27282">
        <v>1992</v>
      </c>
      <c r="G27282" t="s">
        <v>919</v>
      </c>
      <c r="H27282">
        <v>0.81884934444009205</v>
      </c>
      <c r="I27282">
        <f>IF(E27282="N2O",H27282*About!$B$102,IF('EPA non-CO2 Data'!E27282="CH4",'EPA non-CO2 Data'!H27282*About!$B$101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 x14ac:dyDescent="0.35">
      <c r="A27283" t="s">
        <v>336</v>
      </c>
      <c r="B27283" t="s">
        <v>958</v>
      </c>
      <c r="C27283" t="s">
        <v>971</v>
      </c>
      <c r="D27283" t="s">
        <v>974</v>
      </c>
      <c r="E27283" t="s">
        <v>964</v>
      </c>
      <c r="F27283">
        <v>1992</v>
      </c>
      <c r="G27283" t="s">
        <v>919</v>
      </c>
      <c r="H27283">
        <v>2.4372576798759E-2</v>
      </c>
      <c r="I27283">
        <f>IF(E27283="N2O",H27283*About!$B$102,IF('EPA non-CO2 Data'!E27283="CH4",'EPA non-CO2 Data'!H27283*About!$B$101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 x14ac:dyDescent="0.35">
      <c r="A27284" t="s">
        <v>336</v>
      </c>
      <c r="B27284" t="s">
        <v>958</v>
      </c>
      <c r="C27284" t="s">
        <v>971</v>
      </c>
      <c r="D27284" t="s">
        <v>675</v>
      </c>
      <c r="E27284" t="s">
        <v>964</v>
      </c>
      <c r="F27284">
        <v>1993</v>
      </c>
      <c r="G27284" t="s">
        <v>919</v>
      </c>
      <c r="H27284">
        <v>1.57405695852685</v>
      </c>
      <c r="I27284">
        <f>IF(E27284="N2O",H27284*About!$B$102,IF('EPA non-CO2 Data'!E27284="CH4",'EPA non-CO2 Data'!H27284*About!$B$101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 x14ac:dyDescent="0.35">
      <c r="A27285" t="s">
        <v>336</v>
      </c>
      <c r="B27285" t="s">
        <v>958</v>
      </c>
      <c r="C27285" t="s">
        <v>971</v>
      </c>
      <c r="D27285" t="s">
        <v>972</v>
      </c>
      <c r="E27285" t="s">
        <v>964</v>
      </c>
      <c r="F27285">
        <v>1993</v>
      </c>
      <c r="G27285" t="s">
        <v>919</v>
      </c>
      <c r="H27285">
        <v>1.8818022879257201E-3</v>
      </c>
      <c r="I27285">
        <f>IF(E27285="N2O",H27285*About!$B$102,IF('EPA non-CO2 Data'!E27285="CH4",'EPA non-CO2 Data'!H27285*About!$B$101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 x14ac:dyDescent="0.35">
      <c r="A27286" t="s">
        <v>336</v>
      </c>
      <c r="B27286" t="s">
        <v>958</v>
      </c>
      <c r="C27286" t="s">
        <v>971</v>
      </c>
      <c r="D27286" t="s">
        <v>674</v>
      </c>
      <c r="E27286" t="s">
        <v>964</v>
      </c>
      <c r="F27286">
        <v>1993</v>
      </c>
      <c r="G27286" t="s">
        <v>919</v>
      </c>
      <c r="H27286">
        <v>2.5850075373143998E-2</v>
      </c>
      <c r="I27286">
        <f>IF(E27286="N2O",H27286*About!$B$102,IF('EPA non-CO2 Data'!E27286="CH4",'EPA non-CO2 Data'!H27286*About!$B$101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 x14ac:dyDescent="0.35">
      <c r="A27287" t="s">
        <v>336</v>
      </c>
      <c r="B27287" t="s">
        <v>958</v>
      </c>
      <c r="C27287" t="s">
        <v>971</v>
      </c>
      <c r="D27287" t="s">
        <v>973</v>
      </c>
      <c r="E27287" t="s">
        <v>964</v>
      </c>
      <c r="F27287">
        <v>1993</v>
      </c>
      <c r="G27287" t="s">
        <v>919</v>
      </c>
      <c r="H27287">
        <v>3.73244582220148</v>
      </c>
      <c r="I27287">
        <f>IF(E27287="N2O",H27287*About!$B$102,IF('EPA non-CO2 Data'!E27287="CH4",'EPA non-CO2 Data'!H27287*About!$B$101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 x14ac:dyDescent="0.35">
      <c r="A27288" t="s">
        <v>336</v>
      </c>
      <c r="B27288" t="s">
        <v>958</v>
      </c>
      <c r="C27288" t="s">
        <v>971</v>
      </c>
      <c r="D27288" t="s">
        <v>974</v>
      </c>
      <c r="E27288" t="s">
        <v>964</v>
      </c>
      <c r="F27288">
        <v>1993</v>
      </c>
      <c r="G27288" t="s">
        <v>919</v>
      </c>
      <c r="H27288">
        <v>0.111094089610605</v>
      </c>
      <c r="I27288">
        <f>IF(E27288="N2O",H27288*About!$B$102,IF('EPA non-CO2 Data'!E27288="CH4",'EPA non-CO2 Data'!H27288*About!$B$101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 x14ac:dyDescent="0.35">
      <c r="A27289" t="s">
        <v>336</v>
      </c>
      <c r="B27289" t="s">
        <v>958</v>
      </c>
      <c r="C27289" t="s">
        <v>971</v>
      </c>
      <c r="D27289" t="s">
        <v>675</v>
      </c>
      <c r="E27289" t="s">
        <v>964</v>
      </c>
      <c r="F27289">
        <v>1994</v>
      </c>
      <c r="G27289" t="s">
        <v>919</v>
      </c>
      <c r="H27289">
        <v>3.8481408890147</v>
      </c>
      <c r="I27289">
        <f>IF(E27289="N2O",H27289*About!$B$102,IF('EPA non-CO2 Data'!E27289="CH4",'EPA non-CO2 Data'!H27289*About!$B$101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 x14ac:dyDescent="0.35">
      <c r="A27290" t="s">
        <v>336</v>
      </c>
      <c r="B27290" t="s">
        <v>958</v>
      </c>
      <c r="C27290" t="s">
        <v>971</v>
      </c>
      <c r="D27290" t="s">
        <v>972</v>
      </c>
      <c r="E27290" t="s">
        <v>964</v>
      </c>
      <c r="F27290">
        <v>1994</v>
      </c>
      <c r="G27290" t="s">
        <v>919</v>
      </c>
      <c r="H27290">
        <v>4.6004944674845902E-3</v>
      </c>
      <c r="I27290">
        <f>IF(E27290="N2O",H27290*About!$B$102,IF('EPA non-CO2 Data'!E27290="CH4",'EPA non-CO2 Data'!H27290*About!$B$101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 x14ac:dyDescent="0.35">
      <c r="A27291" t="s">
        <v>336</v>
      </c>
      <c r="B27291" t="s">
        <v>958</v>
      </c>
      <c r="C27291" t="s">
        <v>971</v>
      </c>
      <c r="D27291" t="s">
        <v>674</v>
      </c>
      <c r="E27291" t="s">
        <v>964</v>
      </c>
      <c r="F27291">
        <v>1994</v>
      </c>
      <c r="G27291" t="s">
        <v>919</v>
      </c>
      <c r="H27291">
        <v>6.3196399271729903E-2</v>
      </c>
      <c r="I27291">
        <f>IF(E27291="N2O",H27291*About!$B$102,IF('EPA non-CO2 Data'!E27291="CH4",'EPA non-CO2 Data'!H27291*About!$B$101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 x14ac:dyDescent="0.35">
      <c r="A27292" t="s">
        <v>336</v>
      </c>
      <c r="B27292" t="s">
        <v>958</v>
      </c>
      <c r="C27292" t="s">
        <v>971</v>
      </c>
      <c r="D27292" t="s">
        <v>973</v>
      </c>
      <c r="E27292" t="s">
        <v>964</v>
      </c>
      <c r="F27292">
        <v>1994</v>
      </c>
      <c r="G27292" t="s">
        <v>919</v>
      </c>
      <c r="H27292">
        <v>9.1248142620504993</v>
      </c>
      <c r="I27292">
        <f>IF(E27292="N2O",H27292*About!$B$102,IF('EPA non-CO2 Data'!E27292="CH4",'EPA non-CO2 Data'!H27292*About!$B$101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 x14ac:dyDescent="0.35">
      <c r="A27293" t="s">
        <v>336</v>
      </c>
      <c r="B27293" t="s">
        <v>958</v>
      </c>
      <c r="C27293" t="s">
        <v>971</v>
      </c>
      <c r="D27293" t="s">
        <v>974</v>
      </c>
      <c r="E27293" t="s">
        <v>964</v>
      </c>
      <c r="F27293">
        <v>1994</v>
      </c>
      <c r="G27293" t="s">
        <v>919</v>
      </c>
      <c r="H27293">
        <v>0.27159481519559098</v>
      </c>
      <c r="I27293">
        <f>IF(E27293="N2O",H27293*About!$B$102,IF('EPA non-CO2 Data'!E27293="CH4",'EPA non-CO2 Data'!H27293*About!$B$101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 x14ac:dyDescent="0.35">
      <c r="A27294" t="s">
        <v>336</v>
      </c>
      <c r="B27294" t="s">
        <v>958</v>
      </c>
      <c r="C27294" t="s">
        <v>971</v>
      </c>
      <c r="D27294" t="s">
        <v>675</v>
      </c>
      <c r="E27294" t="s">
        <v>964</v>
      </c>
      <c r="F27294">
        <v>1995</v>
      </c>
      <c r="G27294" t="s">
        <v>919</v>
      </c>
      <c r="H27294">
        <v>8.5722789730349103</v>
      </c>
      <c r="I27294">
        <f>IF(E27294="N2O",H27294*About!$B$102,IF('EPA non-CO2 Data'!E27294="CH4",'EPA non-CO2 Data'!H27294*About!$B$101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 x14ac:dyDescent="0.35">
      <c r="A27295" t="s">
        <v>336</v>
      </c>
      <c r="B27295" t="s">
        <v>958</v>
      </c>
      <c r="C27295" t="s">
        <v>971</v>
      </c>
      <c r="D27295" t="s">
        <v>972</v>
      </c>
      <c r="E27295" t="s">
        <v>964</v>
      </c>
      <c r="F27295">
        <v>1995</v>
      </c>
      <c r="G27295" t="s">
        <v>919</v>
      </c>
      <c r="H27295">
        <v>1.0248253150439901E-2</v>
      </c>
      <c r="I27295">
        <f>IF(E27295="N2O",H27295*About!$B$102,IF('EPA non-CO2 Data'!E27295="CH4",'EPA non-CO2 Data'!H27295*About!$B$101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 x14ac:dyDescent="0.35">
      <c r="A27296" t="s">
        <v>336</v>
      </c>
      <c r="B27296" t="s">
        <v>958</v>
      </c>
      <c r="C27296" t="s">
        <v>971</v>
      </c>
      <c r="D27296" t="s">
        <v>674</v>
      </c>
      <c r="E27296" t="s">
        <v>964</v>
      </c>
      <c r="F27296">
        <v>1995</v>
      </c>
      <c r="G27296" t="s">
        <v>919</v>
      </c>
      <c r="H27296">
        <v>0.140778932027948</v>
      </c>
      <c r="I27296">
        <f>IF(E27296="N2O",H27296*About!$B$102,IF('EPA non-CO2 Data'!E27296="CH4",'EPA non-CO2 Data'!H27296*About!$B$101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 x14ac:dyDescent="0.35">
      <c r="A27297" t="s">
        <v>336</v>
      </c>
      <c r="B27297" t="s">
        <v>958</v>
      </c>
      <c r="C27297" t="s">
        <v>971</v>
      </c>
      <c r="D27297" t="s">
        <v>973</v>
      </c>
      <c r="E27297" t="s">
        <v>964</v>
      </c>
      <c r="F27297">
        <v>1995</v>
      </c>
      <c r="G27297" t="s">
        <v>919</v>
      </c>
      <c r="H27297">
        <v>20.326816425750099</v>
      </c>
      <c r="I27297">
        <f>IF(E27297="N2O",H27297*About!$B$102,IF('EPA non-CO2 Data'!E27297="CH4",'EPA non-CO2 Data'!H27297*About!$B$101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 x14ac:dyDescent="0.35">
      <c r="A27298" t="s">
        <v>336</v>
      </c>
      <c r="B27298" t="s">
        <v>958</v>
      </c>
      <c r="C27298" t="s">
        <v>971</v>
      </c>
      <c r="D27298" t="s">
        <v>974</v>
      </c>
      <c r="E27298" t="s">
        <v>964</v>
      </c>
      <c r="F27298">
        <v>1995</v>
      </c>
      <c r="G27298" t="s">
        <v>919</v>
      </c>
      <c r="H27298">
        <v>0.60501592603658305</v>
      </c>
      <c r="I27298">
        <f>IF(E27298="N2O",H27298*About!$B$102,IF('EPA non-CO2 Data'!E27298="CH4",'EPA non-CO2 Data'!H27298*About!$B$101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 x14ac:dyDescent="0.35">
      <c r="A27299" t="s">
        <v>336</v>
      </c>
      <c r="B27299" t="s">
        <v>958</v>
      </c>
      <c r="C27299" t="s">
        <v>971</v>
      </c>
      <c r="D27299" t="s">
        <v>675</v>
      </c>
      <c r="E27299" t="s">
        <v>964</v>
      </c>
      <c r="F27299">
        <v>1996</v>
      </c>
      <c r="G27299" t="s">
        <v>919</v>
      </c>
      <c r="H27299">
        <v>9.3798881994953796</v>
      </c>
      <c r="I27299">
        <f>IF(E27299="N2O",H27299*About!$B$102,IF('EPA non-CO2 Data'!E27299="CH4",'EPA non-CO2 Data'!H27299*About!$B$101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 x14ac:dyDescent="0.35">
      <c r="A27300" t="s">
        <v>336</v>
      </c>
      <c r="B27300" t="s">
        <v>958</v>
      </c>
      <c r="C27300" t="s">
        <v>971</v>
      </c>
      <c r="D27300" t="s">
        <v>972</v>
      </c>
      <c r="E27300" t="s">
        <v>964</v>
      </c>
      <c r="F27300">
        <v>1996</v>
      </c>
      <c r="G27300" t="s">
        <v>919</v>
      </c>
      <c r="H27300">
        <v>5.6423279708774601E-2</v>
      </c>
      <c r="I27300">
        <f>IF(E27300="N2O",H27300*About!$B$102,IF('EPA non-CO2 Data'!E27300="CH4",'EPA non-CO2 Data'!H27300*About!$B$101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 x14ac:dyDescent="0.35">
      <c r="A27301" t="s">
        <v>336</v>
      </c>
      <c r="B27301" t="s">
        <v>958</v>
      </c>
      <c r="C27301" t="s">
        <v>971</v>
      </c>
      <c r="D27301" t="s">
        <v>674</v>
      </c>
      <c r="E27301" t="s">
        <v>964</v>
      </c>
      <c r="F27301">
        <v>1996</v>
      </c>
      <c r="G27301" t="s">
        <v>919</v>
      </c>
      <c r="H27301">
        <v>0.19451038336311199</v>
      </c>
      <c r="I27301">
        <f>IF(E27301="N2O",H27301*About!$B$102,IF('EPA non-CO2 Data'!E27301="CH4",'EPA non-CO2 Data'!H27301*About!$B$101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 x14ac:dyDescent="0.35">
      <c r="A27302" t="s">
        <v>336</v>
      </c>
      <c r="B27302" t="s">
        <v>958</v>
      </c>
      <c r="C27302" t="s">
        <v>971</v>
      </c>
      <c r="D27302" t="s">
        <v>973</v>
      </c>
      <c r="E27302" t="s">
        <v>964</v>
      </c>
      <c r="F27302">
        <v>1996</v>
      </c>
      <c r="G27302" t="s">
        <v>919</v>
      </c>
      <c r="H27302">
        <v>29.9190393561504</v>
      </c>
      <c r="I27302">
        <f>IF(E27302="N2O",H27302*About!$B$102,IF('EPA non-CO2 Data'!E27302="CH4",'EPA non-CO2 Data'!H27302*About!$B$101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 x14ac:dyDescent="0.35">
      <c r="A27303" t="s">
        <v>336</v>
      </c>
      <c r="B27303" t="s">
        <v>958</v>
      </c>
      <c r="C27303" t="s">
        <v>971</v>
      </c>
      <c r="D27303" t="s">
        <v>974</v>
      </c>
      <c r="E27303" t="s">
        <v>964</v>
      </c>
      <c r="F27303">
        <v>1996</v>
      </c>
      <c r="G27303" t="s">
        <v>919</v>
      </c>
      <c r="H27303">
        <v>0.78637848228233498</v>
      </c>
      <c r="I27303">
        <f>IF(E27303="N2O",H27303*About!$B$102,IF('EPA non-CO2 Data'!E27303="CH4",'EPA non-CO2 Data'!H27303*About!$B$101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 x14ac:dyDescent="0.35">
      <c r="A27304" t="s">
        <v>336</v>
      </c>
      <c r="B27304" t="s">
        <v>958</v>
      </c>
      <c r="C27304" t="s">
        <v>971</v>
      </c>
      <c r="D27304" t="s">
        <v>675</v>
      </c>
      <c r="E27304" t="s">
        <v>964</v>
      </c>
      <c r="F27304">
        <v>1997</v>
      </c>
      <c r="G27304" t="s">
        <v>919</v>
      </c>
      <c r="H27304">
        <v>10.1520152700383</v>
      </c>
      <c r="I27304">
        <f>IF(E27304="N2O",H27304*About!$B$102,IF('EPA non-CO2 Data'!E27304="CH4",'EPA non-CO2 Data'!H27304*About!$B$101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 x14ac:dyDescent="0.35">
      <c r="A27305" t="s">
        <v>336</v>
      </c>
      <c r="B27305" t="s">
        <v>958</v>
      </c>
      <c r="C27305" t="s">
        <v>971</v>
      </c>
      <c r="D27305" t="s">
        <v>972</v>
      </c>
      <c r="E27305" t="s">
        <v>964</v>
      </c>
      <c r="F27305">
        <v>1997</v>
      </c>
      <c r="G27305" t="s">
        <v>919</v>
      </c>
      <c r="H27305">
        <v>0.10593711350910499</v>
      </c>
      <c r="I27305">
        <f>IF(E27305="N2O",H27305*About!$B$102,IF('EPA non-CO2 Data'!E27305="CH4",'EPA non-CO2 Data'!H27305*About!$B$101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 x14ac:dyDescent="0.35">
      <c r="A27306" t="s">
        <v>336</v>
      </c>
      <c r="B27306" t="s">
        <v>958</v>
      </c>
      <c r="C27306" t="s">
        <v>971</v>
      </c>
      <c r="D27306" t="s">
        <v>674</v>
      </c>
      <c r="E27306" t="s">
        <v>964</v>
      </c>
      <c r="F27306">
        <v>1997</v>
      </c>
      <c r="G27306" t="s">
        <v>919</v>
      </c>
      <c r="H27306">
        <v>0.250685765457485</v>
      </c>
      <c r="I27306">
        <f>IF(E27306="N2O",H27306*About!$B$102,IF('EPA non-CO2 Data'!E27306="CH4",'EPA non-CO2 Data'!H27306*About!$B$101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 x14ac:dyDescent="0.35">
      <c r="A27307" t="s">
        <v>336</v>
      </c>
      <c r="B27307" t="s">
        <v>958</v>
      </c>
      <c r="C27307" t="s">
        <v>971</v>
      </c>
      <c r="D27307" t="s">
        <v>973</v>
      </c>
      <c r="E27307" t="s">
        <v>964</v>
      </c>
      <c r="F27307">
        <v>1997</v>
      </c>
      <c r="G27307" t="s">
        <v>919</v>
      </c>
      <c r="H27307">
        <v>40.001304821208201</v>
      </c>
      <c r="I27307">
        <f>IF(E27307="N2O",H27307*About!$B$102,IF('EPA non-CO2 Data'!E27307="CH4",'EPA non-CO2 Data'!H27307*About!$B$101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 x14ac:dyDescent="0.35">
      <c r="A27308" t="s">
        <v>336</v>
      </c>
      <c r="B27308" t="s">
        <v>958</v>
      </c>
      <c r="C27308" t="s">
        <v>971</v>
      </c>
      <c r="D27308" t="s">
        <v>974</v>
      </c>
      <c r="E27308" t="s">
        <v>964</v>
      </c>
      <c r="F27308">
        <v>1997</v>
      </c>
      <c r="G27308" t="s">
        <v>919</v>
      </c>
      <c r="H27308">
        <v>0.97453789578686201</v>
      </c>
      <c r="I27308">
        <f>IF(E27308="N2O",H27308*About!$B$102,IF('EPA non-CO2 Data'!E27308="CH4",'EPA non-CO2 Data'!H27308*About!$B$101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 x14ac:dyDescent="0.35">
      <c r="A27309" t="s">
        <v>336</v>
      </c>
      <c r="B27309" t="s">
        <v>958</v>
      </c>
      <c r="C27309" t="s">
        <v>971</v>
      </c>
      <c r="D27309" t="s">
        <v>675</v>
      </c>
      <c r="E27309" t="s">
        <v>964</v>
      </c>
      <c r="F27309">
        <v>1998</v>
      </c>
      <c r="G27309" t="s">
        <v>919</v>
      </c>
      <c r="H27309">
        <v>10.0901961720363</v>
      </c>
      <c r="I27309">
        <f>IF(E27309="N2O",H27309*About!$B$102,IF('EPA non-CO2 Data'!E27309="CH4",'EPA non-CO2 Data'!H27309*About!$B$101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 x14ac:dyDescent="0.35">
      <c r="A27310" t="s">
        <v>336</v>
      </c>
      <c r="B27310" t="s">
        <v>958</v>
      </c>
      <c r="C27310" t="s">
        <v>971</v>
      </c>
      <c r="D27310" t="s">
        <v>972</v>
      </c>
      <c r="E27310" t="s">
        <v>964</v>
      </c>
      <c r="F27310">
        <v>1998</v>
      </c>
      <c r="G27310" t="s">
        <v>919</v>
      </c>
      <c r="H27310">
        <v>0.14633358569468</v>
      </c>
      <c r="I27310">
        <f>IF(E27310="N2O",H27310*About!$B$102,IF('EPA non-CO2 Data'!E27310="CH4",'EPA non-CO2 Data'!H27310*About!$B$101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 x14ac:dyDescent="0.35">
      <c r="A27311" t="s">
        <v>336</v>
      </c>
      <c r="B27311" t="s">
        <v>958</v>
      </c>
      <c r="C27311" t="s">
        <v>971</v>
      </c>
      <c r="D27311" t="s">
        <v>674</v>
      </c>
      <c r="E27311" t="s">
        <v>964</v>
      </c>
      <c r="F27311">
        <v>1998</v>
      </c>
      <c r="G27311" t="s">
        <v>919</v>
      </c>
      <c r="H27311">
        <v>0.28589680900057102</v>
      </c>
      <c r="I27311">
        <f>IF(E27311="N2O",H27311*About!$B$102,IF('EPA non-CO2 Data'!E27311="CH4",'EPA non-CO2 Data'!H27311*About!$B$101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 x14ac:dyDescent="0.35">
      <c r="A27312" t="s">
        <v>336</v>
      </c>
      <c r="B27312" t="s">
        <v>958</v>
      </c>
      <c r="C27312" t="s">
        <v>971</v>
      </c>
      <c r="D27312" t="s">
        <v>973</v>
      </c>
      <c r="E27312" t="s">
        <v>964</v>
      </c>
      <c r="F27312">
        <v>1998</v>
      </c>
      <c r="G27312" t="s">
        <v>919</v>
      </c>
      <c r="H27312">
        <v>46.727144420209498</v>
      </c>
      <c r="I27312">
        <f>IF(E27312="N2O",H27312*About!$B$102,IF('EPA non-CO2 Data'!E27312="CH4",'EPA non-CO2 Data'!H27312*About!$B$101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 x14ac:dyDescent="0.35">
      <c r="A27313" t="s">
        <v>336</v>
      </c>
      <c r="B27313" t="s">
        <v>958</v>
      </c>
      <c r="C27313" t="s">
        <v>971</v>
      </c>
      <c r="D27313" t="s">
        <v>974</v>
      </c>
      <c r="E27313" t="s">
        <v>964</v>
      </c>
      <c r="F27313">
        <v>1998</v>
      </c>
      <c r="G27313" t="s">
        <v>919</v>
      </c>
      <c r="H27313">
        <v>1.08150127605889</v>
      </c>
      <c r="I27313">
        <f>IF(E27313="N2O",H27313*About!$B$102,IF('EPA non-CO2 Data'!E27313="CH4",'EPA non-CO2 Data'!H27313*About!$B$101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 x14ac:dyDescent="0.35">
      <c r="A27314" t="s">
        <v>336</v>
      </c>
      <c r="B27314" t="s">
        <v>958</v>
      </c>
      <c r="C27314" t="s">
        <v>971</v>
      </c>
      <c r="D27314" t="s">
        <v>675</v>
      </c>
      <c r="E27314" t="s">
        <v>964</v>
      </c>
      <c r="F27314">
        <v>1999</v>
      </c>
      <c r="G27314" t="s">
        <v>919</v>
      </c>
      <c r="H27314">
        <v>10.3680350330472</v>
      </c>
      <c r="I27314">
        <f>IF(E27314="N2O",H27314*About!$B$102,IF('EPA non-CO2 Data'!E27314="CH4",'EPA non-CO2 Data'!H27314*About!$B$101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 x14ac:dyDescent="0.35">
      <c r="A27315" t="s">
        <v>336</v>
      </c>
      <c r="B27315" t="s">
        <v>958</v>
      </c>
      <c r="C27315" t="s">
        <v>971</v>
      </c>
      <c r="D27315" t="s">
        <v>972</v>
      </c>
      <c r="E27315" t="s">
        <v>964</v>
      </c>
      <c r="F27315">
        <v>1999</v>
      </c>
      <c r="G27315" t="s">
        <v>919</v>
      </c>
      <c r="H27315">
        <v>0.18930222336469399</v>
      </c>
      <c r="I27315">
        <f>IF(E27315="N2O",H27315*About!$B$102,IF('EPA non-CO2 Data'!E27315="CH4",'EPA non-CO2 Data'!H27315*About!$B$101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 x14ac:dyDescent="0.35">
      <c r="A27316" t="s">
        <v>336</v>
      </c>
      <c r="B27316" t="s">
        <v>958</v>
      </c>
      <c r="C27316" t="s">
        <v>971</v>
      </c>
      <c r="D27316" t="s">
        <v>674</v>
      </c>
      <c r="E27316" t="s">
        <v>964</v>
      </c>
      <c r="F27316">
        <v>1999</v>
      </c>
      <c r="G27316" t="s">
        <v>919</v>
      </c>
      <c r="H27316">
        <v>0.328624855305512</v>
      </c>
      <c r="I27316">
        <f>IF(E27316="N2O",H27316*About!$B$102,IF('EPA non-CO2 Data'!E27316="CH4",'EPA non-CO2 Data'!H27316*About!$B$101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 x14ac:dyDescent="0.35">
      <c r="A27317" t="s">
        <v>336</v>
      </c>
      <c r="B27317" t="s">
        <v>958</v>
      </c>
      <c r="C27317" t="s">
        <v>971</v>
      </c>
      <c r="D27317" t="s">
        <v>973</v>
      </c>
      <c r="E27317" t="s">
        <v>964</v>
      </c>
      <c r="F27317">
        <v>1999</v>
      </c>
      <c r="G27317" t="s">
        <v>919</v>
      </c>
      <c r="H27317">
        <v>54.626223712341499</v>
      </c>
      <c r="I27317">
        <f>IF(E27317="N2O",H27317*About!$B$102,IF('EPA non-CO2 Data'!E27317="CH4",'EPA non-CO2 Data'!H27317*About!$B$101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 x14ac:dyDescent="0.35">
      <c r="A27318" t="s">
        <v>336</v>
      </c>
      <c r="B27318" t="s">
        <v>958</v>
      </c>
      <c r="C27318" t="s">
        <v>971</v>
      </c>
      <c r="D27318" t="s">
        <v>974</v>
      </c>
      <c r="E27318" t="s">
        <v>964</v>
      </c>
      <c r="F27318">
        <v>1999</v>
      </c>
      <c r="G27318" t="s">
        <v>919</v>
      </c>
      <c r="H27318">
        <v>1.2183956389411099</v>
      </c>
      <c r="I27318">
        <f>IF(E27318="N2O",H27318*About!$B$102,IF('EPA non-CO2 Data'!E27318="CH4",'EPA non-CO2 Data'!H27318*About!$B$101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 x14ac:dyDescent="0.35">
      <c r="A27319" t="s">
        <v>336</v>
      </c>
      <c r="B27319" t="s">
        <v>958</v>
      </c>
      <c r="C27319" t="s">
        <v>971</v>
      </c>
      <c r="D27319" t="s">
        <v>675</v>
      </c>
      <c r="E27319" t="s">
        <v>964</v>
      </c>
      <c r="F27319">
        <v>2000</v>
      </c>
      <c r="G27319" t="s">
        <v>919</v>
      </c>
      <c r="H27319">
        <v>10.5700143702591</v>
      </c>
      <c r="I27319">
        <f>IF(E27319="N2O",H27319*About!$B$102,IF('EPA non-CO2 Data'!E27319="CH4",'EPA non-CO2 Data'!H27319*About!$B$101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 x14ac:dyDescent="0.35">
      <c r="A27320" t="s">
        <v>336</v>
      </c>
      <c r="B27320" t="s">
        <v>958</v>
      </c>
      <c r="C27320" t="s">
        <v>971</v>
      </c>
      <c r="D27320" t="s">
        <v>972</v>
      </c>
      <c r="E27320" t="s">
        <v>964</v>
      </c>
      <c r="F27320">
        <v>2000</v>
      </c>
      <c r="G27320" t="s">
        <v>919</v>
      </c>
      <c r="H27320">
        <v>0.22975738115942099</v>
      </c>
      <c r="I27320">
        <f>IF(E27320="N2O",H27320*About!$B$102,IF('EPA non-CO2 Data'!E27320="CH4",'EPA non-CO2 Data'!H27320*About!$B$101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 x14ac:dyDescent="0.35">
      <c r="A27321" t="s">
        <v>336</v>
      </c>
      <c r="B27321" t="s">
        <v>958</v>
      </c>
      <c r="C27321" t="s">
        <v>971</v>
      </c>
      <c r="D27321" t="s">
        <v>674</v>
      </c>
      <c r="E27321" t="s">
        <v>964</v>
      </c>
      <c r="F27321">
        <v>2000</v>
      </c>
      <c r="G27321" t="s">
        <v>919</v>
      </c>
      <c r="H27321">
        <v>0.36793838004656199</v>
      </c>
      <c r="I27321">
        <f>IF(E27321="N2O",H27321*About!$B$102,IF('EPA non-CO2 Data'!E27321="CH4",'EPA non-CO2 Data'!H27321*About!$B$101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 x14ac:dyDescent="0.35">
      <c r="A27322" t="s">
        <v>336</v>
      </c>
      <c r="B27322" t="s">
        <v>958</v>
      </c>
      <c r="C27322" t="s">
        <v>971</v>
      </c>
      <c r="D27322" t="s">
        <v>973</v>
      </c>
      <c r="E27322" t="s">
        <v>964</v>
      </c>
      <c r="F27322">
        <v>2000</v>
      </c>
      <c r="G27322" t="s">
        <v>919</v>
      </c>
      <c r="H27322">
        <v>61.933999989628198</v>
      </c>
      <c r="I27322">
        <f>IF(E27322="N2O",H27322*About!$B$102,IF('EPA non-CO2 Data'!E27322="CH4",'EPA non-CO2 Data'!H27322*About!$B$101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 x14ac:dyDescent="0.35">
      <c r="A27323" t="s">
        <v>336</v>
      </c>
      <c r="B27323" t="s">
        <v>958</v>
      </c>
      <c r="C27323" t="s">
        <v>971</v>
      </c>
      <c r="D27323" t="s">
        <v>974</v>
      </c>
      <c r="E27323" t="s">
        <v>964</v>
      </c>
      <c r="F27323">
        <v>2000</v>
      </c>
      <c r="G27323" t="s">
        <v>919</v>
      </c>
      <c r="H27323">
        <v>1.3432713334067301</v>
      </c>
      <c r="I27323">
        <f>IF(E27323="N2O",H27323*About!$B$102,IF('EPA non-CO2 Data'!E27323="CH4",'EPA non-CO2 Data'!H27323*About!$B$101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 x14ac:dyDescent="0.35">
      <c r="A27324" t="s">
        <v>336</v>
      </c>
      <c r="B27324" t="s">
        <v>958</v>
      </c>
      <c r="C27324" t="s">
        <v>971</v>
      </c>
      <c r="D27324" t="s">
        <v>675</v>
      </c>
      <c r="E27324" t="s">
        <v>964</v>
      </c>
      <c r="F27324">
        <v>2001</v>
      </c>
      <c r="G27324" t="s">
        <v>919</v>
      </c>
      <c r="H27324">
        <v>10.1988160985176</v>
      </c>
      <c r="I27324">
        <f>IF(E27324="N2O",H27324*About!$B$102,IF('EPA non-CO2 Data'!E27324="CH4",'EPA non-CO2 Data'!H27324*About!$B$101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 x14ac:dyDescent="0.35">
      <c r="A27325" t="s">
        <v>336</v>
      </c>
      <c r="B27325" t="s">
        <v>958</v>
      </c>
      <c r="C27325" t="s">
        <v>971</v>
      </c>
      <c r="D27325" t="s">
        <v>972</v>
      </c>
      <c r="E27325" t="s">
        <v>964</v>
      </c>
      <c r="F27325">
        <v>2001</v>
      </c>
      <c r="G27325" t="s">
        <v>919</v>
      </c>
      <c r="H27325">
        <v>0.314833070932235</v>
      </c>
      <c r="I27325">
        <f>IF(E27325="N2O",H27325*About!$B$102,IF('EPA non-CO2 Data'!E27325="CH4",'EPA non-CO2 Data'!H27325*About!$B$101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 x14ac:dyDescent="0.35">
      <c r="A27326" t="s">
        <v>336</v>
      </c>
      <c r="B27326" t="s">
        <v>958</v>
      </c>
      <c r="C27326" t="s">
        <v>971</v>
      </c>
      <c r="D27326" t="s">
        <v>674</v>
      </c>
      <c r="E27326" t="s">
        <v>964</v>
      </c>
      <c r="F27326">
        <v>2001</v>
      </c>
      <c r="G27326" t="s">
        <v>919</v>
      </c>
      <c r="H27326">
        <v>0.73082161732307005</v>
      </c>
      <c r="I27326">
        <f>IF(E27326="N2O",H27326*About!$B$102,IF('EPA non-CO2 Data'!E27326="CH4",'EPA non-CO2 Data'!H27326*About!$B$101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 x14ac:dyDescent="0.35">
      <c r="A27327" t="s">
        <v>336</v>
      </c>
      <c r="B27327" t="s">
        <v>958</v>
      </c>
      <c r="C27327" t="s">
        <v>971</v>
      </c>
      <c r="D27327" t="s">
        <v>973</v>
      </c>
      <c r="E27327" t="s">
        <v>964</v>
      </c>
      <c r="F27327">
        <v>2001</v>
      </c>
      <c r="G27327" t="s">
        <v>919</v>
      </c>
      <c r="H27327">
        <v>68.518072844144896</v>
      </c>
      <c r="I27327">
        <f>IF(E27327="N2O",H27327*About!$B$102,IF('EPA non-CO2 Data'!E27327="CH4",'EPA non-CO2 Data'!H27327*About!$B$101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 x14ac:dyDescent="0.35">
      <c r="A27328" t="s">
        <v>336</v>
      </c>
      <c r="B27328" t="s">
        <v>958</v>
      </c>
      <c r="C27328" t="s">
        <v>971</v>
      </c>
      <c r="D27328" t="s">
        <v>974</v>
      </c>
      <c r="E27328" t="s">
        <v>964</v>
      </c>
      <c r="F27328">
        <v>2001</v>
      </c>
      <c r="G27328" t="s">
        <v>919</v>
      </c>
      <c r="H27328">
        <v>1.4074015965822799</v>
      </c>
      <c r="I27328">
        <f>IF(E27328="N2O",H27328*About!$B$102,IF('EPA non-CO2 Data'!E27328="CH4",'EPA non-CO2 Data'!H27328*About!$B$101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 x14ac:dyDescent="0.35">
      <c r="A27329" t="s">
        <v>336</v>
      </c>
      <c r="B27329" t="s">
        <v>958</v>
      </c>
      <c r="C27329" t="s">
        <v>971</v>
      </c>
      <c r="D27329" t="s">
        <v>675</v>
      </c>
      <c r="E27329" t="s">
        <v>964</v>
      </c>
      <c r="F27329">
        <v>2002</v>
      </c>
      <c r="G27329" t="s">
        <v>919</v>
      </c>
      <c r="H27329">
        <v>9.5311551607188196</v>
      </c>
      <c r="I27329">
        <f>IF(E27329="N2O",H27329*About!$B$102,IF('EPA non-CO2 Data'!E27329="CH4",'EPA non-CO2 Data'!H27329*About!$B$101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 x14ac:dyDescent="0.35">
      <c r="A27330" t="s">
        <v>336</v>
      </c>
      <c r="B27330" t="s">
        <v>958</v>
      </c>
      <c r="C27330" t="s">
        <v>971</v>
      </c>
      <c r="D27330" t="s">
        <v>972</v>
      </c>
      <c r="E27330" t="s">
        <v>964</v>
      </c>
      <c r="F27330">
        <v>2002</v>
      </c>
      <c r="G27330" t="s">
        <v>919</v>
      </c>
      <c r="H27330">
        <v>0.39311938649016998</v>
      </c>
      <c r="I27330">
        <f>IF(E27330="N2O",H27330*About!$B$102,IF('EPA non-CO2 Data'!E27330="CH4",'EPA non-CO2 Data'!H27330*About!$B$101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 x14ac:dyDescent="0.35">
      <c r="A27331" t="s">
        <v>336</v>
      </c>
      <c r="B27331" t="s">
        <v>958</v>
      </c>
      <c r="C27331" t="s">
        <v>971</v>
      </c>
      <c r="D27331" t="s">
        <v>674</v>
      </c>
      <c r="E27331" t="s">
        <v>964</v>
      </c>
      <c r="F27331">
        <v>2002</v>
      </c>
      <c r="G27331" t="s">
        <v>919</v>
      </c>
      <c r="H27331">
        <v>1.0819921343155601</v>
      </c>
      <c r="I27331">
        <f>IF(E27331="N2O",H27331*About!$B$102,IF('EPA non-CO2 Data'!E27331="CH4",'EPA non-CO2 Data'!H27331*About!$B$101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 x14ac:dyDescent="0.35">
      <c r="A27332" t="s">
        <v>336</v>
      </c>
      <c r="B27332" t="s">
        <v>958</v>
      </c>
      <c r="C27332" t="s">
        <v>971</v>
      </c>
      <c r="D27332" t="s">
        <v>973</v>
      </c>
      <c r="E27332" t="s">
        <v>964</v>
      </c>
      <c r="F27332">
        <v>2002</v>
      </c>
      <c r="G27332" t="s">
        <v>919</v>
      </c>
      <c r="H27332">
        <v>73.332584231741905</v>
      </c>
      <c r="I27332">
        <f>IF(E27332="N2O",H27332*About!$B$102,IF('EPA non-CO2 Data'!E27332="CH4",'EPA non-CO2 Data'!H27332*About!$B$101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 x14ac:dyDescent="0.35">
      <c r="A27333" t="s">
        <v>336</v>
      </c>
      <c r="B27333" t="s">
        <v>958</v>
      </c>
      <c r="C27333" t="s">
        <v>971</v>
      </c>
      <c r="D27333" t="s">
        <v>974</v>
      </c>
      <c r="E27333" t="s">
        <v>964</v>
      </c>
      <c r="F27333">
        <v>2002</v>
      </c>
      <c r="G27333" t="s">
        <v>919</v>
      </c>
      <c r="H27333">
        <v>1.43344387473357</v>
      </c>
      <c r="I27333">
        <f>IF(E27333="N2O",H27333*About!$B$102,IF('EPA non-CO2 Data'!E27333="CH4",'EPA non-CO2 Data'!H27333*About!$B$101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 x14ac:dyDescent="0.35">
      <c r="A27334" t="s">
        <v>336</v>
      </c>
      <c r="B27334" t="s">
        <v>958</v>
      </c>
      <c r="C27334" t="s">
        <v>971</v>
      </c>
      <c r="D27334" t="s">
        <v>675</v>
      </c>
      <c r="E27334" t="s">
        <v>964</v>
      </c>
      <c r="F27334">
        <v>2003</v>
      </c>
      <c r="G27334" t="s">
        <v>919</v>
      </c>
      <c r="H27334">
        <v>8.7265667979869299</v>
      </c>
      <c r="I27334">
        <f>IF(E27334="N2O",H27334*About!$B$102,IF('EPA non-CO2 Data'!E27334="CH4",'EPA non-CO2 Data'!H27334*About!$B$101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 x14ac:dyDescent="0.35">
      <c r="A27335" t="s">
        <v>336</v>
      </c>
      <c r="B27335" t="s">
        <v>958</v>
      </c>
      <c r="C27335" t="s">
        <v>971</v>
      </c>
      <c r="D27335" t="s">
        <v>972</v>
      </c>
      <c r="E27335" t="s">
        <v>964</v>
      </c>
      <c r="F27335">
        <v>2003</v>
      </c>
      <c r="G27335" t="s">
        <v>919</v>
      </c>
      <c r="H27335">
        <v>0.46370880754530802</v>
      </c>
      <c r="I27335">
        <f>IF(E27335="N2O",H27335*About!$B$102,IF('EPA non-CO2 Data'!E27335="CH4",'EPA non-CO2 Data'!H27335*About!$B$101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 x14ac:dyDescent="0.35">
      <c r="A27336" t="s">
        <v>336</v>
      </c>
      <c r="B27336" t="s">
        <v>958</v>
      </c>
      <c r="C27336" t="s">
        <v>971</v>
      </c>
      <c r="D27336" t="s">
        <v>674</v>
      </c>
      <c r="E27336" t="s">
        <v>964</v>
      </c>
      <c r="F27336">
        <v>2003</v>
      </c>
      <c r="G27336" t="s">
        <v>919</v>
      </c>
      <c r="H27336">
        <v>1.40935053256447</v>
      </c>
      <c r="I27336">
        <f>IF(E27336="N2O",H27336*About!$B$102,IF('EPA non-CO2 Data'!E27336="CH4",'EPA non-CO2 Data'!H27336*About!$B$101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 x14ac:dyDescent="0.35">
      <c r="A27337" t="s">
        <v>336</v>
      </c>
      <c r="B27337" t="s">
        <v>958</v>
      </c>
      <c r="C27337" t="s">
        <v>971</v>
      </c>
      <c r="D27337" t="s">
        <v>973</v>
      </c>
      <c r="E27337" t="s">
        <v>964</v>
      </c>
      <c r="F27337">
        <v>2003</v>
      </c>
      <c r="G27337" t="s">
        <v>919</v>
      </c>
      <c r="H27337">
        <v>76.900873569414202</v>
      </c>
      <c r="I27337">
        <f>IF(E27337="N2O",H27337*About!$B$102,IF('EPA non-CO2 Data'!E27337="CH4",'EPA non-CO2 Data'!H27337*About!$B$101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 x14ac:dyDescent="0.35">
      <c r="A27338" t="s">
        <v>336</v>
      </c>
      <c r="B27338" t="s">
        <v>958</v>
      </c>
      <c r="C27338" t="s">
        <v>971</v>
      </c>
      <c r="D27338" t="s">
        <v>974</v>
      </c>
      <c r="E27338" t="s">
        <v>964</v>
      </c>
      <c r="F27338">
        <v>2003</v>
      </c>
      <c r="G27338" t="s">
        <v>919</v>
      </c>
      <c r="H27338">
        <v>1.43644413798907</v>
      </c>
      <c r="I27338">
        <f>IF(E27338="N2O",H27338*About!$B$102,IF('EPA non-CO2 Data'!E27338="CH4",'EPA non-CO2 Data'!H27338*About!$B$101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 x14ac:dyDescent="0.35">
      <c r="A27339" t="s">
        <v>336</v>
      </c>
      <c r="B27339" t="s">
        <v>958</v>
      </c>
      <c r="C27339" t="s">
        <v>971</v>
      </c>
      <c r="D27339" t="s">
        <v>675</v>
      </c>
      <c r="E27339" t="s">
        <v>964</v>
      </c>
      <c r="F27339">
        <v>2004</v>
      </c>
      <c r="G27339" t="s">
        <v>919</v>
      </c>
      <c r="H27339">
        <v>7.9742673703684703</v>
      </c>
      <c r="I27339">
        <f>IF(E27339="N2O",H27339*About!$B$102,IF('EPA non-CO2 Data'!E27339="CH4",'EPA non-CO2 Data'!H27339*About!$B$101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 x14ac:dyDescent="0.35">
      <c r="A27340" t="s">
        <v>336</v>
      </c>
      <c r="B27340" t="s">
        <v>958</v>
      </c>
      <c r="C27340" t="s">
        <v>971</v>
      </c>
      <c r="D27340" t="s">
        <v>972</v>
      </c>
      <c r="E27340" t="s">
        <v>964</v>
      </c>
      <c r="F27340">
        <v>2004</v>
      </c>
      <c r="G27340" t="s">
        <v>919</v>
      </c>
      <c r="H27340">
        <v>0.53350629273699302</v>
      </c>
      <c r="I27340">
        <f>IF(E27340="N2O",H27340*About!$B$102,IF('EPA non-CO2 Data'!E27340="CH4",'EPA non-CO2 Data'!H27340*About!$B$101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 x14ac:dyDescent="0.35">
      <c r="A27341" t="s">
        <v>336</v>
      </c>
      <c r="B27341" t="s">
        <v>958</v>
      </c>
      <c r="C27341" t="s">
        <v>971</v>
      </c>
      <c r="D27341" t="s">
        <v>674</v>
      </c>
      <c r="E27341" t="s">
        <v>964</v>
      </c>
      <c r="F27341">
        <v>2004</v>
      </c>
      <c r="G27341" t="s">
        <v>919</v>
      </c>
      <c r="H27341">
        <v>1.73074816884547</v>
      </c>
      <c r="I27341">
        <f>IF(E27341="N2O",H27341*About!$B$102,IF('EPA non-CO2 Data'!E27341="CH4",'EPA non-CO2 Data'!H27341*About!$B$101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 x14ac:dyDescent="0.35">
      <c r="A27342" t="s">
        <v>336</v>
      </c>
      <c r="B27342" t="s">
        <v>958</v>
      </c>
      <c r="C27342" t="s">
        <v>971</v>
      </c>
      <c r="D27342" t="s">
        <v>973</v>
      </c>
      <c r="E27342" t="s">
        <v>964</v>
      </c>
      <c r="F27342">
        <v>2004</v>
      </c>
      <c r="G27342" t="s">
        <v>919</v>
      </c>
      <c r="H27342">
        <v>80.594190952100803</v>
      </c>
      <c r="I27342">
        <f>IF(E27342="N2O",H27342*About!$B$102,IF('EPA non-CO2 Data'!E27342="CH4",'EPA non-CO2 Data'!H27342*About!$B$101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 x14ac:dyDescent="0.35">
      <c r="A27343" t="s">
        <v>336</v>
      </c>
      <c r="B27343" t="s">
        <v>958</v>
      </c>
      <c r="C27343" t="s">
        <v>971</v>
      </c>
      <c r="D27343" t="s">
        <v>974</v>
      </c>
      <c r="E27343" t="s">
        <v>964</v>
      </c>
      <c r="F27343">
        <v>2004</v>
      </c>
      <c r="G27343" t="s">
        <v>919</v>
      </c>
      <c r="H27343">
        <v>1.44378494444832</v>
      </c>
      <c r="I27343">
        <f>IF(E27343="N2O",H27343*About!$B$102,IF('EPA non-CO2 Data'!E27343="CH4",'EPA non-CO2 Data'!H27343*About!$B$101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 x14ac:dyDescent="0.35">
      <c r="A27344" t="s">
        <v>336</v>
      </c>
      <c r="B27344" t="s">
        <v>958</v>
      </c>
      <c r="C27344" t="s">
        <v>971</v>
      </c>
      <c r="D27344" t="s">
        <v>675</v>
      </c>
      <c r="E27344" t="s">
        <v>964</v>
      </c>
      <c r="F27344">
        <v>2005</v>
      </c>
      <c r="G27344" t="s">
        <v>919</v>
      </c>
      <c r="H27344">
        <v>7.2991324310854298</v>
      </c>
      <c r="I27344">
        <f>IF(E27344="N2O",H27344*About!$B$102,IF('EPA non-CO2 Data'!E27344="CH4",'EPA non-CO2 Data'!H27344*About!$B$101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 x14ac:dyDescent="0.35">
      <c r="A27345" t="s">
        <v>336</v>
      </c>
      <c r="B27345" t="s">
        <v>958</v>
      </c>
      <c r="C27345" t="s">
        <v>971</v>
      </c>
      <c r="D27345" t="s">
        <v>972</v>
      </c>
      <c r="E27345" t="s">
        <v>964</v>
      </c>
      <c r="F27345">
        <v>2005</v>
      </c>
      <c r="G27345" t="s">
        <v>919</v>
      </c>
      <c r="H27345">
        <v>0.60600505331407795</v>
      </c>
      <c r="I27345">
        <f>IF(E27345="N2O",H27345*About!$B$102,IF('EPA non-CO2 Data'!E27345="CH4",'EPA non-CO2 Data'!H27345*About!$B$101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 x14ac:dyDescent="0.35">
      <c r="A27346" t="s">
        <v>336</v>
      </c>
      <c r="B27346" t="s">
        <v>958</v>
      </c>
      <c r="C27346" t="s">
        <v>971</v>
      </c>
      <c r="D27346" t="s">
        <v>674</v>
      </c>
      <c r="E27346" t="s">
        <v>964</v>
      </c>
      <c r="F27346">
        <v>2005</v>
      </c>
      <c r="G27346" t="s">
        <v>919</v>
      </c>
      <c r="H27346">
        <v>2.0589632431787099</v>
      </c>
      <c r="I27346">
        <f>IF(E27346="N2O",H27346*About!$B$102,IF('EPA non-CO2 Data'!E27346="CH4",'EPA non-CO2 Data'!H27346*About!$B$101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 x14ac:dyDescent="0.35">
      <c r="A27347" t="s">
        <v>336</v>
      </c>
      <c r="B27347" t="s">
        <v>958</v>
      </c>
      <c r="C27347" t="s">
        <v>971</v>
      </c>
      <c r="D27347" t="s">
        <v>973</v>
      </c>
      <c r="E27347" t="s">
        <v>964</v>
      </c>
      <c r="F27347">
        <v>2005</v>
      </c>
      <c r="G27347" t="s">
        <v>919</v>
      </c>
      <c r="H27347">
        <v>84.835938381550207</v>
      </c>
      <c r="I27347">
        <f>IF(E27347="N2O",H27347*About!$B$102,IF('EPA non-CO2 Data'!E27347="CH4",'EPA non-CO2 Data'!H27347*About!$B$101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 x14ac:dyDescent="0.35">
      <c r="A27348" t="s">
        <v>336</v>
      </c>
      <c r="B27348" t="s">
        <v>958</v>
      </c>
      <c r="C27348" t="s">
        <v>971</v>
      </c>
      <c r="D27348" t="s">
        <v>974</v>
      </c>
      <c r="E27348" t="s">
        <v>964</v>
      </c>
      <c r="F27348">
        <v>2005</v>
      </c>
      <c r="G27348" t="s">
        <v>919</v>
      </c>
      <c r="H27348">
        <v>1.4621556638715301</v>
      </c>
      <c r="I27348">
        <f>IF(E27348="N2O",H27348*About!$B$102,IF('EPA non-CO2 Data'!E27348="CH4",'EPA non-CO2 Data'!H27348*About!$B$101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 x14ac:dyDescent="0.35">
      <c r="A27349" t="s">
        <v>336</v>
      </c>
      <c r="B27349" t="s">
        <v>958</v>
      </c>
      <c r="C27349" t="s">
        <v>971</v>
      </c>
      <c r="D27349" t="s">
        <v>675</v>
      </c>
      <c r="E27349" t="s">
        <v>964</v>
      </c>
      <c r="F27349">
        <v>2006</v>
      </c>
      <c r="G27349" t="s">
        <v>919</v>
      </c>
      <c r="H27349">
        <v>7.57075353277774</v>
      </c>
      <c r="I27349">
        <f>IF(E27349="N2O",H27349*About!$B$102,IF('EPA non-CO2 Data'!E27349="CH4",'EPA non-CO2 Data'!H27349*About!$B$101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 x14ac:dyDescent="0.35">
      <c r="A27350" t="s">
        <v>336</v>
      </c>
      <c r="B27350" t="s">
        <v>958</v>
      </c>
      <c r="C27350" t="s">
        <v>971</v>
      </c>
      <c r="D27350" t="s">
        <v>972</v>
      </c>
      <c r="E27350" t="s">
        <v>964</v>
      </c>
      <c r="F27350">
        <v>2006</v>
      </c>
      <c r="G27350" t="s">
        <v>919</v>
      </c>
      <c r="H27350">
        <v>0.67719382078518098</v>
      </c>
      <c r="I27350">
        <f>IF(E27350="N2O",H27350*About!$B$102,IF('EPA non-CO2 Data'!E27350="CH4",'EPA non-CO2 Data'!H27350*About!$B$101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 x14ac:dyDescent="0.35">
      <c r="A27351" t="s">
        <v>336</v>
      </c>
      <c r="B27351" t="s">
        <v>958</v>
      </c>
      <c r="C27351" t="s">
        <v>971</v>
      </c>
      <c r="D27351" t="s">
        <v>674</v>
      </c>
      <c r="E27351" t="s">
        <v>964</v>
      </c>
      <c r="F27351">
        <v>2006</v>
      </c>
      <c r="G27351" t="s">
        <v>919</v>
      </c>
      <c r="H27351">
        <v>2.7486409902178002</v>
      </c>
      <c r="I27351">
        <f>IF(E27351="N2O",H27351*About!$B$102,IF('EPA non-CO2 Data'!E27351="CH4",'EPA non-CO2 Data'!H27351*About!$B$101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 x14ac:dyDescent="0.35">
      <c r="A27352" t="s">
        <v>336</v>
      </c>
      <c r="B27352" t="s">
        <v>958</v>
      </c>
      <c r="C27352" t="s">
        <v>971</v>
      </c>
      <c r="D27352" t="s">
        <v>973</v>
      </c>
      <c r="E27352" t="s">
        <v>964</v>
      </c>
      <c r="F27352">
        <v>2006</v>
      </c>
      <c r="G27352" t="s">
        <v>919</v>
      </c>
      <c r="H27352">
        <v>89.826326825947802</v>
      </c>
      <c r="I27352">
        <f>IF(E27352="N2O",H27352*About!$B$102,IF('EPA non-CO2 Data'!E27352="CH4",'EPA non-CO2 Data'!H27352*About!$B$101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 x14ac:dyDescent="0.35">
      <c r="A27353" t="s">
        <v>336</v>
      </c>
      <c r="B27353" t="s">
        <v>958</v>
      </c>
      <c r="C27353" t="s">
        <v>971</v>
      </c>
      <c r="D27353" t="s">
        <v>974</v>
      </c>
      <c r="E27353" t="s">
        <v>964</v>
      </c>
      <c r="F27353">
        <v>2006</v>
      </c>
      <c r="G27353" t="s">
        <v>919</v>
      </c>
      <c r="H27353">
        <v>1.4636486052714199</v>
      </c>
      <c r="I27353">
        <f>IF(E27353="N2O",H27353*About!$B$102,IF('EPA non-CO2 Data'!E27353="CH4",'EPA non-CO2 Data'!H27353*About!$B$101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 x14ac:dyDescent="0.35">
      <c r="A27354" t="s">
        <v>336</v>
      </c>
      <c r="B27354" t="s">
        <v>958</v>
      </c>
      <c r="C27354" t="s">
        <v>971</v>
      </c>
      <c r="D27354" t="s">
        <v>675</v>
      </c>
      <c r="E27354" t="s">
        <v>964</v>
      </c>
      <c r="F27354">
        <v>2007</v>
      </c>
      <c r="G27354" t="s">
        <v>919</v>
      </c>
      <c r="H27354">
        <v>7.9028029784136304</v>
      </c>
      <c r="I27354">
        <f>IF(E27354="N2O",H27354*About!$B$102,IF('EPA non-CO2 Data'!E27354="CH4",'EPA non-CO2 Data'!H27354*About!$B$101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 x14ac:dyDescent="0.35">
      <c r="A27355" t="s">
        <v>336</v>
      </c>
      <c r="B27355" t="s">
        <v>958</v>
      </c>
      <c r="C27355" t="s">
        <v>971</v>
      </c>
      <c r="D27355" t="s">
        <v>972</v>
      </c>
      <c r="E27355" t="s">
        <v>964</v>
      </c>
      <c r="F27355">
        <v>2007</v>
      </c>
      <c r="G27355" t="s">
        <v>919</v>
      </c>
      <c r="H27355">
        <v>0.75241146635227096</v>
      </c>
      <c r="I27355">
        <f>IF(E27355="N2O",H27355*About!$B$102,IF('EPA non-CO2 Data'!E27355="CH4",'EPA non-CO2 Data'!H27355*About!$B$101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 x14ac:dyDescent="0.35">
      <c r="A27356" t="s">
        <v>336</v>
      </c>
      <c r="B27356" t="s">
        <v>958</v>
      </c>
      <c r="C27356" t="s">
        <v>971</v>
      </c>
      <c r="D27356" t="s">
        <v>674</v>
      </c>
      <c r="E27356" t="s">
        <v>964</v>
      </c>
      <c r="F27356">
        <v>2007</v>
      </c>
      <c r="G27356" t="s">
        <v>919</v>
      </c>
      <c r="H27356">
        <v>3.4429094466619401</v>
      </c>
      <c r="I27356">
        <f>IF(E27356="N2O",H27356*About!$B$102,IF('EPA non-CO2 Data'!E27356="CH4",'EPA non-CO2 Data'!H27356*About!$B$101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 x14ac:dyDescent="0.35">
      <c r="A27357" t="s">
        <v>336</v>
      </c>
      <c r="B27357" t="s">
        <v>958</v>
      </c>
      <c r="C27357" t="s">
        <v>971</v>
      </c>
      <c r="D27357" t="s">
        <v>973</v>
      </c>
      <c r="E27357" t="s">
        <v>964</v>
      </c>
      <c r="F27357">
        <v>2007</v>
      </c>
      <c r="G27357" t="s">
        <v>919</v>
      </c>
      <c r="H27357">
        <v>95.481810194675802</v>
      </c>
      <c r="I27357">
        <f>IF(E27357="N2O",H27357*About!$B$102,IF('EPA non-CO2 Data'!E27357="CH4",'EPA non-CO2 Data'!H27357*About!$B$101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 x14ac:dyDescent="0.35">
      <c r="A27358" t="s">
        <v>336</v>
      </c>
      <c r="B27358" t="s">
        <v>958</v>
      </c>
      <c r="C27358" t="s">
        <v>971</v>
      </c>
      <c r="D27358" t="s">
        <v>974</v>
      </c>
      <c r="E27358" t="s">
        <v>964</v>
      </c>
      <c r="F27358">
        <v>2007</v>
      </c>
      <c r="G27358" t="s">
        <v>919</v>
      </c>
      <c r="H27358">
        <v>1.4783215993964101</v>
      </c>
      <c r="I27358">
        <f>IF(E27358="N2O",H27358*About!$B$102,IF('EPA non-CO2 Data'!E27358="CH4",'EPA non-CO2 Data'!H27358*About!$B$101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 x14ac:dyDescent="0.35">
      <c r="A27359" t="s">
        <v>336</v>
      </c>
      <c r="B27359" t="s">
        <v>958</v>
      </c>
      <c r="C27359" t="s">
        <v>971</v>
      </c>
      <c r="D27359" t="s">
        <v>675</v>
      </c>
      <c r="E27359" t="s">
        <v>964</v>
      </c>
      <c r="F27359">
        <v>2008</v>
      </c>
      <c r="G27359" t="s">
        <v>919</v>
      </c>
      <c r="H27359">
        <v>8.3053700530608996</v>
      </c>
      <c r="I27359">
        <f>IF(E27359="N2O",H27359*About!$B$102,IF('EPA non-CO2 Data'!E27359="CH4",'EPA non-CO2 Data'!H27359*About!$B$101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 x14ac:dyDescent="0.35">
      <c r="A27360" t="s">
        <v>336</v>
      </c>
      <c r="B27360" t="s">
        <v>958</v>
      </c>
      <c r="C27360" t="s">
        <v>971</v>
      </c>
      <c r="D27360" t="s">
        <v>972</v>
      </c>
      <c r="E27360" t="s">
        <v>964</v>
      </c>
      <c r="F27360">
        <v>2008</v>
      </c>
      <c r="G27360" t="s">
        <v>919</v>
      </c>
      <c r="H27360">
        <v>0.83386686226695705</v>
      </c>
      <c r="I27360">
        <f>IF(E27360="N2O",H27360*About!$B$102,IF('EPA non-CO2 Data'!E27360="CH4",'EPA non-CO2 Data'!H27360*About!$B$101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 x14ac:dyDescent="0.35">
      <c r="A27361" t="s">
        <v>336</v>
      </c>
      <c r="B27361" t="s">
        <v>958</v>
      </c>
      <c r="C27361" t="s">
        <v>971</v>
      </c>
      <c r="D27361" t="s">
        <v>674</v>
      </c>
      <c r="E27361" t="s">
        <v>964</v>
      </c>
      <c r="F27361">
        <v>2008</v>
      </c>
      <c r="G27361" t="s">
        <v>919</v>
      </c>
      <c r="H27361">
        <v>4.1618982749940701</v>
      </c>
      <c r="I27361">
        <f>IF(E27361="N2O",H27361*About!$B$102,IF('EPA non-CO2 Data'!E27361="CH4",'EPA non-CO2 Data'!H27361*About!$B$101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 x14ac:dyDescent="0.35">
      <c r="A27362" t="s">
        <v>336</v>
      </c>
      <c r="B27362" t="s">
        <v>958</v>
      </c>
      <c r="C27362" t="s">
        <v>971</v>
      </c>
      <c r="D27362" t="s">
        <v>973</v>
      </c>
      <c r="E27362" t="s">
        <v>964</v>
      </c>
      <c r="F27362">
        <v>2008</v>
      </c>
      <c r="G27362" t="s">
        <v>919</v>
      </c>
      <c r="H27362">
        <v>101.971341978908</v>
      </c>
      <c r="I27362">
        <f>IF(E27362="N2O",H27362*About!$B$102,IF('EPA non-CO2 Data'!E27362="CH4",'EPA non-CO2 Data'!H27362*About!$B$101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 x14ac:dyDescent="0.35">
      <c r="A27363" t="s">
        <v>336</v>
      </c>
      <c r="B27363" t="s">
        <v>958</v>
      </c>
      <c r="C27363" t="s">
        <v>971</v>
      </c>
      <c r="D27363" t="s">
        <v>974</v>
      </c>
      <c r="E27363" t="s">
        <v>964</v>
      </c>
      <c r="F27363">
        <v>2008</v>
      </c>
      <c r="G27363" t="s">
        <v>919</v>
      </c>
      <c r="H27363">
        <v>1.5067038327697599</v>
      </c>
      <c r="I27363">
        <f>IF(E27363="N2O",H27363*About!$B$102,IF('EPA non-CO2 Data'!E27363="CH4",'EPA non-CO2 Data'!H27363*About!$B$101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 x14ac:dyDescent="0.35">
      <c r="A27364" t="s">
        <v>336</v>
      </c>
      <c r="B27364" t="s">
        <v>958</v>
      </c>
      <c r="C27364" t="s">
        <v>971</v>
      </c>
      <c r="D27364" t="s">
        <v>675</v>
      </c>
      <c r="E27364" t="s">
        <v>964</v>
      </c>
      <c r="F27364">
        <v>2009</v>
      </c>
      <c r="G27364" t="s">
        <v>919</v>
      </c>
      <c r="H27364">
        <v>8.7357526336111597</v>
      </c>
      <c r="I27364">
        <f>IF(E27364="N2O",H27364*About!$B$102,IF('EPA non-CO2 Data'!E27364="CH4",'EPA non-CO2 Data'!H27364*About!$B$101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 x14ac:dyDescent="0.35">
      <c r="A27365" t="s">
        <v>336</v>
      </c>
      <c r="B27365" t="s">
        <v>958</v>
      </c>
      <c r="C27365" t="s">
        <v>971</v>
      </c>
      <c r="D27365" t="s">
        <v>972</v>
      </c>
      <c r="E27365" t="s">
        <v>964</v>
      </c>
      <c r="F27365">
        <v>2009</v>
      </c>
      <c r="G27365" t="s">
        <v>919</v>
      </c>
      <c r="H27365">
        <v>0.91818573722385299</v>
      </c>
      <c r="I27365">
        <f>IF(E27365="N2O",H27365*About!$B$102,IF('EPA non-CO2 Data'!E27365="CH4",'EPA non-CO2 Data'!H27365*About!$B$101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 x14ac:dyDescent="0.35">
      <c r="A27366" t="s">
        <v>336</v>
      </c>
      <c r="B27366" t="s">
        <v>958</v>
      </c>
      <c r="C27366" t="s">
        <v>971</v>
      </c>
      <c r="D27366" t="s">
        <v>674</v>
      </c>
      <c r="E27366" t="s">
        <v>964</v>
      </c>
      <c r="F27366">
        <v>2009</v>
      </c>
      <c r="G27366" t="s">
        <v>919</v>
      </c>
      <c r="H27366">
        <v>4.8957178211718002</v>
      </c>
      <c r="I27366">
        <f>IF(E27366="N2O",H27366*About!$B$102,IF('EPA non-CO2 Data'!E27366="CH4",'EPA non-CO2 Data'!H27366*About!$B$101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 x14ac:dyDescent="0.35">
      <c r="A27367" t="s">
        <v>336</v>
      </c>
      <c r="B27367" t="s">
        <v>958</v>
      </c>
      <c r="C27367" t="s">
        <v>971</v>
      </c>
      <c r="D27367" t="s">
        <v>973</v>
      </c>
      <c r="E27367" t="s">
        <v>964</v>
      </c>
      <c r="F27367">
        <v>2009</v>
      </c>
      <c r="G27367" t="s">
        <v>919</v>
      </c>
      <c r="H27367">
        <v>108.805053808238</v>
      </c>
      <c r="I27367">
        <f>IF(E27367="N2O",H27367*About!$B$102,IF('EPA non-CO2 Data'!E27367="CH4",'EPA non-CO2 Data'!H27367*About!$B$101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 x14ac:dyDescent="0.35">
      <c r="A27368" t="s">
        <v>336</v>
      </c>
      <c r="B27368" t="s">
        <v>958</v>
      </c>
      <c r="C27368" t="s">
        <v>971</v>
      </c>
      <c r="D27368" t="s">
        <v>974</v>
      </c>
      <c r="E27368" t="s">
        <v>964</v>
      </c>
      <c r="F27368">
        <v>2009</v>
      </c>
      <c r="G27368" t="s">
        <v>919</v>
      </c>
      <c r="H27368">
        <v>1.5400551612556099</v>
      </c>
      <c r="I27368">
        <f>IF(E27368="N2O",H27368*About!$B$102,IF('EPA non-CO2 Data'!E27368="CH4",'EPA non-CO2 Data'!H27368*About!$B$101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 x14ac:dyDescent="0.35">
      <c r="A27369" t="s">
        <v>336</v>
      </c>
      <c r="B27369" t="s">
        <v>958</v>
      </c>
      <c r="C27369" t="s">
        <v>971</v>
      </c>
      <c r="D27369" t="s">
        <v>675</v>
      </c>
      <c r="E27369" t="s">
        <v>964</v>
      </c>
      <c r="F27369">
        <v>2010</v>
      </c>
      <c r="G27369" t="s">
        <v>919</v>
      </c>
      <c r="H27369">
        <v>9.0367017435236505</v>
      </c>
      <c r="I27369">
        <f>IF(E27369="N2O",H27369*About!$B$102,IF('EPA non-CO2 Data'!E27369="CH4",'EPA non-CO2 Data'!H27369*About!$B$101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 x14ac:dyDescent="0.35">
      <c r="A27370" t="s">
        <v>336</v>
      </c>
      <c r="B27370" t="s">
        <v>958</v>
      </c>
      <c r="C27370" t="s">
        <v>971</v>
      </c>
      <c r="D27370" t="s">
        <v>972</v>
      </c>
      <c r="E27370" t="s">
        <v>964</v>
      </c>
      <c r="F27370">
        <v>2010</v>
      </c>
      <c r="G27370" t="s">
        <v>919</v>
      </c>
      <c r="H27370">
        <v>0.98853207500754703</v>
      </c>
      <c r="I27370">
        <f>IF(E27370="N2O",H27370*About!$B$102,IF('EPA non-CO2 Data'!E27370="CH4",'EPA non-CO2 Data'!H27370*About!$B$101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 x14ac:dyDescent="0.35">
      <c r="A27371" t="s">
        <v>336</v>
      </c>
      <c r="B27371" t="s">
        <v>958</v>
      </c>
      <c r="C27371" t="s">
        <v>971</v>
      </c>
      <c r="D27371" t="s">
        <v>674</v>
      </c>
      <c r="E27371" t="s">
        <v>964</v>
      </c>
      <c r="F27371">
        <v>2010</v>
      </c>
      <c r="G27371" t="s">
        <v>919</v>
      </c>
      <c r="H27371">
        <v>5.5523586145706503</v>
      </c>
      <c r="I27371">
        <f>IF(E27371="N2O",H27371*About!$B$102,IF('EPA non-CO2 Data'!E27371="CH4",'EPA non-CO2 Data'!H27371*About!$B$101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 x14ac:dyDescent="0.35">
      <c r="A27372" t="s">
        <v>336</v>
      </c>
      <c r="B27372" t="s">
        <v>958</v>
      </c>
      <c r="C27372" t="s">
        <v>971</v>
      </c>
      <c r="D27372" t="s">
        <v>973</v>
      </c>
      <c r="E27372" t="s">
        <v>964</v>
      </c>
      <c r="F27372">
        <v>2010</v>
      </c>
      <c r="G27372" t="s">
        <v>919</v>
      </c>
      <c r="H27372">
        <v>114.01277310789</v>
      </c>
      <c r="I27372">
        <f>IF(E27372="N2O",H27372*About!$B$102,IF('EPA non-CO2 Data'!E27372="CH4",'EPA non-CO2 Data'!H27372*About!$B$101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 x14ac:dyDescent="0.35">
      <c r="A27373" t="s">
        <v>336</v>
      </c>
      <c r="B27373" t="s">
        <v>958</v>
      </c>
      <c r="C27373" t="s">
        <v>971</v>
      </c>
      <c r="D27373" t="s">
        <v>974</v>
      </c>
      <c r="E27373" t="s">
        <v>964</v>
      </c>
      <c r="F27373">
        <v>2010</v>
      </c>
      <c r="G27373" t="s">
        <v>919</v>
      </c>
      <c r="H27373">
        <v>1.55098885150846</v>
      </c>
      <c r="I27373">
        <f>IF(E27373="N2O",H27373*About!$B$102,IF('EPA non-CO2 Data'!E27373="CH4",'EPA non-CO2 Data'!H27373*About!$B$101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 x14ac:dyDescent="0.35">
      <c r="A27374" t="s">
        <v>336</v>
      </c>
      <c r="B27374" t="s">
        <v>958</v>
      </c>
      <c r="C27374" t="s">
        <v>971</v>
      </c>
      <c r="D27374" t="s">
        <v>675</v>
      </c>
      <c r="E27374" t="s">
        <v>964</v>
      </c>
      <c r="F27374">
        <v>2011</v>
      </c>
      <c r="G27374" t="s">
        <v>919</v>
      </c>
      <c r="H27374">
        <v>9.0870650541772395</v>
      </c>
      <c r="I27374">
        <f>IF(E27374="N2O",H27374*About!$B$102,IF('EPA non-CO2 Data'!E27374="CH4",'EPA non-CO2 Data'!H27374*About!$B$101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 x14ac:dyDescent="0.35">
      <c r="A27375" t="s">
        <v>336</v>
      </c>
      <c r="B27375" t="s">
        <v>958</v>
      </c>
      <c r="C27375" t="s">
        <v>971</v>
      </c>
      <c r="D27375" t="s">
        <v>972</v>
      </c>
      <c r="E27375" t="s">
        <v>964</v>
      </c>
      <c r="F27375">
        <v>2011</v>
      </c>
      <c r="G27375" t="s">
        <v>919</v>
      </c>
      <c r="H27375">
        <v>1.0336289428952901</v>
      </c>
      <c r="I27375">
        <f>IF(E27375="N2O",H27375*About!$B$102,IF('EPA non-CO2 Data'!E27375="CH4",'EPA non-CO2 Data'!H27375*About!$B$101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 x14ac:dyDescent="0.35">
      <c r="A27376" t="s">
        <v>336</v>
      </c>
      <c r="B27376" t="s">
        <v>958</v>
      </c>
      <c r="C27376" t="s">
        <v>971</v>
      </c>
      <c r="D27376" t="s">
        <v>674</v>
      </c>
      <c r="E27376" t="s">
        <v>964</v>
      </c>
      <c r="F27376">
        <v>2011</v>
      </c>
      <c r="G27376" t="s">
        <v>919</v>
      </c>
      <c r="H27376">
        <v>6.0454188116554004</v>
      </c>
      <c r="I27376">
        <f>IF(E27376="N2O",H27376*About!$B$102,IF('EPA non-CO2 Data'!E27376="CH4",'EPA non-CO2 Data'!H27376*About!$B$101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 x14ac:dyDescent="0.35">
      <c r="A27377" t="s">
        <v>336</v>
      </c>
      <c r="B27377" t="s">
        <v>958</v>
      </c>
      <c r="C27377" t="s">
        <v>971</v>
      </c>
      <c r="D27377" t="s">
        <v>973</v>
      </c>
      <c r="E27377" t="s">
        <v>964</v>
      </c>
      <c r="F27377">
        <v>2011</v>
      </c>
      <c r="G27377" t="s">
        <v>919</v>
      </c>
      <c r="H27377">
        <v>115.72965609312899</v>
      </c>
      <c r="I27377">
        <f>IF(E27377="N2O",H27377*About!$B$102,IF('EPA non-CO2 Data'!E27377="CH4",'EPA non-CO2 Data'!H27377*About!$B$101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 x14ac:dyDescent="0.35">
      <c r="A27378" t="s">
        <v>336</v>
      </c>
      <c r="B27378" t="s">
        <v>958</v>
      </c>
      <c r="C27378" t="s">
        <v>971</v>
      </c>
      <c r="D27378" t="s">
        <v>974</v>
      </c>
      <c r="E27378" t="s">
        <v>964</v>
      </c>
      <c r="F27378">
        <v>2011</v>
      </c>
      <c r="G27378" t="s">
        <v>919</v>
      </c>
      <c r="H27378">
        <v>1.5512547536427499</v>
      </c>
      <c r="I27378">
        <f>IF(E27378="N2O",H27378*About!$B$102,IF('EPA non-CO2 Data'!E27378="CH4",'EPA non-CO2 Data'!H27378*About!$B$101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 x14ac:dyDescent="0.35">
      <c r="A27379" t="s">
        <v>336</v>
      </c>
      <c r="B27379" t="s">
        <v>958</v>
      </c>
      <c r="C27379" t="s">
        <v>971</v>
      </c>
      <c r="D27379" t="s">
        <v>675</v>
      </c>
      <c r="E27379" t="s">
        <v>964</v>
      </c>
      <c r="F27379">
        <v>2012</v>
      </c>
      <c r="G27379" t="s">
        <v>919</v>
      </c>
      <c r="H27379">
        <v>9.1112388276174006</v>
      </c>
      <c r="I27379">
        <f>IF(E27379="N2O",H27379*About!$B$102,IF('EPA non-CO2 Data'!E27379="CH4",'EPA non-CO2 Data'!H27379*About!$B$101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hidden="1" x14ac:dyDescent="0.35">
      <c r="A27380" t="s">
        <v>336</v>
      </c>
      <c r="B27380" t="s">
        <v>958</v>
      </c>
      <c r="C27380" t="s">
        <v>971</v>
      </c>
      <c r="D27380" t="s">
        <v>972</v>
      </c>
      <c r="E27380" t="s">
        <v>964</v>
      </c>
      <c r="F27380">
        <v>2012</v>
      </c>
      <c r="G27380" t="s">
        <v>919</v>
      </c>
      <c r="H27380">
        <v>1.0740860271366199</v>
      </c>
      <c r="I27380">
        <f>IF(E27380="N2O",H27380*About!$B$102,IF('EPA non-CO2 Data'!E27380="CH4",'EPA non-CO2 Data'!H27380*About!$B$101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 x14ac:dyDescent="0.35">
      <c r="A27381" t="s">
        <v>336</v>
      </c>
      <c r="B27381" t="s">
        <v>958</v>
      </c>
      <c r="C27381" t="s">
        <v>971</v>
      </c>
      <c r="D27381" t="s">
        <v>674</v>
      </c>
      <c r="E27381" t="s">
        <v>964</v>
      </c>
      <c r="F27381">
        <v>2012</v>
      </c>
      <c r="G27381" t="s">
        <v>919</v>
      </c>
      <c r="H27381">
        <v>6.5016688252561696</v>
      </c>
      <c r="I27381">
        <f>IF(E27381="N2O",H27381*About!$B$102,IF('EPA non-CO2 Data'!E27381="CH4",'EPA non-CO2 Data'!H27381*About!$B$101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 x14ac:dyDescent="0.35">
      <c r="A27382" t="s">
        <v>336</v>
      </c>
      <c r="B27382" t="s">
        <v>958</v>
      </c>
      <c r="C27382" t="s">
        <v>971</v>
      </c>
      <c r="D27382" t="s">
        <v>973</v>
      </c>
      <c r="E27382" t="s">
        <v>964</v>
      </c>
      <c r="F27382">
        <v>2012</v>
      </c>
      <c r="G27382" t="s">
        <v>919</v>
      </c>
      <c r="H27382">
        <v>117.06762819101</v>
      </c>
      <c r="I27382">
        <f>IF(E27382="N2O",H27382*About!$B$102,IF('EPA non-CO2 Data'!E27382="CH4",'EPA non-CO2 Data'!H27382*About!$B$101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 x14ac:dyDescent="0.35">
      <c r="A27383" t="s">
        <v>336</v>
      </c>
      <c r="B27383" t="s">
        <v>958</v>
      </c>
      <c r="C27383" t="s">
        <v>971</v>
      </c>
      <c r="D27383" t="s">
        <v>974</v>
      </c>
      <c r="E27383" t="s">
        <v>964</v>
      </c>
      <c r="F27383">
        <v>2012</v>
      </c>
      <c r="G27383" t="s">
        <v>919</v>
      </c>
      <c r="H27383">
        <v>1.5474013144794401</v>
      </c>
      <c r="I27383">
        <f>IF(E27383="N2O",H27383*About!$B$102,IF('EPA non-CO2 Data'!E27383="CH4",'EPA non-CO2 Data'!H27383*About!$B$101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 x14ac:dyDescent="0.35">
      <c r="A27384" t="s">
        <v>336</v>
      </c>
      <c r="B27384" t="s">
        <v>958</v>
      </c>
      <c r="C27384" t="s">
        <v>971</v>
      </c>
      <c r="D27384" t="s">
        <v>675</v>
      </c>
      <c r="E27384" t="s">
        <v>964</v>
      </c>
      <c r="F27384">
        <v>2013</v>
      </c>
      <c r="G27384" t="s">
        <v>919</v>
      </c>
      <c r="H27384">
        <v>9.1143158624853893</v>
      </c>
      <c r="I27384">
        <f>IF(E27384="N2O",H27384*About!$B$102,IF('EPA non-CO2 Data'!E27384="CH4",'EPA non-CO2 Data'!H27384*About!$B$101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 x14ac:dyDescent="0.35">
      <c r="A27385" t="s">
        <v>336</v>
      </c>
      <c r="B27385" t="s">
        <v>958</v>
      </c>
      <c r="C27385" t="s">
        <v>971</v>
      </c>
      <c r="D27385" t="s">
        <v>972</v>
      </c>
      <c r="E27385" t="s">
        <v>964</v>
      </c>
      <c r="F27385">
        <v>2013</v>
      </c>
      <c r="G27385" t="s">
        <v>919</v>
      </c>
      <c r="H27385">
        <v>1.11032809177889</v>
      </c>
      <c r="I27385">
        <f>IF(E27385="N2O",H27385*About!$B$102,IF('EPA non-CO2 Data'!E27385="CH4",'EPA non-CO2 Data'!H27385*About!$B$101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 x14ac:dyDescent="0.35">
      <c r="A27386" t="s">
        <v>336</v>
      </c>
      <c r="B27386" t="s">
        <v>958</v>
      </c>
      <c r="C27386" t="s">
        <v>971</v>
      </c>
      <c r="D27386" t="s">
        <v>674</v>
      </c>
      <c r="E27386" t="s">
        <v>964</v>
      </c>
      <c r="F27386">
        <v>2013</v>
      </c>
      <c r="G27386" t="s">
        <v>919</v>
      </c>
      <c r="H27386">
        <v>6.9226929355389597</v>
      </c>
      <c r="I27386">
        <f>IF(E27386="N2O",H27386*About!$B$102,IF('EPA non-CO2 Data'!E27386="CH4",'EPA non-CO2 Data'!H27386*About!$B$101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 x14ac:dyDescent="0.35">
      <c r="A27387" t="s">
        <v>336</v>
      </c>
      <c r="B27387" t="s">
        <v>958</v>
      </c>
      <c r="C27387" t="s">
        <v>971</v>
      </c>
      <c r="D27387" t="s">
        <v>973</v>
      </c>
      <c r="E27387" t="s">
        <v>964</v>
      </c>
      <c r="F27387">
        <v>2013</v>
      </c>
      <c r="G27387" t="s">
        <v>919</v>
      </c>
      <c r="H27387">
        <v>118.087328040664</v>
      </c>
      <c r="I27387">
        <f>IF(E27387="N2O",H27387*About!$B$102,IF('EPA non-CO2 Data'!E27387="CH4",'EPA non-CO2 Data'!H27387*About!$B$101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 x14ac:dyDescent="0.35">
      <c r="A27388" t="s">
        <v>336</v>
      </c>
      <c r="B27388" t="s">
        <v>958</v>
      </c>
      <c r="C27388" t="s">
        <v>971</v>
      </c>
      <c r="D27388" t="s">
        <v>974</v>
      </c>
      <c r="E27388" t="s">
        <v>964</v>
      </c>
      <c r="F27388">
        <v>2013</v>
      </c>
      <c r="G27388" t="s">
        <v>919</v>
      </c>
      <c r="H27388">
        <v>1.5403306300328701</v>
      </c>
      <c r="I27388">
        <f>IF(E27388="N2O",H27388*About!$B$102,IF('EPA non-CO2 Data'!E27388="CH4",'EPA non-CO2 Data'!H27388*About!$B$101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 x14ac:dyDescent="0.35">
      <c r="A27389" t="s">
        <v>336</v>
      </c>
      <c r="B27389" t="s">
        <v>958</v>
      </c>
      <c r="C27389" t="s">
        <v>971</v>
      </c>
      <c r="D27389" t="s">
        <v>675</v>
      </c>
      <c r="E27389" t="s">
        <v>964</v>
      </c>
      <c r="F27389">
        <v>2014</v>
      </c>
      <c r="G27389" t="s">
        <v>919</v>
      </c>
      <c r="H27389">
        <v>9.2917419063827094</v>
      </c>
      <c r="I27389">
        <f>IF(E27389="N2O",H27389*About!$B$102,IF('EPA non-CO2 Data'!E27389="CH4",'EPA non-CO2 Data'!H27389*About!$B$101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 x14ac:dyDescent="0.35">
      <c r="A27390" t="s">
        <v>336</v>
      </c>
      <c r="B27390" t="s">
        <v>958</v>
      </c>
      <c r="C27390" t="s">
        <v>971</v>
      </c>
      <c r="D27390" t="s">
        <v>972</v>
      </c>
      <c r="E27390" t="s">
        <v>964</v>
      </c>
      <c r="F27390">
        <v>2014</v>
      </c>
      <c r="G27390" t="s">
        <v>919</v>
      </c>
      <c r="H27390">
        <v>1.1667778172246599</v>
      </c>
      <c r="I27390">
        <f>IF(E27390="N2O",H27390*About!$B$102,IF('EPA non-CO2 Data'!E27390="CH4",'EPA non-CO2 Data'!H27390*About!$B$101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 x14ac:dyDescent="0.35">
      <c r="A27391" t="s">
        <v>336</v>
      </c>
      <c r="B27391" t="s">
        <v>958</v>
      </c>
      <c r="C27391" t="s">
        <v>971</v>
      </c>
      <c r="D27391" t="s">
        <v>674</v>
      </c>
      <c r="E27391" t="s">
        <v>964</v>
      </c>
      <c r="F27391">
        <v>2014</v>
      </c>
      <c r="G27391" t="s">
        <v>919</v>
      </c>
      <c r="H27391">
        <v>7.4640958817846004</v>
      </c>
      <c r="I27391">
        <f>IF(E27391="N2O",H27391*About!$B$102,IF('EPA non-CO2 Data'!E27391="CH4",'EPA non-CO2 Data'!H27391*About!$B$101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 x14ac:dyDescent="0.35">
      <c r="A27392" t="s">
        <v>336</v>
      </c>
      <c r="B27392" t="s">
        <v>958</v>
      </c>
      <c r="C27392" t="s">
        <v>971</v>
      </c>
      <c r="D27392" t="s">
        <v>973</v>
      </c>
      <c r="E27392" t="s">
        <v>964</v>
      </c>
      <c r="F27392">
        <v>2014</v>
      </c>
      <c r="G27392" t="s">
        <v>919</v>
      </c>
      <c r="H27392">
        <v>121.33774531264299</v>
      </c>
      <c r="I27392">
        <f>IF(E27392="N2O",H27392*About!$B$102,IF('EPA non-CO2 Data'!E27392="CH4",'EPA non-CO2 Data'!H27392*About!$B$101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 x14ac:dyDescent="0.35">
      <c r="A27393" t="s">
        <v>336</v>
      </c>
      <c r="B27393" t="s">
        <v>958</v>
      </c>
      <c r="C27393" t="s">
        <v>971</v>
      </c>
      <c r="D27393" t="s">
        <v>974</v>
      </c>
      <c r="E27393" t="s">
        <v>964</v>
      </c>
      <c r="F27393">
        <v>2014</v>
      </c>
      <c r="G27393" t="s">
        <v>919</v>
      </c>
      <c r="H27393">
        <v>1.5629435404652501</v>
      </c>
      <c r="I27393">
        <f>IF(E27393="N2O",H27393*About!$B$102,IF('EPA non-CO2 Data'!E27393="CH4",'EPA non-CO2 Data'!H27393*About!$B$101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 x14ac:dyDescent="0.35">
      <c r="A27394" t="s">
        <v>336</v>
      </c>
      <c r="B27394" t="s">
        <v>958</v>
      </c>
      <c r="C27394" t="s">
        <v>971</v>
      </c>
      <c r="D27394" t="s">
        <v>675</v>
      </c>
      <c r="E27394" t="s">
        <v>964</v>
      </c>
      <c r="F27394">
        <v>2015</v>
      </c>
      <c r="G27394" t="s">
        <v>919</v>
      </c>
      <c r="H27394">
        <v>9.4356611581296406</v>
      </c>
      <c r="I27394">
        <f>IF(E27394="N2O",H27394*About!$B$102,IF('EPA non-CO2 Data'!E27394="CH4",'EPA non-CO2 Data'!H27394*About!$B$101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 x14ac:dyDescent="0.35">
      <c r="A27395" t="s">
        <v>336</v>
      </c>
      <c r="B27395" t="s">
        <v>958</v>
      </c>
      <c r="C27395" t="s">
        <v>971</v>
      </c>
      <c r="D27395" t="s">
        <v>972</v>
      </c>
      <c r="E27395" t="s">
        <v>964</v>
      </c>
      <c r="F27395">
        <v>2015</v>
      </c>
      <c r="G27395" t="s">
        <v>919</v>
      </c>
      <c r="H27395">
        <v>1.21857877581102</v>
      </c>
      <c r="I27395">
        <f>IF(E27395="N2O",H27395*About!$B$102,IF('EPA non-CO2 Data'!E27395="CH4",'EPA non-CO2 Data'!H27395*About!$B$101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 x14ac:dyDescent="0.35">
      <c r="A27396" t="s">
        <v>336</v>
      </c>
      <c r="B27396" t="s">
        <v>958</v>
      </c>
      <c r="C27396" t="s">
        <v>971</v>
      </c>
      <c r="D27396" t="s">
        <v>674</v>
      </c>
      <c r="E27396" t="s">
        <v>964</v>
      </c>
      <c r="F27396">
        <v>2015</v>
      </c>
      <c r="G27396" t="s">
        <v>919</v>
      </c>
      <c r="H27396">
        <v>7.9734316322880003</v>
      </c>
      <c r="I27396">
        <f>IF(E27396="N2O",H27396*About!$B$102,IF('EPA non-CO2 Data'!E27396="CH4",'EPA non-CO2 Data'!H27396*About!$B$101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 x14ac:dyDescent="0.35">
      <c r="A27397" t="s">
        <v>336</v>
      </c>
      <c r="B27397" t="s">
        <v>958</v>
      </c>
      <c r="C27397" t="s">
        <v>971</v>
      </c>
      <c r="D27397" t="s">
        <v>973</v>
      </c>
      <c r="E27397" t="s">
        <v>964</v>
      </c>
      <c r="F27397">
        <v>2015</v>
      </c>
      <c r="G27397" t="s">
        <v>919</v>
      </c>
      <c r="H27397">
        <v>124.138553861543</v>
      </c>
      <c r="I27397">
        <f>IF(E27397="N2O",H27397*About!$B$102,IF('EPA non-CO2 Data'!E27397="CH4",'EPA non-CO2 Data'!H27397*About!$B$101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 x14ac:dyDescent="0.35">
      <c r="A27398" t="s">
        <v>336</v>
      </c>
      <c r="B27398" t="s">
        <v>958</v>
      </c>
      <c r="C27398" t="s">
        <v>971</v>
      </c>
      <c r="D27398" t="s">
        <v>974</v>
      </c>
      <c r="E27398" t="s">
        <v>964</v>
      </c>
      <c r="F27398">
        <v>2015</v>
      </c>
      <c r="G27398" t="s">
        <v>919</v>
      </c>
      <c r="H27398">
        <v>1.58001373422842</v>
      </c>
      <c r="I27398">
        <f>IF(E27398="N2O",H27398*About!$B$102,IF('EPA non-CO2 Data'!E27398="CH4",'EPA non-CO2 Data'!H27398*About!$B$101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 x14ac:dyDescent="0.35">
      <c r="A27399" t="s">
        <v>336</v>
      </c>
      <c r="B27399" t="s">
        <v>958</v>
      </c>
      <c r="C27399" t="s">
        <v>971</v>
      </c>
      <c r="D27399" t="s">
        <v>675</v>
      </c>
      <c r="E27399" t="s">
        <v>964</v>
      </c>
      <c r="F27399">
        <v>2016</v>
      </c>
      <c r="G27399" t="s">
        <v>919</v>
      </c>
      <c r="H27399">
        <v>9.1201173939742208</v>
      </c>
      <c r="I27399">
        <f>IF(E27399="N2O",H27399*About!$B$102,IF('EPA non-CO2 Data'!E27399="CH4",'EPA non-CO2 Data'!H27399*About!$B$101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 x14ac:dyDescent="0.35">
      <c r="A27400" t="s">
        <v>336</v>
      </c>
      <c r="B27400" t="s">
        <v>958</v>
      </c>
      <c r="C27400" t="s">
        <v>971</v>
      </c>
      <c r="D27400" t="s">
        <v>972</v>
      </c>
      <c r="E27400" t="s">
        <v>964</v>
      </c>
      <c r="F27400">
        <v>2016</v>
      </c>
      <c r="G27400" t="s">
        <v>919</v>
      </c>
      <c r="H27400">
        <v>1.24204152252397</v>
      </c>
      <c r="I27400">
        <f>IF(E27400="N2O",H27400*About!$B$102,IF('EPA non-CO2 Data'!E27400="CH4",'EPA non-CO2 Data'!H27400*About!$B$101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 x14ac:dyDescent="0.35">
      <c r="A27401" t="s">
        <v>336</v>
      </c>
      <c r="B27401" t="s">
        <v>958</v>
      </c>
      <c r="C27401" t="s">
        <v>971</v>
      </c>
      <c r="D27401" t="s">
        <v>674</v>
      </c>
      <c r="E27401" t="s">
        <v>964</v>
      </c>
      <c r="F27401">
        <v>2016</v>
      </c>
      <c r="G27401" t="s">
        <v>919</v>
      </c>
      <c r="H27401">
        <v>8.2927356513625305</v>
      </c>
      <c r="I27401">
        <f>IF(E27401="N2O",H27401*About!$B$102,IF('EPA non-CO2 Data'!E27401="CH4",'EPA non-CO2 Data'!H27401*About!$B$101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 x14ac:dyDescent="0.35">
      <c r="A27402" t="s">
        <v>336</v>
      </c>
      <c r="B27402" t="s">
        <v>958</v>
      </c>
      <c r="C27402" t="s">
        <v>971</v>
      </c>
      <c r="D27402" t="s">
        <v>973</v>
      </c>
      <c r="E27402" t="s">
        <v>964</v>
      </c>
      <c r="F27402">
        <v>2016</v>
      </c>
      <c r="G27402" t="s">
        <v>919</v>
      </c>
      <c r="H27402">
        <v>125.972943338037</v>
      </c>
      <c r="I27402">
        <f>IF(E27402="N2O",H27402*About!$B$102,IF('EPA non-CO2 Data'!E27402="CH4",'EPA non-CO2 Data'!H27402*About!$B$101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 x14ac:dyDescent="0.35">
      <c r="A27403" t="s">
        <v>336</v>
      </c>
      <c r="B27403" t="s">
        <v>958</v>
      </c>
      <c r="C27403" t="s">
        <v>971</v>
      </c>
      <c r="D27403" t="s">
        <v>974</v>
      </c>
      <c r="E27403" t="s">
        <v>964</v>
      </c>
      <c r="F27403">
        <v>2016</v>
      </c>
      <c r="G27403" t="s">
        <v>919</v>
      </c>
      <c r="H27403">
        <v>1.58240862210189</v>
      </c>
      <c r="I27403">
        <f>IF(E27403="N2O",H27403*About!$B$102,IF('EPA non-CO2 Data'!E27403="CH4",'EPA non-CO2 Data'!H27403*About!$B$101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 x14ac:dyDescent="0.35">
      <c r="A27404" t="s">
        <v>336</v>
      </c>
      <c r="B27404" t="s">
        <v>958</v>
      </c>
      <c r="C27404" t="s">
        <v>971</v>
      </c>
      <c r="D27404" t="s">
        <v>675</v>
      </c>
      <c r="E27404" t="s">
        <v>964</v>
      </c>
      <c r="F27404">
        <v>2017</v>
      </c>
      <c r="G27404" t="s">
        <v>919</v>
      </c>
      <c r="H27404">
        <v>8.9829915789231194</v>
      </c>
      <c r="I27404">
        <f>IF(E27404="N2O",H27404*About!$B$102,IF('EPA non-CO2 Data'!E27404="CH4",'EPA non-CO2 Data'!H27404*About!$B$101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 x14ac:dyDescent="0.35">
      <c r="A27405" t="s">
        <v>336</v>
      </c>
      <c r="B27405" t="s">
        <v>958</v>
      </c>
      <c r="C27405" t="s">
        <v>971</v>
      </c>
      <c r="D27405" t="s">
        <v>972</v>
      </c>
      <c r="E27405" t="s">
        <v>964</v>
      </c>
      <c r="F27405">
        <v>2017</v>
      </c>
      <c r="G27405" t="s">
        <v>919</v>
      </c>
      <c r="H27405">
        <v>1.2885462503295699</v>
      </c>
      <c r="I27405">
        <f>IF(E27405="N2O",H27405*About!$B$102,IF('EPA non-CO2 Data'!E27405="CH4",'EPA non-CO2 Data'!H27405*About!$B$101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 x14ac:dyDescent="0.35">
      <c r="A27406" t="s">
        <v>336</v>
      </c>
      <c r="B27406" t="s">
        <v>958</v>
      </c>
      <c r="C27406" t="s">
        <v>971</v>
      </c>
      <c r="D27406" t="s">
        <v>674</v>
      </c>
      <c r="E27406" t="s">
        <v>964</v>
      </c>
      <c r="F27406">
        <v>2017</v>
      </c>
      <c r="G27406" t="s">
        <v>919</v>
      </c>
      <c r="H27406">
        <v>8.7628084714055596</v>
      </c>
      <c r="I27406">
        <f>IF(E27406="N2O",H27406*About!$B$102,IF('EPA non-CO2 Data'!E27406="CH4",'EPA non-CO2 Data'!H27406*About!$B$101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 x14ac:dyDescent="0.35">
      <c r="A27407" t="s">
        <v>336</v>
      </c>
      <c r="B27407" t="s">
        <v>958</v>
      </c>
      <c r="C27407" t="s">
        <v>971</v>
      </c>
      <c r="D27407" t="s">
        <v>973</v>
      </c>
      <c r="E27407" t="s">
        <v>964</v>
      </c>
      <c r="F27407">
        <v>2017</v>
      </c>
      <c r="G27407" t="s">
        <v>919</v>
      </c>
      <c r="H27407">
        <v>130.15465599767401</v>
      </c>
      <c r="I27407">
        <f>IF(E27407="N2O",H27407*About!$B$102,IF('EPA non-CO2 Data'!E27407="CH4",'EPA non-CO2 Data'!H27407*About!$B$101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 x14ac:dyDescent="0.35">
      <c r="A27408" t="s">
        <v>336</v>
      </c>
      <c r="B27408" t="s">
        <v>958</v>
      </c>
      <c r="C27408" t="s">
        <v>971</v>
      </c>
      <c r="D27408" t="s">
        <v>974</v>
      </c>
      <c r="E27408" t="s">
        <v>964</v>
      </c>
      <c r="F27408">
        <v>2017</v>
      </c>
      <c r="G27408" t="s">
        <v>919</v>
      </c>
      <c r="H27408">
        <v>1.6146798276274501</v>
      </c>
      <c r="I27408">
        <f>IF(E27408="N2O",H27408*About!$B$102,IF('EPA non-CO2 Data'!E27408="CH4",'EPA non-CO2 Data'!H27408*About!$B$101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 x14ac:dyDescent="0.35">
      <c r="A27409" t="s">
        <v>336</v>
      </c>
      <c r="B27409" t="s">
        <v>958</v>
      </c>
      <c r="C27409" t="s">
        <v>971</v>
      </c>
      <c r="D27409" t="s">
        <v>675</v>
      </c>
      <c r="E27409" t="s">
        <v>964</v>
      </c>
      <c r="F27409">
        <v>2018</v>
      </c>
      <c r="G27409" t="s">
        <v>919</v>
      </c>
      <c r="H27409">
        <v>8.8458657638720304</v>
      </c>
      <c r="I27409">
        <f>IF(E27409="N2O",H27409*About!$B$102,IF('EPA non-CO2 Data'!E27409="CH4",'EPA non-CO2 Data'!H27409*About!$B$101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 x14ac:dyDescent="0.35">
      <c r="A27410" t="s">
        <v>336</v>
      </c>
      <c r="B27410" t="s">
        <v>958</v>
      </c>
      <c r="C27410" t="s">
        <v>971</v>
      </c>
      <c r="D27410" t="s">
        <v>972</v>
      </c>
      <c r="E27410" t="s">
        <v>964</v>
      </c>
      <c r="F27410">
        <v>2018</v>
      </c>
      <c r="G27410" t="s">
        <v>919</v>
      </c>
      <c r="H27410">
        <v>1.33505097813517</v>
      </c>
      <c r="I27410">
        <f>IF(E27410="N2O",H27410*About!$B$102,IF('EPA non-CO2 Data'!E27410="CH4",'EPA non-CO2 Data'!H27410*About!$B$101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 x14ac:dyDescent="0.35">
      <c r="A27411" t="s">
        <v>336</v>
      </c>
      <c r="B27411" t="s">
        <v>958</v>
      </c>
      <c r="C27411" t="s">
        <v>971</v>
      </c>
      <c r="D27411" t="s">
        <v>674</v>
      </c>
      <c r="E27411" t="s">
        <v>964</v>
      </c>
      <c r="F27411">
        <v>2018</v>
      </c>
      <c r="G27411" t="s">
        <v>919</v>
      </c>
      <c r="H27411">
        <v>9.2328812914485994</v>
      </c>
      <c r="I27411">
        <f>IF(E27411="N2O",H27411*About!$B$102,IF('EPA non-CO2 Data'!E27411="CH4",'EPA non-CO2 Data'!H27411*About!$B$101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 x14ac:dyDescent="0.35">
      <c r="A27412" t="s">
        <v>336</v>
      </c>
      <c r="B27412" t="s">
        <v>958</v>
      </c>
      <c r="C27412" t="s">
        <v>971</v>
      </c>
      <c r="D27412" t="s">
        <v>973</v>
      </c>
      <c r="E27412" t="s">
        <v>964</v>
      </c>
      <c r="F27412">
        <v>2018</v>
      </c>
      <c r="G27412" t="s">
        <v>919</v>
      </c>
      <c r="H27412">
        <v>134.336368657311</v>
      </c>
      <c r="I27412">
        <f>IF(E27412="N2O",H27412*About!$B$102,IF('EPA non-CO2 Data'!E27412="CH4",'EPA non-CO2 Data'!H27412*About!$B$101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 x14ac:dyDescent="0.35">
      <c r="A27413" t="s">
        <v>336</v>
      </c>
      <c r="B27413" t="s">
        <v>958</v>
      </c>
      <c r="C27413" t="s">
        <v>971</v>
      </c>
      <c r="D27413" t="s">
        <v>974</v>
      </c>
      <c r="E27413" t="s">
        <v>964</v>
      </c>
      <c r="F27413">
        <v>2018</v>
      </c>
      <c r="G27413" t="s">
        <v>919</v>
      </c>
      <c r="H27413">
        <v>1.6469510331530099</v>
      </c>
      <c r="I27413">
        <f>IF(E27413="N2O",H27413*About!$B$102,IF('EPA non-CO2 Data'!E27413="CH4",'EPA non-CO2 Data'!H27413*About!$B$101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 x14ac:dyDescent="0.35">
      <c r="A27414" t="s">
        <v>336</v>
      </c>
      <c r="B27414" t="s">
        <v>958</v>
      </c>
      <c r="C27414" t="s">
        <v>971</v>
      </c>
      <c r="D27414" t="s">
        <v>675</v>
      </c>
      <c r="E27414" t="s">
        <v>964</v>
      </c>
      <c r="F27414">
        <v>2019</v>
      </c>
      <c r="G27414" t="s">
        <v>919</v>
      </c>
      <c r="H27414">
        <v>8.7087399488209396</v>
      </c>
      <c r="I27414">
        <f>IF(E27414="N2O",H27414*About!$B$102,IF('EPA non-CO2 Data'!E27414="CH4",'EPA non-CO2 Data'!H27414*About!$B$101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 x14ac:dyDescent="0.35">
      <c r="A27415" t="s">
        <v>336</v>
      </c>
      <c r="B27415" t="s">
        <v>958</v>
      </c>
      <c r="C27415" t="s">
        <v>971</v>
      </c>
      <c r="D27415" t="s">
        <v>972</v>
      </c>
      <c r="E27415" t="s">
        <v>964</v>
      </c>
      <c r="F27415">
        <v>2019</v>
      </c>
      <c r="G27415" t="s">
        <v>919</v>
      </c>
      <c r="H27415">
        <v>1.3815557059407699</v>
      </c>
      <c r="I27415">
        <f>IF(E27415="N2O",H27415*About!$B$102,IF('EPA non-CO2 Data'!E27415="CH4",'EPA non-CO2 Data'!H27415*About!$B$101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 x14ac:dyDescent="0.35">
      <c r="A27416" t="s">
        <v>336</v>
      </c>
      <c r="B27416" t="s">
        <v>958</v>
      </c>
      <c r="C27416" t="s">
        <v>971</v>
      </c>
      <c r="D27416" t="s">
        <v>674</v>
      </c>
      <c r="E27416" t="s">
        <v>964</v>
      </c>
      <c r="F27416">
        <v>2019</v>
      </c>
      <c r="G27416" t="s">
        <v>919</v>
      </c>
      <c r="H27416">
        <v>9.7029541114916409</v>
      </c>
      <c r="I27416">
        <f>IF(E27416="N2O",H27416*About!$B$102,IF('EPA non-CO2 Data'!E27416="CH4",'EPA non-CO2 Data'!H27416*About!$B$101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 x14ac:dyDescent="0.35">
      <c r="A27417" t="s">
        <v>336</v>
      </c>
      <c r="B27417" t="s">
        <v>958</v>
      </c>
      <c r="C27417" t="s">
        <v>971</v>
      </c>
      <c r="D27417" t="s">
        <v>973</v>
      </c>
      <c r="E27417" t="s">
        <v>964</v>
      </c>
      <c r="F27417">
        <v>2019</v>
      </c>
      <c r="G27417" t="s">
        <v>919</v>
      </c>
      <c r="H27417">
        <v>138.51808131694801</v>
      </c>
      <c r="I27417">
        <f>IF(E27417="N2O",H27417*About!$B$102,IF('EPA non-CO2 Data'!E27417="CH4",'EPA non-CO2 Data'!H27417*About!$B$101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 x14ac:dyDescent="0.35">
      <c r="A27418" t="s">
        <v>336</v>
      </c>
      <c r="B27418" t="s">
        <v>958</v>
      </c>
      <c r="C27418" t="s">
        <v>971</v>
      </c>
      <c r="D27418" t="s">
        <v>974</v>
      </c>
      <c r="E27418" t="s">
        <v>964</v>
      </c>
      <c r="F27418">
        <v>2019</v>
      </c>
      <c r="G27418" t="s">
        <v>919</v>
      </c>
      <c r="H27418">
        <v>1.67922223867857</v>
      </c>
      <c r="I27418">
        <f>IF(E27418="N2O",H27418*About!$B$102,IF('EPA non-CO2 Data'!E27418="CH4",'EPA non-CO2 Data'!H27418*About!$B$101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 x14ac:dyDescent="0.35">
      <c r="A27419" t="s">
        <v>336</v>
      </c>
      <c r="B27419" t="s">
        <v>958</v>
      </c>
      <c r="C27419" t="s">
        <v>971</v>
      </c>
      <c r="D27419" t="s">
        <v>675</v>
      </c>
      <c r="E27419" t="s">
        <v>964</v>
      </c>
      <c r="F27419">
        <v>2020</v>
      </c>
      <c r="G27419" t="s">
        <v>919</v>
      </c>
      <c r="H27419">
        <v>8.5716141337698506</v>
      </c>
      <c r="I27419">
        <f>IF(E27419="N2O",H27419*About!$B$102,IF('EPA non-CO2 Data'!E27419="CH4",'EPA non-CO2 Data'!H27419*About!$B$101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 x14ac:dyDescent="0.35">
      <c r="A27420" t="s">
        <v>336</v>
      </c>
      <c r="B27420" t="s">
        <v>958</v>
      </c>
      <c r="C27420" t="s">
        <v>971</v>
      </c>
      <c r="D27420" t="s">
        <v>972</v>
      </c>
      <c r="E27420" t="s">
        <v>964</v>
      </c>
      <c r="F27420">
        <v>2020</v>
      </c>
      <c r="G27420" t="s">
        <v>919</v>
      </c>
      <c r="H27420">
        <v>1.42806043374637</v>
      </c>
      <c r="I27420">
        <f>IF(E27420="N2O",H27420*About!$B$102,IF('EPA non-CO2 Data'!E27420="CH4",'EPA non-CO2 Data'!H27420*About!$B$101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 x14ac:dyDescent="0.35">
      <c r="A27421" t="s">
        <v>336</v>
      </c>
      <c r="B27421" t="s">
        <v>958</v>
      </c>
      <c r="C27421" t="s">
        <v>971</v>
      </c>
      <c r="D27421" t="s">
        <v>674</v>
      </c>
      <c r="E27421" t="s">
        <v>964</v>
      </c>
      <c r="F27421">
        <v>2020</v>
      </c>
      <c r="G27421" t="s">
        <v>919</v>
      </c>
      <c r="H27421">
        <v>10.1730269315347</v>
      </c>
      <c r="I27421">
        <f>IF(E27421="N2O",H27421*About!$B$102,IF('EPA non-CO2 Data'!E27421="CH4",'EPA non-CO2 Data'!H27421*About!$B$101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 x14ac:dyDescent="0.35">
      <c r="A27422" t="s">
        <v>336</v>
      </c>
      <c r="B27422" t="s">
        <v>958</v>
      </c>
      <c r="C27422" t="s">
        <v>971</v>
      </c>
      <c r="D27422" t="s">
        <v>973</v>
      </c>
      <c r="E27422" t="s">
        <v>964</v>
      </c>
      <c r="F27422">
        <v>2020</v>
      </c>
      <c r="G27422" t="s">
        <v>919</v>
      </c>
      <c r="H27422">
        <v>142.699793976584</v>
      </c>
      <c r="I27422">
        <f>IF(E27422="N2O",H27422*About!$B$102,IF('EPA non-CO2 Data'!E27422="CH4",'EPA non-CO2 Data'!H27422*About!$B$101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 x14ac:dyDescent="0.35">
      <c r="A27423" t="s">
        <v>336</v>
      </c>
      <c r="B27423" t="s">
        <v>958</v>
      </c>
      <c r="C27423" t="s">
        <v>971</v>
      </c>
      <c r="D27423" t="s">
        <v>974</v>
      </c>
      <c r="E27423" t="s">
        <v>964</v>
      </c>
      <c r="F27423">
        <v>2020</v>
      </c>
      <c r="G27423" t="s">
        <v>919</v>
      </c>
      <c r="H27423">
        <v>1.7114934442041301</v>
      </c>
      <c r="I27423">
        <f>IF(E27423="N2O",H27423*About!$B$102,IF('EPA non-CO2 Data'!E27423="CH4",'EPA non-CO2 Data'!H27423*About!$B$101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 x14ac:dyDescent="0.35">
      <c r="A27424" t="s">
        <v>336</v>
      </c>
      <c r="B27424" t="s">
        <v>958</v>
      </c>
      <c r="C27424" t="s">
        <v>971</v>
      </c>
      <c r="D27424" t="s">
        <v>675</v>
      </c>
      <c r="E27424" t="s">
        <v>964</v>
      </c>
      <c r="F27424">
        <v>2021</v>
      </c>
      <c r="G27424" t="s">
        <v>919</v>
      </c>
      <c r="H27424">
        <v>8.7086318205796491</v>
      </c>
      <c r="I27424">
        <f>IF(E27424="N2O",H27424*About!$B$102,IF('EPA non-CO2 Data'!E27424="CH4",'EPA non-CO2 Data'!H27424*About!$B$101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 x14ac:dyDescent="0.35">
      <c r="A27425" t="s">
        <v>336</v>
      </c>
      <c r="B27425" t="s">
        <v>958</v>
      </c>
      <c r="C27425" t="s">
        <v>971</v>
      </c>
      <c r="D27425" t="s">
        <v>972</v>
      </c>
      <c r="E27425" t="s">
        <v>964</v>
      </c>
      <c r="F27425">
        <v>2021</v>
      </c>
      <c r="G27425" t="s">
        <v>919</v>
      </c>
      <c r="H27425">
        <v>1.467642872521</v>
      </c>
      <c r="I27425">
        <f>IF(E27425="N2O",H27425*About!$B$102,IF('EPA non-CO2 Data'!E27425="CH4",'EPA non-CO2 Data'!H27425*About!$B$101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 x14ac:dyDescent="0.35">
      <c r="A27426" t="s">
        <v>336</v>
      </c>
      <c r="B27426" t="s">
        <v>958</v>
      </c>
      <c r="C27426" t="s">
        <v>971</v>
      </c>
      <c r="D27426" t="s">
        <v>674</v>
      </c>
      <c r="E27426" t="s">
        <v>964</v>
      </c>
      <c r="F27426">
        <v>2021</v>
      </c>
      <c r="G27426" t="s">
        <v>919</v>
      </c>
      <c r="H27426">
        <v>9.9059176116274692</v>
      </c>
      <c r="I27426">
        <f>IF(E27426="N2O",H27426*About!$B$102,IF('EPA non-CO2 Data'!E27426="CH4",'EPA non-CO2 Data'!H27426*About!$B$101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 x14ac:dyDescent="0.35">
      <c r="A27427" t="s">
        <v>336</v>
      </c>
      <c r="B27427" t="s">
        <v>958</v>
      </c>
      <c r="C27427" t="s">
        <v>971</v>
      </c>
      <c r="D27427" t="s">
        <v>973</v>
      </c>
      <c r="E27427" t="s">
        <v>964</v>
      </c>
      <c r="F27427">
        <v>2021</v>
      </c>
      <c r="G27427" t="s">
        <v>919</v>
      </c>
      <c r="H27427">
        <v>148.76978355198</v>
      </c>
      <c r="I27427">
        <f>IF(E27427="N2O",H27427*About!$B$102,IF('EPA non-CO2 Data'!E27427="CH4",'EPA non-CO2 Data'!H27427*About!$B$101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 x14ac:dyDescent="0.35">
      <c r="A27428" t="s">
        <v>336</v>
      </c>
      <c r="B27428" t="s">
        <v>958</v>
      </c>
      <c r="C27428" t="s">
        <v>971</v>
      </c>
      <c r="D27428" t="s">
        <v>974</v>
      </c>
      <c r="E27428" t="s">
        <v>964</v>
      </c>
      <c r="F27428">
        <v>2021</v>
      </c>
      <c r="G27428" t="s">
        <v>919</v>
      </c>
      <c r="H27428">
        <v>1.7471205462625901</v>
      </c>
      <c r="I27428">
        <f>IF(E27428="N2O",H27428*About!$B$102,IF('EPA non-CO2 Data'!E27428="CH4",'EPA non-CO2 Data'!H27428*About!$B$101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 x14ac:dyDescent="0.35">
      <c r="A27429" t="s">
        <v>336</v>
      </c>
      <c r="B27429" t="s">
        <v>958</v>
      </c>
      <c r="C27429" t="s">
        <v>971</v>
      </c>
      <c r="D27429" t="s">
        <v>675</v>
      </c>
      <c r="E27429" t="s">
        <v>964</v>
      </c>
      <c r="F27429">
        <v>2022</v>
      </c>
      <c r="G27429" t="s">
        <v>919</v>
      </c>
      <c r="H27429">
        <v>8.8456495073894406</v>
      </c>
      <c r="I27429">
        <f>IF(E27429="N2O",H27429*About!$B$102,IF('EPA non-CO2 Data'!E27429="CH4",'EPA non-CO2 Data'!H27429*About!$B$101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 x14ac:dyDescent="0.35">
      <c r="A27430" t="s">
        <v>336</v>
      </c>
      <c r="B27430" t="s">
        <v>958</v>
      </c>
      <c r="C27430" t="s">
        <v>971</v>
      </c>
      <c r="D27430" t="s">
        <v>972</v>
      </c>
      <c r="E27430" t="s">
        <v>964</v>
      </c>
      <c r="F27430">
        <v>2022</v>
      </c>
      <c r="G27430" t="s">
        <v>919</v>
      </c>
      <c r="H27430">
        <v>1.50722531129562</v>
      </c>
      <c r="I27430">
        <f>IF(E27430="N2O",H27430*About!$B$102,IF('EPA non-CO2 Data'!E27430="CH4",'EPA non-CO2 Data'!H27430*About!$B$101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 x14ac:dyDescent="0.35">
      <c r="A27431" t="s">
        <v>336</v>
      </c>
      <c r="B27431" t="s">
        <v>958</v>
      </c>
      <c r="C27431" t="s">
        <v>971</v>
      </c>
      <c r="D27431" t="s">
        <v>674</v>
      </c>
      <c r="E27431" t="s">
        <v>964</v>
      </c>
      <c r="F27431">
        <v>2022</v>
      </c>
      <c r="G27431" t="s">
        <v>919</v>
      </c>
      <c r="H27431">
        <v>9.6388082917202702</v>
      </c>
      <c r="I27431">
        <f>IF(E27431="N2O",H27431*About!$B$102,IF('EPA non-CO2 Data'!E27431="CH4",'EPA non-CO2 Data'!H27431*About!$B$101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 x14ac:dyDescent="0.35">
      <c r="A27432" t="s">
        <v>336</v>
      </c>
      <c r="B27432" t="s">
        <v>958</v>
      </c>
      <c r="C27432" t="s">
        <v>971</v>
      </c>
      <c r="D27432" t="s">
        <v>973</v>
      </c>
      <c r="E27432" t="s">
        <v>964</v>
      </c>
      <c r="F27432">
        <v>2022</v>
      </c>
      <c r="G27432" t="s">
        <v>919</v>
      </c>
      <c r="H27432">
        <v>154.83977312737599</v>
      </c>
      <c r="I27432">
        <f>IF(E27432="N2O",H27432*About!$B$102,IF('EPA non-CO2 Data'!E27432="CH4",'EPA non-CO2 Data'!H27432*About!$B$101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 x14ac:dyDescent="0.35">
      <c r="A27433" t="s">
        <v>336</v>
      </c>
      <c r="B27433" t="s">
        <v>958</v>
      </c>
      <c r="C27433" t="s">
        <v>971</v>
      </c>
      <c r="D27433" t="s">
        <v>974</v>
      </c>
      <c r="E27433" t="s">
        <v>964</v>
      </c>
      <c r="F27433">
        <v>2022</v>
      </c>
      <c r="G27433" t="s">
        <v>919</v>
      </c>
      <c r="H27433">
        <v>1.78274764832106</v>
      </c>
      <c r="I27433">
        <f>IF(E27433="N2O",H27433*About!$B$102,IF('EPA non-CO2 Data'!E27433="CH4",'EPA non-CO2 Data'!H27433*About!$B$101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 x14ac:dyDescent="0.35">
      <c r="A27434" t="s">
        <v>336</v>
      </c>
      <c r="B27434" t="s">
        <v>958</v>
      </c>
      <c r="C27434" t="s">
        <v>971</v>
      </c>
      <c r="D27434" t="s">
        <v>675</v>
      </c>
      <c r="E27434" t="s">
        <v>964</v>
      </c>
      <c r="F27434">
        <v>2023</v>
      </c>
      <c r="G27434" t="s">
        <v>919</v>
      </c>
      <c r="H27434">
        <v>8.9826671941992409</v>
      </c>
      <c r="I27434">
        <f>IF(E27434="N2O",H27434*About!$B$102,IF('EPA non-CO2 Data'!E27434="CH4",'EPA non-CO2 Data'!H27434*About!$B$101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 x14ac:dyDescent="0.35">
      <c r="A27435" t="s">
        <v>336</v>
      </c>
      <c r="B27435" t="s">
        <v>958</v>
      </c>
      <c r="C27435" t="s">
        <v>971</v>
      </c>
      <c r="D27435" t="s">
        <v>972</v>
      </c>
      <c r="E27435" t="s">
        <v>964</v>
      </c>
      <c r="F27435">
        <v>2023</v>
      </c>
      <c r="G27435" t="s">
        <v>919</v>
      </c>
      <c r="H27435">
        <v>1.54680775007024</v>
      </c>
      <c r="I27435">
        <f>IF(E27435="N2O",H27435*About!$B$102,IF('EPA non-CO2 Data'!E27435="CH4",'EPA non-CO2 Data'!H27435*About!$B$101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 x14ac:dyDescent="0.35">
      <c r="A27436" t="s">
        <v>336</v>
      </c>
      <c r="B27436" t="s">
        <v>958</v>
      </c>
      <c r="C27436" t="s">
        <v>971</v>
      </c>
      <c r="D27436" t="s">
        <v>674</v>
      </c>
      <c r="E27436" t="s">
        <v>964</v>
      </c>
      <c r="F27436">
        <v>2023</v>
      </c>
      <c r="G27436" t="s">
        <v>919</v>
      </c>
      <c r="H27436">
        <v>9.3716989718130606</v>
      </c>
      <c r="I27436">
        <f>IF(E27436="N2O",H27436*About!$B$102,IF('EPA non-CO2 Data'!E27436="CH4",'EPA non-CO2 Data'!H27436*About!$B$101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 x14ac:dyDescent="0.35">
      <c r="A27437" t="s">
        <v>336</v>
      </c>
      <c r="B27437" t="s">
        <v>958</v>
      </c>
      <c r="C27437" t="s">
        <v>971</v>
      </c>
      <c r="D27437" t="s">
        <v>973</v>
      </c>
      <c r="E27437" t="s">
        <v>964</v>
      </c>
      <c r="F27437">
        <v>2023</v>
      </c>
      <c r="G27437" t="s">
        <v>919</v>
      </c>
      <c r="H27437">
        <v>160.90976270277201</v>
      </c>
      <c r="I27437">
        <f>IF(E27437="N2O",H27437*About!$B$102,IF('EPA non-CO2 Data'!E27437="CH4",'EPA non-CO2 Data'!H27437*About!$B$101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 x14ac:dyDescent="0.35">
      <c r="A27438" t="s">
        <v>336</v>
      </c>
      <c r="B27438" t="s">
        <v>958</v>
      </c>
      <c r="C27438" t="s">
        <v>971</v>
      </c>
      <c r="D27438" t="s">
        <v>974</v>
      </c>
      <c r="E27438" t="s">
        <v>964</v>
      </c>
      <c r="F27438">
        <v>2023</v>
      </c>
      <c r="G27438" t="s">
        <v>919</v>
      </c>
      <c r="H27438">
        <v>1.81837475037952</v>
      </c>
      <c r="I27438">
        <f>IF(E27438="N2O",H27438*About!$B$102,IF('EPA non-CO2 Data'!E27438="CH4",'EPA non-CO2 Data'!H27438*About!$B$101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 x14ac:dyDescent="0.35">
      <c r="A27439" t="s">
        <v>336</v>
      </c>
      <c r="B27439" t="s">
        <v>958</v>
      </c>
      <c r="C27439" t="s">
        <v>971</v>
      </c>
      <c r="D27439" t="s">
        <v>675</v>
      </c>
      <c r="E27439" t="s">
        <v>964</v>
      </c>
      <c r="F27439">
        <v>2024</v>
      </c>
      <c r="G27439" t="s">
        <v>919</v>
      </c>
      <c r="H27439">
        <v>9.1196848810090305</v>
      </c>
      <c r="I27439">
        <f>IF(E27439="N2O",H27439*About!$B$102,IF('EPA non-CO2 Data'!E27439="CH4",'EPA non-CO2 Data'!H27439*About!$B$101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 x14ac:dyDescent="0.35">
      <c r="A27440" t="s">
        <v>336</v>
      </c>
      <c r="B27440" t="s">
        <v>958</v>
      </c>
      <c r="C27440" t="s">
        <v>971</v>
      </c>
      <c r="D27440" t="s">
        <v>972</v>
      </c>
      <c r="E27440" t="s">
        <v>964</v>
      </c>
      <c r="F27440">
        <v>2024</v>
      </c>
      <c r="G27440" t="s">
        <v>919</v>
      </c>
      <c r="H27440">
        <v>1.5863901888448599</v>
      </c>
      <c r="I27440">
        <f>IF(E27440="N2O",H27440*About!$B$102,IF('EPA non-CO2 Data'!E27440="CH4",'EPA non-CO2 Data'!H27440*About!$B$101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 x14ac:dyDescent="0.35">
      <c r="A27441" t="s">
        <v>336</v>
      </c>
      <c r="B27441" t="s">
        <v>958</v>
      </c>
      <c r="C27441" t="s">
        <v>971</v>
      </c>
      <c r="D27441" t="s">
        <v>674</v>
      </c>
      <c r="E27441" t="s">
        <v>964</v>
      </c>
      <c r="F27441">
        <v>2024</v>
      </c>
      <c r="G27441" t="s">
        <v>919</v>
      </c>
      <c r="H27441">
        <v>9.1045896519058598</v>
      </c>
      <c r="I27441">
        <f>IF(E27441="N2O",H27441*About!$B$102,IF('EPA non-CO2 Data'!E27441="CH4",'EPA non-CO2 Data'!H27441*About!$B$101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 x14ac:dyDescent="0.35">
      <c r="A27442" t="s">
        <v>336</v>
      </c>
      <c r="B27442" t="s">
        <v>958</v>
      </c>
      <c r="C27442" t="s">
        <v>971</v>
      </c>
      <c r="D27442" t="s">
        <v>973</v>
      </c>
      <c r="E27442" t="s">
        <v>964</v>
      </c>
      <c r="F27442">
        <v>2024</v>
      </c>
      <c r="G27442" t="s">
        <v>919</v>
      </c>
      <c r="H27442">
        <v>166.97975227816801</v>
      </c>
      <c r="I27442">
        <f>IF(E27442="N2O",H27442*About!$B$102,IF('EPA non-CO2 Data'!E27442="CH4",'EPA non-CO2 Data'!H27442*About!$B$101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 x14ac:dyDescent="0.35">
      <c r="A27443" t="s">
        <v>336</v>
      </c>
      <c r="B27443" t="s">
        <v>958</v>
      </c>
      <c r="C27443" t="s">
        <v>971</v>
      </c>
      <c r="D27443" t="s">
        <v>974</v>
      </c>
      <c r="E27443" t="s">
        <v>964</v>
      </c>
      <c r="F27443">
        <v>2024</v>
      </c>
      <c r="G27443" t="s">
        <v>919</v>
      </c>
      <c r="H27443">
        <v>1.85400185243799</v>
      </c>
      <c r="I27443">
        <f>IF(E27443="N2O",H27443*About!$B$102,IF('EPA non-CO2 Data'!E27443="CH4",'EPA non-CO2 Data'!H27443*About!$B$101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 x14ac:dyDescent="0.35">
      <c r="A27444" t="s">
        <v>336</v>
      </c>
      <c r="B27444" t="s">
        <v>958</v>
      </c>
      <c r="C27444" t="s">
        <v>971</v>
      </c>
      <c r="D27444" t="s">
        <v>675</v>
      </c>
      <c r="E27444" t="s">
        <v>964</v>
      </c>
      <c r="F27444">
        <v>2025</v>
      </c>
      <c r="G27444" t="s">
        <v>919</v>
      </c>
      <c r="H27444">
        <v>9.2567025678188308</v>
      </c>
      <c r="I27444">
        <f>IF(E27444="N2O",H27444*About!$B$102,IF('EPA non-CO2 Data'!E27444="CH4",'EPA non-CO2 Data'!H27444*About!$B$101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 x14ac:dyDescent="0.35">
      <c r="A27445" t="s">
        <v>336</v>
      </c>
      <c r="B27445" t="s">
        <v>958</v>
      </c>
      <c r="C27445" t="s">
        <v>971</v>
      </c>
      <c r="D27445" t="s">
        <v>972</v>
      </c>
      <c r="E27445" t="s">
        <v>964</v>
      </c>
      <c r="F27445">
        <v>2025</v>
      </c>
      <c r="G27445" t="s">
        <v>919</v>
      </c>
      <c r="H27445">
        <v>1.6259726276194799</v>
      </c>
      <c r="I27445">
        <f>IF(E27445="N2O",H27445*About!$B$102,IF('EPA non-CO2 Data'!E27445="CH4",'EPA non-CO2 Data'!H27445*About!$B$101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 x14ac:dyDescent="0.35">
      <c r="A27446" t="s">
        <v>336</v>
      </c>
      <c r="B27446" t="s">
        <v>958</v>
      </c>
      <c r="C27446" t="s">
        <v>971</v>
      </c>
      <c r="D27446" t="s">
        <v>674</v>
      </c>
      <c r="E27446" t="s">
        <v>964</v>
      </c>
      <c r="F27446">
        <v>2025</v>
      </c>
      <c r="G27446" t="s">
        <v>919</v>
      </c>
      <c r="H27446">
        <v>8.8374803319986608</v>
      </c>
      <c r="I27446">
        <f>IF(E27446="N2O",H27446*About!$B$102,IF('EPA non-CO2 Data'!E27446="CH4",'EPA non-CO2 Data'!H27446*About!$B$101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 x14ac:dyDescent="0.35">
      <c r="A27447" t="s">
        <v>336</v>
      </c>
      <c r="B27447" t="s">
        <v>958</v>
      </c>
      <c r="C27447" t="s">
        <v>971</v>
      </c>
      <c r="D27447" t="s">
        <v>973</v>
      </c>
      <c r="E27447" t="s">
        <v>964</v>
      </c>
      <c r="F27447">
        <v>2025</v>
      </c>
      <c r="G27447" t="s">
        <v>919</v>
      </c>
      <c r="H27447">
        <v>173.049741853564</v>
      </c>
      <c r="I27447">
        <f>IF(E27447="N2O",H27447*About!$B$102,IF('EPA non-CO2 Data'!E27447="CH4",'EPA non-CO2 Data'!H27447*About!$B$101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 x14ac:dyDescent="0.35">
      <c r="A27448" t="s">
        <v>336</v>
      </c>
      <c r="B27448" t="s">
        <v>958</v>
      </c>
      <c r="C27448" t="s">
        <v>971</v>
      </c>
      <c r="D27448" t="s">
        <v>974</v>
      </c>
      <c r="E27448" t="s">
        <v>964</v>
      </c>
      <c r="F27448">
        <v>2025</v>
      </c>
      <c r="G27448" t="s">
        <v>919</v>
      </c>
      <c r="H27448">
        <v>1.88962895449645</v>
      </c>
      <c r="I27448">
        <f>IF(E27448="N2O",H27448*About!$B$102,IF('EPA non-CO2 Data'!E27448="CH4",'EPA non-CO2 Data'!H27448*About!$B$101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 x14ac:dyDescent="0.35">
      <c r="A27449" t="s">
        <v>336</v>
      </c>
      <c r="B27449" t="s">
        <v>958</v>
      </c>
      <c r="C27449" t="s">
        <v>971</v>
      </c>
      <c r="D27449" t="s">
        <v>675</v>
      </c>
      <c r="E27449" t="s">
        <v>964</v>
      </c>
      <c r="F27449">
        <v>2026</v>
      </c>
      <c r="G27449" t="s">
        <v>919</v>
      </c>
      <c r="H27449">
        <v>9.4043937435106901</v>
      </c>
      <c r="I27449">
        <f>IF(E27449="N2O",H27449*About!$B$102,IF('EPA non-CO2 Data'!E27449="CH4",'EPA non-CO2 Data'!H27449*About!$B$101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 x14ac:dyDescent="0.35">
      <c r="A27450" t="s">
        <v>336</v>
      </c>
      <c r="B27450" t="s">
        <v>958</v>
      </c>
      <c r="C27450" t="s">
        <v>971</v>
      </c>
      <c r="D27450" t="s">
        <v>972</v>
      </c>
      <c r="E27450" t="s">
        <v>964</v>
      </c>
      <c r="F27450">
        <v>2026</v>
      </c>
      <c r="G27450" t="s">
        <v>919</v>
      </c>
      <c r="H27450">
        <v>1.6673236091377801</v>
      </c>
      <c r="I27450">
        <f>IF(E27450="N2O",H27450*About!$B$102,IF('EPA non-CO2 Data'!E27450="CH4",'EPA non-CO2 Data'!H27450*About!$B$101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 x14ac:dyDescent="0.35">
      <c r="A27451" t="s">
        <v>336</v>
      </c>
      <c r="B27451" t="s">
        <v>958</v>
      </c>
      <c r="C27451" t="s">
        <v>971</v>
      </c>
      <c r="D27451" t="s">
        <v>674</v>
      </c>
      <c r="E27451" t="s">
        <v>964</v>
      </c>
      <c r="F27451">
        <v>2026</v>
      </c>
      <c r="G27451" t="s">
        <v>919</v>
      </c>
      <c r="H27451">
        <v>9.0450324491313108</v>
      </c>
      <c r="I27451">
        <f>IF(E27451="N2O",H27451*About!$B$102,IF('EPA non-CO2 Data'!E27451="CH4",'EPA non-CO2 Data'!H27451*About!$B$101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 x14ac:dyDescent="0.35">
      <c r="A27452" t="s">
        <v>336</v>
      </c>
      <c r="B27452" t="s">
        <v>958</v>
      </c>
      <c r="C27452" t="s">
        <v>971</v>
      </c>
      <c r="D27452" t="s">
        <v>973</v>
      </c>
      <c r="E27452" t="s">
        <v>964</v>
      </c>
      <c r="F27452">
        <v>2026</v>
      </c>
      <c r="G27452" t="s">
        <v>919</v>
      </c>
      <c r="H27452">
        <v>174.59772899768001</v>
      </c>
      <c r="I27452">
        <f>IF(E27452="N2O",H27452*About!$B$102,IF('EPA non-CO2 Data'!E27452="CH4",'EPA non-CO2 Data'!H27452*About!$B$101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 x14ac:dyDescent="0.35">
      <c r="A27453" t="s">
        <v>336</v>
      </c>
      <c r="B27453" t="s">
        <v>958</v>
      </c>
      <c r="C27453" t="s">
        <v>971</v>
      </c>
      <c r="D27453" t="s">
        <v>974</v>
      </c>
      <c r="E27453" t="s">
        <v>964</v>
      </c>
      <c r="F27453">
        <v>2026</v>
      </c>
      <c r="G27453" t="s">
        <v>919</v>
      </c>
      <c r="H27453">
        <v>1.9289621575739999</v>
      </c>
      <c r="I27453">
        <f>IF(E27453="N2O",H27453*About!$B$102,IF('EPA non-CO2 Data'!E27453="CH4",'EPA non-CO2 Data'!H27453*About!$B$101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 x14ac:dyDescent="0.35">
      <c r="A27454" t="s">
        <v>336</v>
      </c>
      <c r="B27454" t="s">
        <v>958</v>
      </c>
      <c r="C27454" t="s">
        <v>971</v>
      </c>
      <c r="D27454" t="s">
        <v>675</v>
      </c>
      <c r="E27454" t="s">
        <v>964</v>
      </c>
      <c r="F27454">
        <v>2027</v>
      </c>
      <c r="G27454" t="s">
        <v>919</v>
      </c>
      <c r="H27454">
        <v>9.5520849192025405</v>
      </c>
      <c r="I27454">
        <f>IF(E27454="N2O",H27454*About!$B$102,IF('EPA non-CO2 Data'!E27454="CH4",'EPA non-CO2 Data'!H27454*About!$B$101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 x14ac:dyDescent="0.35">
      <c r="A27455" t="s">
        <v>336</v>
      </c>
      <c r="B27455" t="s">
        <v>958</v>
      </c>
      <c r="C27455" t="s">
        <v>971</v>
      </c>
      <c r="D27455" t="s">
        <v>972</v>
      </c>
      <c r="E27455" t="s">
        <v>964</v>
      </c>
      <c r="F27455">
        <v>2027</v>
      </c>
      <c r="G27455" t="s">
        <v>919</v>
      </c>
      <c r="H27455">
        <v>1.7086745906560801</v>
      </c>
      <c r="I27455">
        <f>IF(E27455="N2O",H27455*About!$B$102,IF('EPA non-CO2 Data'!E27455="CH4",'EPA non-CO2 Data'!H27455*About!$B$101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 x14ac:dyDescent="0.35">
      <c r="A27456" t="s">
        <v>336</v>
      </c>
      <c r="B27456" t="s">
        <v>958</v>
      </c>
      <c r="C27456" t="s">
        <v>971</v>
      </c>
      <c r="D27456" t="s">
        <v>674</v>
      </c>
      <c r="E27456" t="s">
        <v>964</v>
      </c>
      <c r="F27456">
        <v>2027</v>
      </c>
      <c r="G27456" t="s">
        <v>919</v>
      </c>
      <c r="H27456">
        <v>9.2525845662639608</v>
      </c>
      <c r="I27456">
        <f>IF(E27456="N2O",H27456*About!$B$102,IF('EPA non-CO2 Data'!E27456="CH4",'EPA non-CO2 Data'!H27456*About!$B$101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 x14ac:dyDescent="0.35">
      <c r="A27457" t="s">
        <v>336</v>
      </c>
      <c r="B27457" t="s">
        <v>958</v>
      </c>
      <c r="C27457" t="s">
        <v>971</v>
      </c>
      <c r="D27457" t="s">
        <v>973</v>
      </c>
      <c r="E27457" t="s">
        <v>964</v>
      </c>
      <c r="F27457">
        <v>2027</v>
      </c>
      <c r="G27457" t="s">
        <v>919</v>
      </c>
      <c r="H27457">
        <v>176.14571614179599</v>
      </c>
      <c r="I27457">
        <f>IF(E27457="N2O",H27457*About!$B$102,IF('EPA non-CO2 Data'!E27457="CH4",'EPA non-CO2 Data'!H27457*About!$B$101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 x14ac:dyDescent="0.35">
      <c r="A27458" t="s">
        <v>336</v>
      </c>
      <c r="B27458" t="s">
        <v>958</v>
      </c>
      <c r="C27458" t="s">
        <v>971</v>
      </c>
      <c r="D27458" t="s">
        <v>974</v>
      </c>
      <c r="E27458" t="s">
        <v>964</v>
      </c>
      <c r="F27458">
        <v>2027</v>
      </c>
      <c r="G27458" t="s">
        <v>919</v>
      </c>
      <c r="H27458">
        <v>1.9682953606515501</v>
      </c>
      <c r="I27458">
        <f>IF(E27458="N2O",H27458*About!$B$102,IF('EPA non-CO2 Data'!E27458="CH4",'EPA non-CO2 Data'!H27458*About!$B$101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 x14ac:dyDescent="0.35">
      <c r="A27459" t="s">
        <v>336</v>
      </c>
      <c r="B27459" t="s">
        <v>958</v>
      </c>
      <c r="C27459" t="s">
        <v>971</v>
      </c>
      <c r="D27459" t="s">
        <v>675</v>
      </c>
      <c r="E27459" t="s">
        <v>964</v>
      </c>
      <c r="F27459">
        <v>2028</v>
      </c>
      <c r="G27459" t="s">
        <v>919</v>
      </c>
      <c r="H27459">
        <v>9.6997760948943998</v>
      </c>
      <c r="I27459">
        <f>IF(E27459="N2O",H27459*About!$B$102,IF('EPA non-CO2 Data'!E27459="CH4",'EPA non-CO2 Data'!H27459*About!$B$101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 x14ac:dyDescent="0.35">
      <c r="A27460" t="s">
        <v>336</v>
      </c>
      <c r="B27460" t="s">
        <v>958</v>
      </c>
      <c r="C27460" t="s">
        <v>971</v>
      </c>
      <c r="D27460" t="s">
        <v>972</v>
      </c>
      <c r="E27460" t="s">
        <v>964</v>
      </c>
      <c r="F27460">
        <v>2028</v>
      </c>
      <c r="G27460" t="s">
        <v>919</v>
      </c>
      <c r="H27460">
        <v>1.75002557217437</v>
      </c>
      <c r="I27460">
        <f>IF(E27460="N2O",H27460*About!$B$102,IF('EPA non-CO2 Data'!E27460="CH4",'EPA non-CO2 Data'!H27460*About!$B$101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 x14ac:dyDescent="0.35">
      <c r="A27461" t="s">
        <v>336</v>
      </c>
      <c r="B27461" t="s">
        <v>958</v>
      </c>
      <c r="C27461" t="s">
        <v>971</v>
      </c>
      <c r="D27461" t="s">
        <v>674</v>
      </c>
      <c r="E27461" t="s">
        <v>964</v>
      </c>
      <c r="F27461">
        <v>2028</v>
      </c>
      <c r="G27461" t="s">
        <v>919</v>
      </c>
      <c r="H27461">
        <v>9.4601366833966196</v>
      </c>
      <c r="I27461">
        <f>IF(E27461="N2O",H27461*About!$B$102,IF('EPA non-CO2 Data'!E27461="CH4",'EPA non-CO2 Data'!H27461*About!$B$101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 x14ac:dyDescent="0.35">
      <c r="A27462" t="s">
        <v>336</v>
      </c>
      <c r="B27462" t="s">
        <v>958</v>
      </c>
      <c r="C27462" t="s">
        <v>971</v>
      </c>
      <c r="D27462" t="s">
        <v>973</v>
      </c>
      <c r="E27462" t="s">
        <v>964</v>
      </c>
      <c r="F27462">
        <v>2028</v>
      </c>
      <c r="G27462" t="s">
        <v>919</v>
      </c>
      <c r="H27462">
        <v>177.69370328591199</v>
      </c>
      <c r="I27462">
        <f>IF(E27462="N2O",H27462*About!$B$102,IF('EPA non-CO2 Data'!E27462="CH4",'EPA non-CO2 Data'!H27462*About!$B$101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 x14ac:dyDescent="0.35">
      <c r="A27463" t="s">
        <v>336</v>
      </c>
      <c r="B27463" t="s">
        <v>958</v>
      </c>
      <c r="C27463" t="s">
        <v>971</v>
      </c>
      <c r="D27463" t="s">
        <v>974</v>
      </c>
      <c r="E27463" t="s">
        <v>964</v>
      </c>
      <c r="F27463">
        <v>2028</v>
      </c>
      <c r="G27463" t="s">
        <v>919</v>
      </c>
      <c r="H27463">
        <v>2.00762856372911</v>
      </c>
      <c r="I27463">
        <f>IF(E27463="N2O",H27463*About!$B$102,IF('EPA non-CO2 Data'!E27463="CH4",'EPA non-CO2 Data'!H27463*About!$B$101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 x14ac:dyDescent="0.35">
      <c r="A27464" t="s">
        <v>336</v>
      </c>
      <c r="B27464" t="s">
        <v>958</v>
      </c>
      <c r="C27464" t="s">
        <v>971</v>
      </c>
      <c r="D27464" t="s">
        <v>675</v>
      </c>
      <c r="E27464" t="s">
        <v>964</v>
      </c>
      <c r="F27464">
        <v>2029</v>
      </c>
      <c r="G27464" t="s">
        <v>919</v>
      </c>
      <c r="H27464">
        <v>9.8474672705862591</v>
      </c>
      <c r="I27464">
        <f>IF(E27464="N2O",H27464*About!$B$102,IF('EPA non-CO2 Data'!E27464="CH4",'EPA non-CO2 Data'!H27464*About!$B$101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 x14ac:dyDescent="0.35">
      <c r="A27465" t="s">
        <v>336</v>
      </c>
      <c r="B27465" t="s">
        <v>958</v>
      </c>
      <c r="C27465" t="s">
        <v>971</v>
      </c>
      <c r="D27465" t="s">
        <v>972</v>
      </c>
      <c r="E27465" t="s">
        <v>964</v>
      </c>
      <c r="F27465">
        <v>2029</v>
      </c>
      <c r="G27465" t="s">
        <v>919</v>
      </c>
      <c r="H27465">
        <v>1.79137655369267</v>
      </c>
      <c r="I27465">
        <f>IF(E27465="N2O",H27465*About!$B$102,IF('EPA non-CO2 Data'!E27465="CH4",'EPA non-CO2 Data'!H27465*About!$B$101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 x14ac:dyDescent="0.35">
      <c r="A27466" t="s">
        <v>336</v>
      </c>
      <c r="B27466" t="s">
        <v>958</v>
      </c>
      <c r="C27466" t="s">
        <v>971</v>
      </c>
      <c r="D27466" t="s">
        <v>674</v>
      </c>
      <c r="E27466" t="s">
        <v>964</v>
      </c>
      <c r="F27466">
        <v>2029</v>
      </c>
      <c r="G27466" t="s">
        <v>919</v>
      </c>
      <c r="H27466">
        <v>9.6676888005292696</v>
      </c>
      <c r="I27466">
        <f>IF(E27466="N2O",H27466*About!$B$102,IF('EPA non-CO2 Data'!E27466="CH4",'EPA non-CO2 Data'!H27466*About!$B$101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 x14ac:dyDescent="0.35">
      <c r="A27467" t="s">
        <v>336</v>
      </c>
      <c r="B27467" t="s">
        <v>958</v>
      </c>
      <c r="C27467" t="s">
        <v>971</v>
      </c>
      <c r="D27467" t="s">
        <v>973</v>
      </c>
      <c r="E27467" t="s">
        <v>964</v>
      </c>
      <c r="F27467">
        <v>2029</v>
      </c>
      <c r="G27467" t="s">
        <v>919</v>
      </c>
      <c r="H27467">
        <v>179.241690430028</v>
      </c>
      <c r="I27467">
        <f>IF(E27467="N2O",H27467*About!$B$102,IF('EPA non-CO2 Data'!E27467="CH4",'EPA non-CO2 Data'!H27467*About!$B$101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 x14ac:dyDescent="0.35">
      <c r="A27468" t="s">
        <v>336</v>
      </c>
      <c r="B27468" t="s">
        <v>958</v>
      </c>
      <c r="C27468" t="s">
        <v>971</v>
      </c>
      <c r="D27468" t="s">
        <v>974</v>
      </c>
      <c r="E27468" t="s">
        <v>964</v>
      </c>
      <c r="F27468">
        <v>2029</v>
      </c>
      <c r="G27468" t="s">
        <v>919</v>
      </c>
      <c r="H27468">
        <v>2.04696176680666</v>
      </c>
      <c r="I27468">
        <f>IF(E27468="N2O",H27468*About!$B$102,IF('EPA non-CO2 Data'!E27468="CH4",'EPA non-CO2 Data'!H27468*About!$B$101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 x14ac:dyDescent="0.35">
      <c r="A27469" t="s">
        <v>336</v>
      </c>
      <c r="B27469" t="s">
        <v>958</v>
      </c>
      <c r="C27469" t="s">
        <v>971</v>
      </c>
      <c r="D27469" t="s">
        <v>675</v>
      </c>
      <c r="E27469" t="s">
        <v>964</v>
      </c>
      <c r="F27469">
        <v>2030</v>
      </c>
      <c r="G27469" t="s">
        <v>919</v>
      </c>
      <c r="H27469">
        <v>9.9951584462781202</v>
      </c>
      <c r="I27469">
        <f>IF(E27469="N2O",H27469*About!$B$102,IF('EPA non-CO2 Data'!E27469="CH4",'EPA non-CO2 Data'!H27469*About!$B$101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 x14ac:dyDescent="0.35">
      <c r="A27470" t="s">
        <v>336</v>
      </c>
      <c r="B27470" t="s">
        <v>958</v>
      </c>
      <c r="C27470" t="s">
        <v>971</v>
      </c>
      <c r="D27470" t="s">
        <v>972</v>
      </c>
      <c r="E27470" t="s">
        <v>964</v>
      </c>
      <c r="F27470">
        <v>2030</v>
      </c>
      <c r="G27470" t="s">
        <v>919</v>
      </c>
      <c r="H27470">
        <v>1.83272753521096</v>
      </c>
      <c r="I27470">
        <f>IF(E27470="N2O",H27470*About!$B$102,IF('EPA non-CO2 Data'!E27470="CH4",'EPA non-CO2 Data'!H27470*About!$B$101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 x14ac:dyDescent="0.35">
      <c r="A27471" t="s">
        <v>336</v>
      </c>
      <c r="B27471" t="s">
        <v>958</v>
      </c>
      <c r="C27471" t="s">
        <v>971</v>
      </c>
      <c r="D27471" t="s">
        <v>674</v>
      </c>
      <c r="E27471" t="s">
        <v>964</v>
      </c>
      <c r="F27471">
        <v>2030</v>
      </c>
      <c r="G27471" t="s">
        <v>919</v>
      </c>
      <c r="H27471">
        <v>9.8752409176619302</v>
      </c>
      <c r="I27471">
        <f>IF(E27471="N2O",H27471*About!$B$102,IF('EPA non-CO2 Data'!E27471="CH4",'EPA non-CO2 Data'!H27471*About!$B$101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 x14ac:dyDescent="0.35">
      <c r="A27472" t="s">
        <v>336</v>
      </c>
      <c r="B27472" t="s">
        <v>958</v>
      </c>
      <c r="C27472" t="s">
        <v>971</v>
      </c>
      <c r="D27472" t="s">
        <v>973</v>
      </c>
      <c r="E27472" t="s">
        <v>964</v>
      </c>
      <c r="F27472">
        <v>2030</v>
      </c>
      <c r="G27472" t="s">
        <v>919</v>
      </c>
      <c r="H27472">
        <v>180.789677574145</v>
      </c>
      <c r="I27472">
        <f>IF(E27472="N2O",H27472*About!$B$102,IF('EPA non-CO2 Data'!E27472="CH4",'EPA non-CO2 Data'!H27472*About!$B$101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 x14ac:dyDescent="0.35">
      <c r="A27473" t="s">
        <v>336</v>
      </c>
      <c r="B27473" t="s">
        <v>958</v>
      </c>
      <c r="C27473" t="s">
        <v>971</v>
      </c>
      <c r="D27473" t="s">
        <v>974</v>
      </c>
      <c r="E27473" t="s">
        <v>964</v>
      </c>
      <c r="F27473">
        <v>2030</v>
      </c>
      <c r="G27473" t="s">
        <v>919</v>
      </c>
      <c r="H27473">
        <v>2.0862949698842099</v>
      </c>
      <c r="I27473">
        <f>IF(E27473="N2O",H27473*About!$B$102,IF('EPA non-CO2 Data'!E27473="CH4",'EPA non-CO2 Data'!H27473*About!$B$101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 x14ac:dyDescent="0.35">
      <c r="A27474" t="s">
        <v>336</v>
      </c>
      <c r="B27474" t="s">
        <v>958</v>
      </c>
      <c r="C27474" t="s">
        <v>971</v>
      </c>
      <c r="D27474" t="s">
        <v>675</v>
      </c>
      <c r="E27474" t="s">
        <v>964</v>
      </c>
      <c r="F27474">
        <v>2031</v>
      </c>
      <c r="G27474" t="s">
        <v>919</v>
      </c>
      <c r="H27474">
        <v>10.076412521923199</v>
      </c>
      <c r="I27474">
        <f>IF(E27474="N2O",H27474*About!$B$102,IF('EPA non-CO2 Data'!E27474="CH4",'EPA non-CO2 Data'!H27474*About!$B$101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 x14ac:dyDescent="0.35">
      <c r="A27475" t="s">
        <v>336</v>
      </c>
      <c r="B27475" t="s">
        <v>958</v>
      </c>
      <c r="C27475" t="s">
        <v>971</v>
      </c>
      <c r="D27475" t="s">
        <v>972</v>
      </c>
      <c r="E27475" t="s">
        <v>964</v>
      </c>
      <c r="F27475">
        <v>2031</v>
      </c>
      <c r="G27475" t="s">
        <v>919</v>
      </c>
      <c r="H27475">
        <v>1.8729455140839399</v>
      </c>
      <c r="I27475">
        <f>IF(E27475="N2O",H27475*About!$B$102,IF('EPA non-CO2 Data'!E27475="CH4",'EPA non-CO2 Data'!H27475*About!$B$101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 x14ac:dyDescent="0.35">
      <c r="A27476" t="s">
        <v>336</v>
      </c>
      <c r="B27476" t="s">
        <v>958</v>
      </c>
      <c r="C27476" t="s">
        <v>971</v>
      </c>
      <c r="D27476" t="s">
        <v>674</v>
      </c>
      <c r="E27476" t="s">
        <v>964</v>
      </c>
      <c r="F27476">
        <v>2031</v>
      </c>
      <c r="G27476" t="s">
        <v>919</v>
      </c>
      <c r="H27476">
        <v>10.5568822907021</v>
      </c>
      <c r="I27476">
        <f>IF(E27476="N2O",H27476*About!$B$102,IF('EPA non-CO2 Data'!E27476="CH4",'EPA non-CO2 Data'!H27476*About!$B$101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 x14ac:dyDescent="0.35">
      <c r="A27477" t="s">
        <v>336</v>
      </c>
      <c r="B27477" t="s">
        <v>958</v>
      </c>
      <c r="C27477" t="s">
        <v>971</v>
      </c>
      <c r="D27477" t="s">
        <v>973</v>
      </c>
      <c r="E27477" t="s">
        <v>964</v>
      </c>
      <c r="F27477">
        <v>2031</v>
      </c>
      <c r="G27477" t="s">
        <v>919</v>
      </c>
      <c r="H27477">
        <v>180.67840535334301</v>
      </c>
      <c r="I27477">
        <f>IF(E27477="N2O",H27477*About!$B$102,IF('EPA non-CO2 Data'!E27477="CH4",'EPA non-CO2 Data'!H27477*About!$B$101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 x14ac:dyDescent="0.35">
      <c r="A27478" t="s">
        <v>336</v>
      </c>
      <c r="B27478" t="s">
        <v>958</v>
      </c>
      <c r="C27478" t="s">
        <v>971</v>
      </c>
      <c r="D27478" t="s">
        <v>974</v>
      </c>
      <c r="E27478" t="s">
        <v>964</v>
      </c>
      <c r="F27478">
        <v>2031</v>
      </c>
      <c r="G27478" t="s">
        <v>919</v>
      </c>
      <c r="H27478">
        <v>2.1032536910652899</v>
      </c>
      <c r="I27478">
        <f>IF(E27478="N2O",H27478*About!$B$102,IF('EPA non-CO2 Data'!E27478="CH4",'EPA non-CO2 Data'!H27478*About!$B$101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 x14ac:dyDescent="0.35">
      <c r="A27479" t="s">
        <v>336</v>
      </c>
      <c r="B27479" t="s">
        <v>958</v>
      </c>
      <c r="C27479" t="s">
        <v>971</v>
      </c>
      <c r="D27479" t="s">
        <v>675</v>
      </c>
      <c r="E27479" t="s">
        <v>964</v>
      </c>
      <c r="F27479">
        <v>2032</v>
      </c>
      <c r="G27479" t="s">
        <v>919</v>
      </c>
      <c r="H27479">
        <v>10.1576665975682</v>
      </c>
      <c r="I27479">
        <f>IF(E27479="N2O",H27479*About!$B$102,IF('EPA non-CO2 Data'!E27479="CH4",'EPA non-CO2 Data'!H27479*About!$B$101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 x14ac:dyDescent="0.35">
      <c r="A27480" t="s">
        <v>336</v>
      </c>
      <c r="B27480" t="s">
        <v>958</v>
      </c>
      <c r="C27480" t="s">
        <v>971</v>
      </c>
      <c r="D27480" t="s">
        <v>972</v>
      </c>
      <c r="E27480" t="s">
        <v>964</v>
      </c>
      <c r="F27480">
        <v>2032</v>
      </c>
      <c r="G27480" t="s">
        <v>919</v>
      </c>
      <c r="H27480">
        <v>1.9131634929569199</v>
      </c>
      <c r="I27480">
        <f>IF(E27480="N2O",H27480*About!$B$102,IF('EPA non-CO2 Data'!E27480="CH4",'EPA non-CO2 Data'!H27480*About!$B$101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 x14ac:dyDescent="0.35">
      <c r="A27481" t="s">
        <v>336</v>
      </c>
      <c r="B27481" t="s">
        <v>958</v>
      </c>
      <c r="C27481" t="s">
        <v>971</v>
      </c>
      <c r="D27481" t="s">
        <v>674</v>
      </c>
      <c r="E27481" t="s">
        <v>964</v>
      </c>
      <c r="F27481">
        <v>2032</v>
      </c>
      <c r="G27481" t="s">
        <v>919</v>
      </c>
      <c r="H27481">
        <v>11.238523663742299</v>
      </c>
      <c r="I27481">
        <f>IF(E27481="N2O",H27481*About!$B$102,IF('EPA non-CO2 Data'!E27481="CH4",'EPA non-CO2 Data'!H27481*About!$B$101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 x14ac:dyDescent="0.35">
      <c r="A27482" t="s">
        <v>336</v>
      </c>
      <c r="B27482" t="s">
        <v>958</v>
      </c>
      <c r="C27482" t="s">
        <v>971</v>
      </c>
      <c r="D27482" t="s">
        <v>973</v>
      </c>
      <c r="E27482" t="s">
        <v>964</v>
      </c>
      <c r="F27482">
        <v>2032</v>
      </c>
      <c r="G27482" t="s">
        <v>919</v>
      </c>
      <c r="H27482">
        <v>180.56713313254099</v>
      </c>
      <c r="I27482">
        <f>IF(E27482="N2O",H27482*About!$B$102,IF('EPA non-CO2 Data'!E27482="CH4",'EPA non-CO2 Data'!H27482*About!$B$101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 x14ac:dyDescent="0.35">
      <c r="A27483" t="s">
        <v>336</v>
      </c>
      <c r="B27483" t="s">
        <v>958</v>
      </c>
      <c r="C27483" t="s">
        <v>971</v>
      </c>
      <c r="D27483" t="s">
        <v>974</v>
      </c>
      <c r="E27483" t="s">
        <v>964</v>
      </c>
      <c r="F27483">
        <v>2032</v>
      </c>
      <c r="G27483" t="s">
        <v>919</v>
      </c>
      <c r="H27483">
        <v>2.1202124122463699</v>
      </c>
      <c r="I27483">
        <f>IF(E27483="N2O",H27483*About!$B$102,IF('EPA non-CO2 Data'!E27483="CH4",'EPA non-CO2 Data'!H27483*About!$B$101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 x14ac:dyDescent="0.35">
      <c r="A27484" t="s">
        <v>336</v>
      </c>
      <c r="B27484" t="s">
        <v>958</v>
      </c>
      <c r="C27484" t="s">
        <v>971</v>
      </c>
      <c r="D27484" t="s">
        <v>675</v>
      </c>
      <c r="E27484" t="s">
        <v>964</v>
      </c>
      <c r="F27484">
        <v>2033</v>
      </c>
      <c r="G27484" t="s">
        <v>919</v>
      </c>
      <c r="H27484">
        <v>10.2389206732133</v>
      </c>
      <c r="I27484">
        <f>IF(E27484="N2O",H27484*About!$B$102,IF('EPA non-CO2 Data'!E27484="CH4",'EPA non-CO2 Data'!H27484*About!$B$101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 x14ac:dyDescent="0.35">
      <c r="A27485" t="s">
        <v>336</v>
      </c>
      <c r="B27485" t="s">
        <v>958</v>
      </c>
      <c r="C27485" t="s">
        <v>971</v>
      </c>
      <c r="D27485" t="s">
        <v>972</v>
      </c>
      <c r="E27485" t="s">
        <v>964</v>
      </c>
      <c r="F27485">
        <v>2033</v>
      </c>
      <c r="G27485" t="s">
        <v>919</v>
      </c>
      <c r="H27485">
        <v>1.9533814718299001</v>
      </c>
      <c r="I27485">
        <f>IF(E27485="N2O",H27485*About!$B$102,IF('EPA non-CO2 Data'!E27485="CH4",'EPA non-CO2 Data'!H27485*About!$B$101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 x14ac:dyDescent="0.35">
      <c r="A27486" t="s">
        <v>336</v>
      </c>
      <c r="B27486" t="s">
        <v>958</v>
      </c>
      <c r="C27486" t="s">
        <v>971</v>
      </c>
      <c r="D27486" t="s">
        <v>674</v>
      </c>
      <c r="E27486" t="s">
        <v>964</v>
      </c>
      <c r="F27486">
        <v>2033</v>
      </c>
      <c r="G27486" t="s">
        <v>919</v>
      </c>
      <c r="H27486">
        <v>11.9201650367825</v>
      </c>
      <c r="I27486">
        <f>IF(E27486="N2O",H27486*About!$B$102,IF('EPA non-CO2 Data'!E27486="CH4",'EPA non-CO2 Data'!H27486*About!$B$101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 x14ac:dyDescent="0.35">
      <c r="A27487" t="s">
        <v>336</v>
      </c>
      <c r="B27487" t="s">
        <v>958</v>
      </c>
      <c r="C27487" t="s">
        <v>971</v>
      </c>
      <c r="D27487" t="s">
        <v>973</v>
      </c>
      <c r="E27487" t="s">
        <v>964</v>
      </c>
      <c r="F27487">
        <v>2033</v>
      </c>
      <c r="G27487" t="s">
        <v>919</v>
      </c>
      <c r="H27487">
        <v>180.45586091173899</v>
      </c>
      <c r="I27487">
        <f>IF(E27487="N2O",H27487*About!$B$102,IF('EPA non-CO2 Data'!E27487="CH4",'EPA non-CO2 Data'!H27487*About!$B$101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 x14ac:dyDescent="0.35">
      <c r="A27488" t="s">
        <v>336</v>
      </c>
      <c r="B27488" t="s">
        <v>958</v>
      </c>
      <c r="C27488" t="s">
        <v>971</v>
      </c>
      <c r="D27488" t="s">
        <v>974</v>
      </c>
      <c r="E27488" t="s">
        <v>964</v>
      </c>
      <c r="F27488">
        <v>2033</v>
      </c>
      <c r="G27488" t="s">
        <v>919</v>
      </c>
      <c r="H27488">
        <v>2.1371711334274499</v>
      </c>
      <c r="I27488">
        <f>IF(E27488="N2O",H27488*About!$B$102,IF('EPA non-CO2 Data'!E27488="CH4",'EPA non-CO2 Data'!H27488*About!$B$101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 x14ac:dyDescent="0.35">
      <c r="A27489" t="s">
        <v>336</v>
      </c>
      <c r="B27489" t="s">
        <v>958</v>
      </c>
      <c r="C27489" t="s">
        <v>971</v>
      </c>
      <c r="D27489" t="s">
        <v>675</v>
      </c>
      <c r="E27489" t="s">
        <v>964</v>
      </c>
      <c r="F27489">
        <v>2034</v>
      </c>
      <c r="G27489" t="s">
        <v>919</v>
      </c>
      <c r="H27489">
        <v>10.3201747488583</v>
      </c>
      <c r="I27489">
        <f>IF(E27489="N2O",H27489*About!$B$102,IF('EPA non-CO2 Data'!E27489="CH4",'EPA non-CO2 Data'!H27489*About!$B$101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 x14ac:dyDescent="0.35">
      <c r="A27490" t="s">
        <v>336</v>
      </c>
      <c r="B27490" t="s">
        <v>958</v>
      </c>
      <c r="C27490" t="s">
        <v>971</v>
      </c>
      <c r="D27490" t="s">
        <v>972</v>
      </c>
      <c r="E27490" t="s">
        <v>964</v>
      </c>
      <c r="F27490">
        <v>2034</v>
      </c>
      <c r="G27490" t="s">
        <v>919</v>
      </c>
      <c r="H27490">
        <v>1.99359945070288</v>
      </c>
      <c r="I27490">
        <f>IF(E27490="N2O",H27490*About!$B$102,IF('EPA non-CO2 Data'!E27490="CH4",'EPA non-CO2 Data'!H27490*About!$B$101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 x14ac:dyDescent="0.35">
      <c r="A27491" t="s">
        <v>336</v>
      </c>
      <c r="B27491" t="s">
        <v>958</v>
      </c>
      <c r="C27491" t="s">
        <v>971</v>
      </c>
      <c r="D27491" t="s">
        <v>674</v>
      </c>
      <c r="E27491" t="s">
        <v>964</v>
      </c>
      <c r="F27491">
        <v>2034</v>
      </c>
      <c r="G27491" t="s">
        <v>919</v>
      </c>
      <c r="H27491">
        <v>12.6018064098227</v>
      </c>
      <c r="I27491">
        <f>IF(E27491="N2O",H27491*About!$B$102,IF('EPA non-CO2 Data'!E27491="CH4",'EPA non-CO2 Data'!H27491*About!$B$101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 x14ac:dyDescent="0.35">
      <c r="A27492" t="s">
        <v>336</v>
      </c>
      <c r="B27492" t="s">
        <v>958</v>
      </c>
      <c r="C27492" t="s">
        <v>971</v>
      </c>
      <c r="D27492" t="s">
        <v>973</v>
      </c>
      <c r="E27492" t="s">
        <v>964</v>
      </c>
      <c r="F27492">
        <v>2034</v>
      </c>
      <c r="G27492" t="s">
        <v>919</v>
      </c>
      <c r="H27492">
        <v>180.344588690938</v>
      </c>
      <c r="I27492">
        <f>IF(E27492="N2O",H27492*About!$B$102,IF('EPA non-CO2 Data'!E27492="CH4",'EPA non-CO2 Data'!H27492*About!$B$101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 x14ac:dyDescent="0.35">
      <c r="A27493" t="s">
        <v>336</v>
      </c>
      <c r="B27493" t="s">
        <v>958</v>
      </c>
      <c r="C27493" t="s">
        <v>971</v>
      </c>
      <c r="D27493" t="s">
        <v>974</v>
      </c>
      <c r="E27493" t="s">
        <v>964</v>
      </c>
      <c r="F27493">
        <v>2034</v>
      </c>
      <c r="G27493" t="s">
        <v>919</v>
      </c>
      <c r="H27493">
        <v>2.1541298546085299</v>
      </c>
      <c r="I27493">
        <f>IF(E27493="N2O",H27493*About!$B$102,IF('EPA non-CO2 Data'!E27493="CH4",'EPA non-CO2 Data'!H27493*About!$B$101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 x14ac:dyDescent="0.35">
      <c r="A27494" t="s">
        <v>336</v>
      </c>
      <c r="B27494" t="s">
        <v>958</v>
      </c>
      <c r="C27494" t="s">
        <v>971</v>
      </c>
      <c r="D27494" t="s">
        <v>675</v>
      </c>
      <c r="E27494" t="s">
        <v>964</v>
      </c>
      <c r="F27494">
        <v>2035</v>
      </c>
      <c r="G27494" t="s">
        <v>919</v>
      </c>
      <c r="H27494">
        <v>10.4014288245033</v>
      </c>
      <c r="I27494">
        <f>IF(E27494="N2O",H27494*About!$B$102,IF('EPA non-CO2 Data'!E27494="CH4",'EPA non-CO2 Data'!H27494*About!$B$101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 x14ac:dyDescent="0.35">
      <c r="A27495" t="s">
        <v>336</v>
      </c>
      <c r="B27495" t="s">
        <v>958</v>
      </c>
      <c r="C27495" t="s">
        <v>971</v>
      </c>
      <c r="D27495" t="s">
        <v>972</v>
      </c>
      <c r="E27495" t="s">
        <v>964</v>
      </c>
      <c r="F27495">
        <v>2035</v>
      </c>
      <c r="G27495" t="s">
        <v>919</v>
      </c>
      <c r="H27495">
        <v>2.0338174295758602</v>
      </c>
      <c r="I27495">
        <f>IF(E27495="N2O",H27495*About!$B$102,IF('EPA non-CO2 Data'!E27495="CH4",'EPA non-CO2 Data'!H27495*About!$B$101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 x14ac:dyDescent="0.35">
      <c r="A27496" t="s">
        <v>336</v>
      </c>
      <c r="B27496" t="s">
        <v>958</v>
      </c>
      <c r="C27496" t="s">
        <v>971</v>
      </c>
      <c r="D27496" t="s">
        <v>674</v>
      </c>
      <c r="E27496" t="s">
        <v>964</v>
      </c>
      <c r="F27496">
        <v>2035</v>
      </c>
      <c r="G27496" t="s">
        <v>919</v>
      </c>
      <c r="H27496">
        <v>13.283447782862901</v>
      </c>
      <c r="I27496">
        <f>IF(E27496="N2O",H27496*About!$B$102,IF('EPA non-CO2 Data'!E27496="CH4",'EPA non-CO2 Data'!H27496*About!$B$101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 x14ac:dyDescent="0.35">
      <c r="A27497" t="s">
        <v>336</v>
      </c>
      <c r="B27497" t="s">
        <v>958</v>
      </c>
      <c r="C27497" t="s">
        <v>971</v>
      </c>
      <c r="D27497" t="s">
        <v>973</v>
      </c>
      <c r="E27497" t="s">
        <v>964</v>
      </c>
      <c r="F27497">
        <v>2035</v>
      </c>
      <c r="G27497" t="s">
        <v>919</v>
      </c>
      <c r="H27497">
        <v>180.233316470136</v>
      </c>
      <c r="I27497">
        <f>IF(E27497="N2O",H27497*About!$B$102,IF('EPA non-CO2 Data'!E27497="CH4",'EPA non-CO2 Data'!H27497*About!$B$101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 x14ac:dyDescent="0.35">
      <c r="A27498" t="s">
        <v>336</v>
      </c>
      <c r="B27498" t="s">
        <v>958</v>
      </c>
      <c r="C27498" t="s">
        <v>971</v>
      </c>
      <c r="D27498" t="s">
        <v>974</v>
      </c>
      <c r="E27498" t="s">
        <v>964</v>
      </c>
      <c r="F27498">
        <v>2035</v>
      </c>
      <c r="G27498" t="s">
        <v>919</v>
      </c>
      <c r="H27498">
        <v>2.1710885757896099</v>
      </c>
      <c r="I27498">
        <f>IF(E27498="N2O",H27498*About!$B$102,IF('EPA non-CO2 Data'!E27498="CH4",'EPA non-CO2 Data'!H27498*About!$B$101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 x14ac:dyDescent="0.35">
      <c r="A27499" t="s">
        <v>336</v>
      </c>
      <c r="B27499" t="s">
        <v>958</v>
      </c>
      <c r="C27499" t="s">
        <v>971</v>
      </c>
      <c r="D27499" t="s">
        <v>675</v>
      </c>
      <c r="E27499" t="s">
        <v>964</v>
      </c>
      <c r="F27499">
        <v>2036</v>
      </c>
      <c r="G27499" t="s">
        <v>919</v>
      </c>
      <c r="H27499">
        <v>10.4859773007197</v>
      </c>
      <c r="I27499">
        <f>IF(E27499="N2O",H27499*About!$B$102,IF('EPA non-CO2 Data'!E27499="CH4",'EPA non-CO2 Data'!H27499*About!$B$101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 x14ac:dyDescent="0.35">
      <c r="A27500" t="s">
        <v>336</v>
      </c>
      <c r="B27500" t="s">
        <v>958</v>
      </c>
      <c r="C27500" t="s">
        <v>971</v>
      </c>
      <c r="D27500" t="s">
        <v>972</v>
      </c>
      <c r="E27500" t="s">
        <v>964</v>
      </c>
      <c r="F27500">
        <v>2036</v>
      </c>
      <c r="G27500" t="s">
        <v>919</v>
      </c>
      <c r="H27500">
        <v>2.06636840523996</v>
      </c>
      <c r="I27500">
        <f>IF(E27500="N2O",H27500*About!$B$102,IF('EPA non-CO2 Data'!E27500="CH4",'EPA non-CO2 Data'!H27500*About!$B$101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 x14ac:dyDescent="0.35">
      <c r="A27501" t="s">
        <v>336</v>
      </c>
      <c r="B27501" t="s">
        <v>958</v>
      </c>
      <c r="C27501" t="s">
        <v>971</v>
      </c>
      <c r="D27501" t="s">
        <v>674</v>
      </c>
      <c r="E27501" t="s">
        <v>964</v>
      </c>
      <c r="F27501">
        <v>2036</v>
      </c>
      <c r="G27501" t="s">
        <v>919</v>
      </c>
      <c r="H27501">
        <v>13.5170789360121</v>
      </c>
      <c r="I27501">
        <f>IF(E27501="N2O",H27501*About!$B$102,IF('EPA non-CO2 Data'!E27501="CH4",'EPA non-CO2 Data'!H27501*About!$B$101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 x14ac:dyDescent="0.35">
      <c r="A27502" t="s">
        <v>336</v>
      </c>
      <c r="B27502" t="s">
        <v>958</v>
      </c>
      <c r="C27502" t="s">
        <v>971</v>
      </c>
      <c r="D27502" t="s">
        <v>973</v>
      </c>
      <c r="E27502" t="s">
        <v>964</v>
      </c>
      <c r="F27502">
        <v>2036</v>
      </c>
      <c r="G27502" t="s">
        <v>919</v>
      </c>
      <c r="H27502">
        <v>181.06173918448499</v>
      </c>
      <c r="I27502">
        <f>IF(E27502="N2O",H27502*About!$B$102,IF('EPA non-CO2 Data'!E27502="CH4",'EPA non-CO2 Data'!H27502*About!$B$101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 x14ac:dyDescent="0.35">
      <c r="A27503" t="s">
        <v>336</v>
      </c>
      <c r="B27503" t="s">
        <v>958</v>
      </c>
      <c r="C27503" t="s">
        <v>971</v>
      </c>
      <c r="D27503" t="s">
        <v>974</v>
      </c>
      <c r="E27503" t="s">
        <v>964</v>
      </c>
      <c r="F27503">
        <v>2036</v>
      </c>
      <c r="G27503" t="s">
        <v>919</v>
      </c>
      <c r="H27503">
        <v>2.1887394333961301</v>
      </c>
      <c r="I27503">
        <f>IF(E27503="N2O",H27503*About!$B$102,IF('EPA non-CO2 Data'!E27503="CH4",'EPA non-CO2 Data'!H27503*About!$B$101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 x14ac:dyDescent="0.35">
      <c r="A27504" t="s">
        <v>336</v>
      </c>
      <c r="B27504" t="s">
        <v>958</v>
      </c>
      <c r="C27504" t="s">
        <v>971</v>
      </c>
      <c r="D27504" t="s">
        <v>675</v>
      </c>
      <c r="E27504" t="s">
        <v>964</v>
      </c>
      <c r="F27504">
        <v>2037</v>
      </c>
      <c r="G27504" t="s">
        <v>919</v>
      </c>
      <c r="H27504">
        <v>10.570525776936099</v>
      </c>
      <c r="I27504">
        <f>IF(E27504="N2O",H27504*About!$B$102,IF('EPA non-CO2 Data'!E27504="CH4",'EPA non-CO2 Data'!H27504*About!$B$101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 x14ac:dyDescent="0.35">
      <c r="A27505" t="s">
        <v>336</v>
      </c>
      <c r="B27505" t="s">
        <v>958</v>
      </c>
      <c r="C27505" t="s">
        <v>971</v>
      </c>
      <c r="D27505" t="s">
        <v>972</v>
      </c>
      <c r="E27505" t="s">
        <v>964</v>
      </c>
      <c r="F27505">
        <v>2037</v>
      </c>
      <c r="G27505" t="s">
        <v>919</v>
      </c>
      <c r="H27505">
        <v>2.0989193809040598</v>
      </c>
      <c r="I27505">
        <f>IF(E27505="N2O",H27505*About!$B$102,IF('EPA non-CO2 Data'!E27505="CH4",'EPA non-CO2 Data'!H27505*About!$B$101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 x14ac:dyDescent="0.35">
      <c r="A27506" t="s">
        <v>336</v>
      </c>
      <c r="B27506" t="s">
        <v>958</v>
      </c>
      <c r="C27506" t="s">
        <v>971</v>
      </c>
      <c r="D27506" t="s">
        <v>674</v>
      </c>
      <c r="E27506" t="s">
        <v>964</v>
      </c>
      <c r="F27506">
        <v>2037</v>
      </c>
      <c r="G27506" t="s">
        <v>919</v>
      </c>
      <c r="H27506">
        <v>13.7507100891613</v>
      </c>
      <c r="I27506">
        <f>IF(E27506="N2O",H27506*About!$B$102,IF('EPA non-CO2 Data'!E27506="CH4",'EPA non-CO2 Data'!H27506*About!$B$101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 x14ac:dyDescent="0.35">
      <c r="A27507" t="s">
        <v>336</v>
      </c>
      <c r="B27507" t="s">
        <v>958</v>
      </c>
      <c r="C27507" t="s">
        <v>971</v>
      </c>
      <c r="D27507" t="s">
        <v>973</v>
      </c>
      <c r="E27507" t="s">
        <v>964</v>
      </c>
      <c r="F27507">
        <v>2037</v>
      </c>
      <c r="G27507" t="s">
        <v>919</v>
      </c>
      <c r="H27507">
        <v>181.890161898835</v>
      </c>
      <c r="I27507">
        <f>IF(E27507="N2O",H27507*About!$B$102,IF('EPA non-CO2 Data'!E27507="CH4",'EPA non-CO2 Data'!H27507*About!$B$101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 x14ac:dyDescent="0.35">
      <c r="A27508" t="s">
        <v>336</v>
      </c>
      <c r="B27508" t="s">
        <v>958</v>
      </c>
      <c r="C27508" t="s">
        <v>971</v>
      </c>
      <c r="D27508" t="s">
        <v>974</v>
      </c>
      <c r="E27508" t="s">
        <v>964</v>
      </c>
      <c r="F27508">
        <v>2037</v>
      </c>
      <c r="G27508" t="s">
        <v>919</v>
      </c>
      <c r="H27508">
        <v>2.2063902910026498</v>
      </c>
      <c r="I27508">
        <f>IF(E27508="N2O",H27508*About!$B$102,IF('EPA non-CO2 Data'!E27508="CH4",'EPA non-CO2 Data'!H27508*About!$B$101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 x14ac:dyDescent="0.35">
      <c r="A27509" t="s">
        <v>336</v>
      </c>
      <c r="B27509" t="s">
        <v>958</v>
      </c>
      <c r="C27509" t="s">
        <v>971</v>
      </c>
      <c r="D27509" t="s">
        <v>675</v>
      </c>
      <c r="E27509" t="s">
        <v>964</v>
      </c>
      <c r="F27509">
        <v>2038</v>
      </c>
      <c r="G27509" t="s">
        <v>919</v>
      </c>
      <c r="H27509">
        <v>10.655074253152501</v>
      </c>
      <c r="I27509">
        <f>IF(E27509="N2O",H27509*About!$B$102,IF('EPA non-CO2 Data'!E27509="CH4",'EPA non-CO2 Data'!H27509*About!$B$101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 x14ac:dyDescent="0.35">
      <c r="A27510" t="s">
        <v>336</v>
      </c>
      <c r="B27510" t="s">
        <v>958</v>
      </c>
      <c r="C27510" t="s">
        <v>971</v>
      </c>
      <c r="D27510" t="s">
        <v>972</v>
      </c>
      <c r="E27510" t="s">
        <v>964</v>
      </c>
      <c r="F27510">
        <v>2038</v>
      </c>
      <c r="G27510" t="s">
        <v>919</v>
      </c>
      <c r="H27510">
        <v>2.1314703565681601</v>
      </c>
      <c r="I27510">
        <f>IF(E27510="N2O",H27510*About!$B$102,IF('EPA non-CO2 Data'!E27510="CH4",'EPA non-CO2 Data'!H27510*About!$B$101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 x14ac:dyDescent="0.35">
      <c r="A27511" t="s">
        <v>336</v>
      </c>
      <c r="B27511" t="s">
        <v>958</v>
      </c>
      <c r="C27511" t="s">
        <v>971</v>
      </c>
      <c r="D27511" t="s">
        <v>674</v>
      </c>
      <c r="E27511" t="s">
        <v>964</v>
      </c>
      <c r="F27511">
        <v>2038</v>
      </c>
      <c r="G27511" t="s">
        <v>919</v>
      </c>
      <c r="H27511">
        <v>13.984341242310499</v>
      </c>
      <c r="I27511">
        <f>IF(E27511="N2O",H27511*About!$B$102,IF('EPA non-CO2 Data'!E27511="CH4",'EPA non-CO2 Data'!H27511*About!$B$101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 x14ac:dyDescent="0.35">
      <c r="A27512" t="s">
        <v>336</v>
      </c>
      <c r="B27512" t="s">
        <v>958</v>
      </c>
      <c r="C27512" t="s">
        <v>971</v>
      </c>
      <c r="D27512" t="s">
        <v>973</v>
      </c>
      <c r="E27512" t="s">
        <v>964</v>
      </c>
      <c r="F27512">
        <v>2038</v>
      </c>
      <c r="G27512" t="s">
        <v>919</v>
      </c>
      <c r="H27512">
        <v>182.71858461318399</v>
      </c>
      <c r="I27512">
        <f>IF(E27512="N2O",H27512*About!$B$102,IF('EPA non-CO2 Data'!E27512="CH4",'EPA non-CO2 Data'!H27512*About!$B$101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 x14ac:dyDescent="0.35">
      <c r="A27513" t="s">
        <v>336</v>
      </c>
      <c r="B27513" t="s">
        <v>958</v>
      </c>
      <c r="C27513" t="s">
        <v>971</v>
      </c>
      <c r="D27513" t="s">
        <v>974</v>
      </c>
      <c r="E27513" t="s">
        <v>964</v>
      </c>
      <c r="F27513">
        <v>2038</v>
      </c>
      <c r="G27513" t="s">
        <v>919</v>
      </c>
      <c r="H27513">
        <v>2.22404114860917</v>
      </c>
      <c r="I27513">
        <f>IF(E27513="N2O",H27513*About!$B$102,IF('EPA non-CO2 Data'!E27513="CH4",'EPA non-CO2 Data'!H27513*About!$B$101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 x14ac:dyDescent="0.35">
      <c r="A27514" t="s">
        <v>336</v>
      </c>
      <c r="B27514" t="s">
        <v>958</v>
      </c>
      <c r="C27514" t="s">
        <v>971</v>
      </c>
      <c r="D27514" t="s">
        <v>675</v>
      </c>
      <c r="E27514" t="s">
        <v>964</v>
      </c>
      <c r="F27514">
        <v>2039</v>
      </c>
      <c r="G27514" t="s">
        <v>919</v>
      </c>
      <c r="H27514">
        <v>10.739622729368801</v>
      </c>
      <c r="I27514">
        <f>IF(E27514="N2O",H27514*About!$B$102,IF('EPA non-CO2 Data'!E27514="CH4",'EPA non-CO2 Data'!H27514*About!$B$101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 x14ac:dyDescent="0.35">
      <c r="A27515" t="s">
        <v>336</v>
      </c>
      <c r="B27515" t="s">
        <v>958</v>
      </c>
      <c r="C27515" t="s">
        <v>971</v>
      </c>
      <c r="D27515" t="s">
        <v>972</v>
      </c>
      <c r="E27515" t="s">
        <v>964</v>
      </c>
      <c r="F27515">
        <v>2039</v>
      </c>
      <c r="G27515" t="s">
        <v>919</v>
      </c>
      <c r="H27515">
        <v>2.1640213322322501</v>
      </c>
      <c r="I27515">
        <f>IF(E27515="N2O",H27515*About!$B$102,IF('EPA non-CO2 Data'!E27515="CH4",'EPA non-CO2 Data'!H27515*About!$B$101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 x14ac:dyDescent="0.35">
      <c r="A27516" t="s">
        <v>336</v>
      </c>
      <c r="B27516" t="s">
        <v>958</v>
      </c>
      <c r="C27516" t="s">
        <v>971</v>
      </c>
      <c r="D27516" t="s">
        <v>674</v>
      </c>
      <c r="E27516" t="s">
        <v>964</v>
      </c>
      <c r="F27516">
        <v>2039</v>
      </c>
      <c r="G27516" t="s">
        <v>919</v>
      </c>
      <c r="H27516">
        <v>14.2179723954597</v>
      </c>
      <c r="I27516">
        <f>IF(E27516="N2O",H27516*About!$B$102,IF('EPA non-CO2 Data'!E27516="CH4",'EPA non-CO2 Data'!H27516*About!$B$101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 x14ac:dyDescent="0.35">
      <c r="A27517" t="s">
        <v>336</v>
      </c>
      <c r="B27517" t="s">
        <v>958</v>
      </c>
      <c r="C27517" t="s">
        <v>971</v>
      </c>
      <c r="D27517" t="s">
        <v>973</v>
      </c>
      <c r="E27517" t="s">
        <v>964</v>
      </c>
      <c r="F27517">
        <v>2039</v>
      </c>
      <c r="G27517" t="s">
        <v>919</v>
      </c>
      <c r="H27517">
        <v>183.547007327534</v>
      </c>
      <c r="I27517">
        <f>IF(E27517="N2O",H27517*About!$B$102,IF('EPA non-CO2 Data'!E27517="CH4",'EPA non-CO2 Data'!H27517*About!$B$101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 x14ac:dyDescent="0.35">
      <c r="A27518" t="s">
        <v>336</v>
      </c>
      <c r="B27518" t="s">
        <v>958</v>
      </c>
      <c r="C27518" t="s">
        <v>971</v>
      </c>
      <c r="D27518" t="s">
        <v>974</v>
      </c>
      <c r="E27518" t="s">
        <v>964</v>
      </c>
      <c r="F27518">
        <v>2039</v>
      </c>
      <c r="G27518" t="s">
        <v>919</v>
      </c>
      <c r="H27518">
        <v>2.2416920062156902</v>
      </c>
      <c r="I27518">
        <f>IF(E27518="N2O",H27518*About!$B$102,IF('EPA non-CO2 Data'!E27518="CH4",'EPA non-CO2 Data'!H27518*About!$B$101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 x14ac:dyDescent="0.35">
      <c r="A27519" t="s">
        <v>336</v>
      </c>
      <c r="B27519" t="s">
        <v>958</v>
      </c>
      <c r="C27519" t="s">
        <v>971</v>
      </c>
      <c r="D27519" t="s">
        <v>675</v>
      </c>
      <c r="E27519" t="s">
        <v>964</v>
      </c>
      <c r="F27519">
        <v>2040</v>
      </c>
      <c r="G27519" t="s">
        <v>919</v>
      </c>
      <c r="H27519">
        <v>10.8241712055852</v>
      </c>
      <c r="I27519">
        <f>IF(E27519="N2O",H27519*About!$B$102,IF('EPA non-CO2 Data'!E27519="CH4",'EPA non-CO2 Data'!H27519*About!$B$101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 x14ac:dyDescent="0.35">
      <c r="A27520" t="s">
        <v>336</v>
      </c>
      <c r="B27520" t="s">
        <v>958</v>
      </c>
      <c r="C27520" t="s">
        <v>971</v>
      </c>
      <c r="D27520" t="s">
        <v>972</v>
      </c>
      <c r="E27520" t="s">
        <v>964</v>
      </c>
      <c r="F27520">
        <v>2040</v>
      </c>
      <c r="G27520" t="s">
        <v>919</v>
      </c>
      <c r="H27520">
        <v>2.1965723078963499</v>
      </c>
      <c r="I27520">
        <f>IF(E27520="N2O",H27520*About!$B$102,IF('EPA non-CO2 Data'!E27520="CH4",'EPA non-CO2 Data'!H27520*About!$B$101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 x14ac:dyDescent="0.35">
      <c r="A27521" t="s">
        <v>336</v>
      </c>
      <c r="B27521" t="s">
        <v>958</v>
      </c>
      <c r="C27521" t="s">
        <v>971</v>
      </c>
      <c r="D27521" t="s">
        <v>674</v>
      </c>
      <c r="E27521" t="s">
        <v>964</v>
      </c>
      <c r="F27521">
        <v>2040</v>
      </c>
      <c r="G27521" t="s">
        <v>919</v>
      </c>
      <c r="H27521">
        <v>14.451603548608899</v>
      </c>
      <c r="I27521">
        <f>IF(E27521="N2O",H27521*About!$B$102,IF('EPA non-CO2 Data'!E27521="CH4",'EPA non-CO2 Data'!H27521*About!$B$101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 x14ac:dyDescent="0.35">
      <c r="A27522" t="s">
        <v>336</v>
      </c>
      <c r="B27522" t="s">
        <v>958</v>
      </c>
      <c r="C27522" t="s">
        <v>971</v>
      </c>
      <c r="D27522" t="s">
        <v>973</v>
      </c>
      <c r="E27522" t="s">
        <v>964</v>
      </c>
      <c r="F27522">
        <v>2040</v>
      </c>
      <c r="G27522" t="s">
        <v>919</v>
      </c>
      <c r="H27522">
        <v>184.37543004188299</v>
      </c>
      <c r="I27522">
        <f>IF(E27522="N2O",H27522*About!$B$102,IF('EPA non-CO2 Data'!E27522="CH4",'EPA non-CO2 Data'!H27522*About!$B$101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 x14ac:dyDescent="0.35">
      <c r="A27523" t="s">
        <v>336</v>
      </c>
      <c r="B27523" t="s">
        <v>958</v>
      </c>
      <c r="C27523" t="s">
        <v>971</v>
      </c>
      <c r="D27523" t="s">
        <v>974</v>
      </c>
      <c r="E27523" t="s">
        <v>964</v>
      </c>
      <c r="F27523">
        <v>2040</v>
      </c>
      <c r="G27523" t="s">
        <v>919</v>
      </c>
      <c r="H27523">
        <v>2.2593428638222099</v>
      </c>
      <c r="I27523">
        <f>IF(E27523="N2O",H27523*About!$B$102,IF('EPA non-CO2 Data'!E27523="CH4",'EPA non-CO2 Data'!H27523*About!$B$101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 x14ac:dyDescent="0.35">
      <c r="A27524" t="s">
        <v>336</v>
      </c>
      <c r="B27524" t="s">
        <v>958</v>
      </c>
      <c r="C27524" t="s">
        <v>971</v>
      </c>
      <c r="D27524" t="s">
        <v>675</v>
      </c>
      <c r="E27524" t="s">
        <v>964</v>
      </c>
      <c r="F27524">
        <v>2041</v>
      </c>
      <c r="G27524" t="s">
        <v>919</v>
      </c>
      <c r="H27524">
        <v>10.9121626687492</v>
      </c>
      <c r="I27524">
        <f>IF(E27524="N2O",H27524*About!$B$102,IF('EPA non-CO2 Data'!E27524="CH4",'EPA non-CO2 Data'!H27524*About!$B$101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 x14ac:dyDescent="0.35">
      <c r="A27525" t="s">
        <v>336</v>
      </c>
      <c r="B27525" t="s">
        <v>958</v>
      </c>
      <c r="C27525" t="s">
        <v>971</v>
      </c>
      <c r="D27525" t="s">
        <v>972</v>
      </c>
      <c r="E27525" t="s">
        <v>964</v>
      </c>
      <c r="F27525">
        <v>2041</v>
      </c>
      <c r="G27525" t="s">
        <v>919</v>
      </c>
      <c r="H27525">
        <v>2.2214085450656</v>
      </c>
      <c r="I27525">
        <f>IF(E27525="N2O",H27525*About!$B$102,IF('EPA non-CO2 Data'!E27525="CH4",'EPA non-CO2 Data'!H27525*About!$B$101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 x14ac:dyDescent="0.35">
      <c r="A27526" t="s">
        <v>336</v>
      </c>
      <c r="B27526" t="s">
        <v>958</v>
      </c>
      <c r="C27526" t="s">
        <v>971</v>
      </c>
      <c r="D27526" t="s">
        <v>674</v>
      </c>
      <c r="E27526" t="s">
        <v>964</v>
      </c>
      <c r="F27526">
        <v>2041</v>
      </c>
      <c r="G27526" t="s">
        <v>919</v>
      </c>
      <c r="H27526">
        <v>14.4961861333241</v>
      </c>
      <c r="I27526">
        <f>IF(E27526="N2O",H27526*About!$B$102,IF('EPA non-CO2 Data'!E27526="CH4",'EPA non-CO2 Data'!H27526*About!$B$101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 x14ac:dyDescent="0.35">
      <c r="A27527" t="s">
        <v>336</v>
      </c>
      <c r="B27527" t="s">
        <v>958</v>
      </c>
      <c r="C27527" t="s">
        <v>971</v>
      </c>
      <c r="D27527" t="s">
        <v>973</v>
      </c>
      <c r="E27527" t="s">
        <v>964</v>
      </c>
      <c r="F27527">
        <v>2041</v>
      </c>
      <c r="G27527" t="s">
        <v>919</v>
      </c>
      <c r="H27527">
        <v>185.66312883739101</v>
      </c>
      <c r="I27527">
        <f>IF(E27527="N2O",H27527*About!$B$102,IF('EPA non-CO2 Data'!E27527="CH4",'EPA non-CO2 Data'!H27527*About!$B$101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 x14ac:dyDescent="0.35">
      <c r="A27528" t="s">
        <v>336</v>
      </c>
      <c r="B27528" t="s">
        <v>958</v>
      </c>
      <c r="C27528" t="s">
        <v>971</v>
      </c>
      <c r="D27528" t="s">
        <v>974</v>
      </c>
      <c r="E27528" t="s">
        <v>964</v>
      </c>
      <c r="F27528">
        <v>2041</v>
      </c>
      <c r="G27528" t="s">
        <v>919</v>
      </c>
      <c r="H27528">
        <v>2.2777079179792801</v>
      </c>
      <c r="I27528">
        <f>IF(E27528="N2O",H27528*About!$B$102,IF('EPA non-CO2 Data'!E27528="CH4",'EPA non-CO2 Data'!H27528*About!$B$101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 x14ac:dyDescent="0.35">
      <c r="A27529" t="s">
        <v>336</v>
      </c>
      <c r="B27529" t="s">
        <v>958</v>
      </c>
      <c r="C27529" t="s">
        <v>971</v>
      </c>
      <c r="D27529" t="s">
        <v>675</v>
      </c>
      <c r="E27529" t="s">
        <v>964</v>
      </c>
      <c r="F27529">
        <v>2042</v>
      </c>
      <c r="G27529" t="s">
        <v>919</v>
      </c>
      <c r="H27529">
        <v>11.000154131913099</v>
      </c>
      <c r="I27529">
        <f>IF(E27529="N2O",H27529*About!$B$102,IF('EPA non-CO2 Data'!E27529="CH4",'EPA non-CO2 Data'!H27529*About!$B$101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 x14ac:dyDescent="0.35">
      <c r="A27530" t="s">
        <v>336</v>
      </c>
      <c r="B27530" t="s">
        <v>958</v>
      </c>
      <c r="C27530" t="s">
        <v>971</v>
      </c>
      <c r="D27530" t="s">
        <v>972</v>
      </c>
      <c r="E27530" t="s">
        <v>964</v>
      </c>
      <c r="F27530">
        <v>2042</v>
      </c>
      <c r="G27530" t="s">
        <v>919</v>
      </c>
      <c r="H27530">
        <v>2.2462447822348501</v>
      </c>
      <c r="I27530">
        <f>IF(E27530="N2O",H27530*About!$B$102,IF('EPA non-CO2 Data'!E27530="CH4",'EPA non-CO2 Data'!H27530*About!$B$101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 x14ac:dyDescent="0.35">
      <c r="A27531" t="s">
        <v>336</v>
      </c>
      <c r="B27531" t="s">
        <v>958</v>
      </c>
      <c r="C27531" t="s">
        <v>971</v>
      </c>
      <c r="D27531" t="s">
        <v>674</v>
      </c>
      <c r="E27531" t="s">
        <v>964</v>
      </c>
      <c r="F27531">
        <v>2042</v>
      </c>
      <c r="G27531" t="s">
        <v>919</v>
      </c>
      <c r="H27531">
        <v>14.5407687180392</v>
      </c>
      <c r="I27531">
        <f>IF(E27531="N2O",H27531*About!$B$102,IF('EPA non-CO2 Data'!E27531="CH4",'EPA non-CO2 Data'!H27531*About!$B$101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 x14ac:dyDescent="0.35">
      <c r="A27532" t="s">
        <v>336</v>
      </c>
      <c r="B27532" t="s">
        <v>958</v>
      </c>
      <c r="C27532" t="s">
        <v>971</v>
      </c>
      <c r="D27532" t="s">
        <v>973</v>
      </c>
      <c r="E27532" t="s">
        <v>964</v>
      </c>
      <c r="F27532">
        <v>2042</v>
      </c>
      <c r="G27532" t="s">
        <v>919</v>
      </c>
      <c r="H27532">
        <v>186.95082763289801</v>
      </c>
      <c r="I27532">
        <f>IF(E27532="N2O",H27532*About!$B$102,IF('EPA non-CO2 Data'!E27532="CH4",'EPA non-CO2 Data'!H27532*About!$B$101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 x14ac:dyDescent="0.35">
      <c r="A27533" t="s">
        <v>336</v>
      </c>
      <c r="B27533" t="s">
        <v>958</v>
      </c>
      <c r="C27533" t="s">
        <v>971</v>
      </c>
      <c r="D27533" t="s">
        <v>974</v>
      </c>
      <c r="E27533" t="s">
        <v>964</v>
      </c>
      <c r="F27533">
        <v>2042</v>
      </c>
      <c r="G27533" t="s">
        <v>919</v>
      </c>
      <c r="H27533">
        <v>2.2960729721363502</v>
      </c>
      <c r="I27533">
        <f>IF(E27533="N2O",H27533*About!$B$102,IF('EPA non-CO2 Data'!E27533="CH4",'EPA non-CO2 Data'!H27533*About!$B$101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 x14ac:dyDescent="0.35">
      <c r="A27534" t="s">
        <v>336</v>
      </c>
      <c r="B27534" t="s">
        <v>958</v>
      </c>
      <c r="C27534" t="s">
        <v>971</v>
      </c>
      <c r="D27534" t="s">
        <v>675</v>
      </c>
      <c r="E27534" t="s">
        <v>964</v>
      </c>
      <c r="F27534">
        <v>2043</v>
      </c>
      <c r="G27534" t="s">
        <v>919</v>
      </c>
      <c r="H27534">
        <v>11.088145595077</v>
      </c>
      <c r="I27534">
        <f>IF(E27534="N2O",H27534*About!$B$102,IF('EPA non-CO2 Data'!E27534="CH4",'EPA non-CO2 Data'!H27534*About!$B$101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 x14ac:dyDescent="0.35">
      <c r="A27535" t="s">
        <v>336</v>
      </c>
      <c r="B27535" t="s">
        <v>958</v>
      </c>
      <c r="C27535" t="s">
        <v>971</v>
      </c>
      <c r="D27535" t="s">
        <v>972</v>
      </c>
      <c r="E27535" t="s">
        <v>964</v>
      </c>
      <c r="F27535">
        <v>2043</v>
      </c>
      <c r="G27535" t="s">
        <v>919</v>
      </c>
      <c r="H27535">
        <v>2.27108101940409</v>
      </c>
      <c r="I27535">
        <f>IF(E27535="N2O",H27535*About!$B$102,IF('EPA non-CO2 Data'!E27535="CH4",'EPA non-CO2 Data'!H27535*About!$B$101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 x14ac:dyDescent="0.35">
      <c r="A27536" t="s">
        <v>336</v>
      </c>
      <c r="B27536" t="s">
        <v>958</v>
      </c>
      <c r="C27536" t="s">
        <v>971</v>
      </c>
      <c r="D27536" t="s">
        <v>674</v>
      </c>
      <c r="E27536" t="s">
        <v>964</v>
      </c>
      <c r="F27536">
        <v>2043</v>
      </c>
      <c r="G27536" t="s">
        <v>919</v>
      </c>
      <c r="H27536">
        <v>14.5853513027544</v>
      </c>
      <c r="I27536">
        <f>IF(E27536="N2O",H27536*About!$B$102,IF('EPA non-CO2 Data'!E27536="CH4",'EPA non-CO2 Data'!H27536*About!$B$101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 x14ac:dyDescent="0.35">
      <c r="A27537" t="s">
        <v>336</v>
      </c>
      <c r="B27537" t="s">
        <v>958</v>
      </c>
      <c r="C27537" t="s">
        <v>971</v>
      </c>
      <c r="D27537" t="s">
        <v>973</v>
      </c>
      <c r="E27537" t="s">
        <v>964</v>
      </c>
      <c r="F27537">
        <v>2043</v>
      </c>
      <c r="G27537" t="s">
        <v>919</v>
      </c>
      <c r="H27537">
        <v>188.238526428406</v>
      </c>
      <c r="I27537">
        <f>IF(E27537="N2O",H27537*About!$B$102,IF('EPA non-CO2 Data'!E27537="CH4",'EPA non-CO2 Data'!H27537*About!$B$101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 x14ac:dyDescent="0.35">
      <c r="A27538" t="s">
        <v>336</v>
      </c>
      <c r="B27538" t="s">
        <v>958</v>
      </c>
      <c r="C27538" t="s">
        <v>971</v>
      </c>
      <c r="D27538" t="s">
        <v>974</v>
      </c>
      <c r="E27538" t="s">
        <v>964</v>
      </c>
      <c r="F27538">
        <v>2043</v>
      </c>
      <c r="G27538" t="s">
        <v>919</v>
      </c>
      <c r="H27538">
        <v>2.3144380262934301</v>
      </c>
      <c r="I27538">
        <f>IF(E27538="N2O",H27538*About!$B$102,IF('EPA non-CO2 Data'!E27538="CH4",'EPA non-CO2 Data'!H27538*About!$B$101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 x14ac:dyDescent="0.35">
      <c r="A27539" t="s">
        <v>336</v>
      </c>
      <c r="B27539" t="s">
        <v>958</v>
      </c>
      <c r="C27539" t="s">
        <v>971</v>
      </c>
      <c r="D27539" t="s">
        <v>675</v>
      </c>
      <c r="E27539" t="s">
        <v>964</v>
      </c>
      <c r="F27539">
        <v>2044</v>
      </c>
      <c r="G27539" t="s">
        <v>919</v>
      </c>
      <c r="H27539">
        <v>11.176137058241</v>
      </c>
      <c r="I27539">
        <f>IF(E27539="N2O",H27539*About!$B$102,IF('EPA non-CO2 Data'!E27539="CH4",'EPA non-CO2 Data'!H27539*About!$B$101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 x14ac:dyDescent="0.35">
      <c r="A27540" t="s">
        <v>336</v>
      </c>
      <c r="B27540" t="s">
        <v>958</v>
      </c>
      <c r="C27540" t="s">
        <v>971</v>
      </c>
      <c r="D27540" t="s">
        <v>972</v>
      </c>
      <c r="E27540" t="s">
        <v>964</v>
      </c>
      <c r="F27540">
        <v>2044</v>
      </c>
      <c r="G27540" t="s">
        <v>919</v>
      </c>
      <c r="H27540">
        <v>2.2959172565733401</v>
      </c>
      <c r="I27540">
        <f>IF(E27540="N2O",H27540*About!$B$102,IF('EPA non-CO2 Data'!E27540="CH4",'EPA non-CO2 Data'!H27540*About!$B$101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 x14ac:dyDescent="0.35">
      <c r="A27541" t="s">
        <v>336</v>
      </c>
      <c r="B27541" t="s">
        <v>958</v>
      </c>
      <c r="C27541" t="s">
        <v>971</v>
      </c>
      <c r="D27541" t="s">
        <v>674</v>
      </c>
      <c r="E27541" t="s">
        <v>964</v>
      </c>
      <c r="F27541">
        <v>2044</v>
      </c>
      <c r="G27541" t="s">
        <v>919</v>
      </c>
      <c r="H27541">
        <v>14.629933887469599</v>
      </c>
      <c r="I27541">
        <f>IF(E27541="N2O",H27541*About!$B$102,IF('EPA non-CO2 Data'!E27541="CH4",'EPA non-CO2 Data'!H27541*About!$B$101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 x14ac:dyDescent="0.35">
      <c r="A27542" t="s">
        <v>336</v>
      </c>
      <c r="B27542" t="s">
        <v>958</v>
      </c>
      <c r="C27542" t="s">
        <v>971</v>
      </c>
      <c r="D27542" t="s">
        <v>973</v>
      </c>
      <c r="E27542" t="s">
        <v>964</v>
      </c>
      <c r="F27542">
        <v>2044</v>
      </c>
      <c r="G27542" t="s">
        <v>919</v>
      </c>
      <c r="H27542">
        <v>189.526225223913</v>
      </c>
      <c r="I27542">
        <f>IF(E27542="N2O",H27542*About!$B$102,IF('EPA non-CO2 Data'!E27542="CH4",'EPA non-CO2 Data'!H27542*About!$B$101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 x14ac:dyDescent="0.35">
      <c r="A27543" t="s">
        <v>336</v>
      </c>
      <c r="B27543" t="s">
        <v>958</v>
      </c>
      <c r="C27543" t="s">
        <v>971</v>
      </c>
      <c r="D27543" t="s">
        <v>974</v>
      </c>
      <c r="E27543" t="s">
        <v>964</v>
      </c>
      <c r="F27543">
        <v>2044</v>
      </c>
      <c r="G27543" t="s">
        <v>919</v>
      </c>
      <c r="H27543">
        <v>2.3328030804505002</v>
      </c>
      <c r="I27543">
        <f>IF(E27543="N2O",H27543*About!$B$102,IF('EPA non-CO2 Data'!E27543="CH4",'EPA non-CO2 Data'!H27543*About!$B$101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 x14ac:dyDescent="0.35">
      <c r="A27544" t="s">
        <v>336</v>
      </c>
      <c r="B27544" t="s">
        <v>958</v>
      </c>
      <c r="C27544" t="s">
        <v>971</v>
      </c>
      <c r="D27544" t="s">
        <v>675</v>
      </c>
      <c r="E27544" t="s">
        <v>964</v>
      </c>
      <c r="F27544">
        <v>2045</v>
      </c>
      <c r="G27544" t="s">
        <v>919</v>
      </c>
      <c r="H27544">
        <v>11.264128521404899</v>
      </c>
      <c r="I27544">
        <f>IF(E27544="N2O",H27544*About!$B$102,IF('EPA non-CO2 Data'!E27544="CH4",'EPA non-CO2 Data'!H27544*About!$B$101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 x14ac:dyDescent="0.35">
      <c r="A27545" t="s">
        <v>336</v>
      </c>
      <c r="B27545" t="s">
        <v>958</v>
      </c>
      <c r="C27545" t="s">
        <v>971</v>
      </c>
      <c r="D27545" t="s">
        <v>972</v>
      </c>
      <c r="E27545" t="s">
        <v>964</v>
      </c>
      <c r="F27545">
        <v>2045</v>
      </c>
      <c r="G27545" t="s">
        <v>919</v>
      </c>
      <c r="H27545">
        <v>2.32075349374258</v>
      </c>
      <c r="I27545">
        <f>IF(E27545="N2O",H27545*About!$B$102,IF('EPA non-CO2 Data'!E27545="CH4",'EPA non-CO2 Data'!H27545*About!$B$101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 x14ac:dyDescent="0.35">
      <c r="A27546" t="s">
        <v>336</v>
      </c>
      <c r="B27546" t="s">
        <v>958</v>
      </c>
      <c r="C27546" t="s">
        <v>971</v>
      </c>
      <c r="D27546" t="s">
        <v>674</v>
      </c>
      <c r="E27546" t="s">
        <v>964</v>
      </c>
      <c r="F27546">
        <v>2045</v>
      </c>
      <c r="G27546" t="s">
        <v>919</v>
      </c>
      <c r="H27546">
        <v>14.6745164721848</v>
      </c>
      <c r="I27546">
        <f>IF(E27546="N2O",H27546*About!$B$102,IF('EPA non-CO2 Data'!E27546="CH4",'EPA non-CO2 Data'!H27546*About!$B$101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 x14ac:dyDescent="0.35">
      <c r="A27547" t="s">
        <v>336</v>
      </c>
      <c r="B27547" t="s">
        <v>958</v>
      </c>
      <c r="C27547" t="s">
        <v>971</v>
      </c>
      <c r="D27547" t="s">
        <v>973</v>
      </c>
      <c r="E27547" t="s">
        <v>964</v>
      </c>
      <c r="F27547">
        <v>2045</v>
      </c>
      <c r="G27547" t="s">
        <v>919</v>
      </c>
      <c r="H27547">
        <v>190.81392401942099</v>
      </c>
      <c r="I27547">
        <f>IF(E27547="N2O",H27547*About!$B$102,IF('EPA non-CO2 Data'!E27547="CH4",'EPA non-CO2 Data'!H27547*About!$B$101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 x14ac:dyDescent="0.35">
      <c r="A27548" t="s">
        <v>336</v>
      </c>
      <c r="B27548" t="s">
        <v>958</v>
      </c>
      <c r="C27548" t="s">
        <v>971</v>
      </c>
      <c r="D27548" t="s">
        <v>974</v>
      </c>
      <c r="E27548" t="s">
        <v>964</v>
      </c>
      <c r="F27548">
        <v>2045</v>
      </c>
      <c r="G27548" t="s">
        <v>919</v>
      </c>
      <c r="H27548">
        <v>2.3511681346075699</v>
      </c>
      <c r="I27548">
        <f>IF(E27548="N2O",H27548*About!$B$102,IF('EPA non-CO2 Data'!E27548="CH4",'EPA non-CO2 Data'!H27548*About!$B$101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 x14ac:dyDescent="0.35">
      <c r="A27549" t="s">
        <v>336</v>
      </c>
      <c r="B27549" t="s">
        <v>958</v>
      </c>
      <c r="C27549" t="s">
        <v>971</v>
      </c>
      <c r="D27549" t="s">
        <v>675</v>
      </c>
      <c r="E27549" t="s">
        <v>964</v>
      </c>
      <c r="F27549">
        <v>2046</v>
      </c>
      <c r="G27549" t="s">
        <v>919</v>
      </c>
      <c r="H27549">
        <v>11.355694975807801</v>
      </c>
      <c r="I27549">
        <f>IF(E27549="N2O",H27549*About!$B$102,IF('EPA non-CO2 Data'!E27549="CH4",'EPA non-CO2 Data'!H27549*About!$B$101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 x14ac:dyDescent="0.35">
      <c r="A27550" t="s">
        <v>336</v>
      </c>
      <c r="B27550" t="s">
        <v>958</v>
      </c>
      <c r="C27550" t="s">
        <v>971</v>
      </c>
      <c r="D27550" t="s">
        <v>972</v>
      </c>
      <c r="E27550" t="s">
        <v>964</v>
      </c>
      <c r="F27550">
        <v>2046</v>
      </c>
      <c r="G27550" t="s">
        <v>919</v>
      </c>
      <c r="H27550">
        <v>2.34161927830201</v>
      </c>
      <c r="I27550">
        <f>IF(E27550="N2O",H27550*About!$B$102,IF('EPA non-CO2 Data'!E27550="CH4",'EPA non-CO2 Data'!H27550*About!$B$101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 x14ac:dyDescent="0.35">
      <c r="A27551" t="s">
        <v>336</v>
      </c>
      <c r="B27551" t="s">
        <v>958</v>
      </c>
      <c r="C27551" t="s">
        <v>971</v>
      </c>
      <c r="D27551" t="s">
        <v>674</v>
      </c>
      <c r="E27551" t="s">
        <v>964</v>
      </c>
      <c r="F27551">
        <v>2046</v>
      </c>
      <c r="G27551" t="s">
        <v>919</v>
      </c>
      <c r="H27551">
        <v>13.538591961615801</v>
      </c>
      <c r="I27551">
        <f>IF(E27551="N2O",H27551*About!$B$102,IF('EPA non-CO2 Data'!E27551="CH4",'EPA non-CO2 Data'!H27551*About!$B$101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 x14ac:dyDescent="0.35">
      <c r="A27552" t="s">
        <v>336</v>
      </c>
      <c r="B27552" t="s">
        <v>958</v>
      </c>
      <c r="C27552" t="s">
        <v>971</v>
      </c>
      <c r="D27552" t="s">
        <v>973</v>
      </c>
      <c r="E27552" t="s">
        <v>964</v>
      </c>
      <c r="F27552">
        <v>2046</v>
      </c>
      <c r="G27552" t="s">
        <v>919</v>
      </c>
      <c r="H27552">
        <v>192.53021052344499</v>
      </c>
      <c r="I27552">
        <f>IF(E27552="N2O",H27552*About!$B$102,IF('EPA non-CO2 Data'!E27552="CH4",'EPA non-CO2 Data'!H27552*About!$B$101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 x14ac:dyDescent="0.35">
      <c r="A27553" t="s">
        <v>336</v>
      </c>
      <c r="B27553" t="s">
        <v>958</v>
      </c>
      <c r="C27553" t="s">
        <v>971</v>
      </c>
      <c r="D27553" t="s">
        <v>974</v>
      </c>
      <c r="E27553" t="s">
        <v>964</v>
      </c>
      <c r="F27553">
        <v>2046</v>
      </c>
      <c r="G27553" t="s">
        <v>919</v>
      </c>
      <c r="H27553">
        <v>2.3702804755028701</v>
      </c>
      <c r="I27553">
        <f>IF(E27553="N2O",H27553*About!$B$102,IF('EPA non-CO2 Data'!E27553="CH4",'EPA non-CO2 Data'!H27553*About!$B$101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 x14ac:dyDescent="0.35">
      <c r="A27554" t="s">
        <v>336</v>
      </c>
      <c r="B27554" t="s">
        <v>958</v>
      </c>
      <c r="C27554" t="s">
        <v>971</v>
      </c>
      <c r="D27554" t="s">
        <v>675</v>
      </c>
      <c r="E27554" t="s">
        <v>964</v>
      </c>
      <c r="F27554">
        <v>2047</v>
      </c>
      <c r="G27554" t="s">
        <v>919</v>
      </c>
      <c r="H27554">
        <v>11.447261430210601</v>
      </c>
      <c r="I27554">
        <f>IF(E27554="N2O",H27554*About!$B$102,IF('EPA non-CO2 Data'!E27554="CH4",'EPA non-CO2 Data'!H27554*About!$B$101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 x14ac:dyDescent="0.35">
      <c r="A27555" t="s">
        <v>336</v>
      </c>
      <c r="B27555" t="s">
        <v>958</v>
      </c>
      <c r="C27555" t="s">
        <v>971</v>
      </c>
      <c r="D27555" t="s">
        <v>972</v>
      </c>
      <c r="E27555" t="s">
        <v>964</v>
      </c>
      <c r="F27555">
        <v>2047</v>
      </c>
      <c r="G27555" t="s">
        <v>919</v>
      </c>
      <c r="H27555">
        <v>2.3624850628614502</v>
      </c>
      <c r="I27555">
        <f>IF(E27555="N2O",H27555*About!$B$102,IF('EPA non-CO2 Data'!E27555="CH4",'EPA non-CO2 Data'!H27555*About!$B$101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 x14ac:dyDescent="0.35">
      <c r="A27556" t="s">
        <v>336</v>
      </c>
      <c r="B27556" t="s">
        <v>958</v>
      </c>
      <c r="C27556" t="s">
        <v>971</v>
      </c>
      <c r="D27556" t="s">
        <v>674</v>
      </c>
      <c r="E27556" t="s">
        <v>964</v>
      </c>
      <c r="F27556">
        <v>2047</v>
      </c>
      <c r="G27556" t="s">
        <v>919</v>
      </c>
      <c r="H27556">
        <v>12.4026674510469</v>
      </c>
      <c r="I27556">
        <f>IF(E27556="N2O",H27556*About!$B$102,IF('EPA non-CO2 Data'!E27556="CH4",'EPA non-CO2 Data'!H27556*About!$B$101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 x14ac:dyDescent="0.35">
      <c r="A27557" t="s">
        <v>336</v>
      </c>
      <c r="B27557" t="s">
        <v>958</v>
      </c>
      <c r="C27557" t="s">
        <v>971</v>
      </c>
      <c r="D27557" t="s">
        <v>973</v>
      </c>
      <c r="E27557" t="s">
        <v>964</v>
      </c>
      <c r="F27557">
        <v>2047</v>
      </c>
      <c r="G27557" t="s">
        <v>919</v>
      </c>
      <c r="H27557">
        <v>194.24649702746899</v>
      </c>
      <c r="I27557">
        <f>IF(E27557="N2O",H27557*About!$B$102,IF('EPA non-CO2 Data'!E27557="CH4",'EPA non-CO2 Data'!H27557*About!$B$101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 x14ac:dyDescent="0.35">
      <c r="A27558" t="s">
        <v>336</v>
      </c>
      <c r="B27558" t="s">
        <v>958</v>
      </c>
      <c r="C27558" t="s">
        <v>971</v>
      </c>
      <c r="D27558" t="s">
        <v>974</v>
      </c>
      <c r="E27558" t="s">
        <v>964</v>
      </c>
      <c r="F27558">
        <v>2047</v>
      </c>
      <c r="G27558" t="s">
        <v>919</v>
      </c>
      <c r="H27558">
        <v>2.3893928163981601</v>
      </c>
      <c r="I27558">
        <f>IF(E27558="N2O",H27558*About!$B$102,IF('EPA non-CO2 Data'!E27558="CH4",'EPA non-CO2 Data'!H27558*About!$B$101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 x14ac:dyDescent="0.35">
      <c r="A27559" t="s">
        <v>336</v>
      </c>
      <c r="B27559" t="s">
        <v>958</v>
      </c>
      <c r="C27559" t="s">
        <v>971</v>
      </c>
      <c r="D27559" t="s">
        <v>675</v>
      </c>
      <c r="E27559" t="s">
        <v>964</v>
      </c>
      <c r="F27559">
        <v>2048</v>
      </c>
      <c r="G27559" t="s">
        <v>919</v>
      </c>
      <c r="H27559">
        <v>11.5388278846135</v>
      </c>
      <c r="I27559">
        <f>IF(E27559="N2O",H27559*About!$B$102,IF('EPA non-CO2 Data'!E27559="CH4",'EPA non-CO2 Data'!H27559*About!$B$101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 x14ac:dyDescent="0.35">
      <c r="A27560" t="s">
        <v>336</v>
      </c>
      <c r="B27560" t="s">
        <v>958</v>
      </c>
      <c r="C27560" t="s">
        <v>971</v>
      </c>
      <c r="D27560" t="s">
        <v>972</v>
      </c>
      <c r="E27560" t="s">
        <v>964</v>
      </c>
      <c r="F27560">
        <v>2048</v>
      </c>
      <c r="G27560" t="s">
        <v>919</v>
      </c>
      <c r="H27560">
        <v>2.3833508474208802</v>
      </c>
      <c r="I27560">
        <f>IF(E27560="N2O",H27560*About!$B$102,IF('EPA non-CO2 Data'!E27560="CH4",'EPA non-CO2 Data'!H27560*About!$B$101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 x14ac:dyDescent="0.35">
      <c r="A27561" t="s">
        <v>336</v>
      </c>
      <c r="B27561" t="s">
        <v>958</v>
      </c>
      <c r="C27561" t="s">
        <v>971</v>
      </c>
      <c r="D27561" t="s">
        <v>674</v>
      </c>
      <c r="E27561" t="s">
        <v>964</v>
      </c>
      <c r="F27561">
        <v>2048</v>
      </c>
      <c r="G27561" t="s">
        <v>919</v>
      </c>
      <c r="H27561">
        <v>11.266742940478</v>
      </c>
      <c r="I27561">
        <f>IF(E27561="N2O",H27561*About!$B$102,IF('EPA non-CO2 Data'!E27561="CH4",'EPA non-CO2 Data'!H27561*About!$B$101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 x14ac:dyDescent="0.35">
      <c r="A27562" t="s">
        <v>336</v>
      </c>
      <c r="B27562" t="s">
        <v>958</v>
      </c>
      <c r="C27562" t="s">
        <v>971</v>
      </c>
      <c r="D27562" t="s">
        <v>973</v>
      </c>
      <c r="E27562" t="s">
        <v>964</v>
      </c>
      <c r="F27562">
        <v>2048</v>
      </c>
      <c r="G27562" t="s">
        <v>919</v>
      </c>
      <c r="H27562">
        <v>195.96278353149299</v>
      </c>
      <c r="I27562">
        <f>IF(E27562="N2O",H27562*About!$B$102,IF('EPA non-CO2 Data'!E27562="CH4",'EPA non-CO2 Data'!H27562*About!$B$101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 x14ac:dyDescent="0.35">
      <c r="A27563" t="s">
        <v>336</v>
      </c>
      <c r="B27563" t="s">
        <v>958</v>
      </c>
      <c r="C27563" t="s">
        <v>971</v>
      </c>
      <c r="D27563" t="s">
        <v>974</v>
      </c>
      <c r="E27563" t="s">
        <v>964</v>
      </c>
      <c r="F27563">
        <v>2048</v>
      </c>
      <c r="G27563" t="s">
        <v>919</v>
      </c>
      <c r="H27563">
        <v>2.4085051572934599</v>
      </c>
      <c r="I27563">
        <f>IF(E27563="N2O",H27563*About!$B$102,IF('EPA non-CO2 Data'!E27563="CH4",'EPA non-CO2 Data'!H27563*About!$B$101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 x14ac:dyDescent="0.35">
      <c r="A27564" t="s">
        <v>336</v>
      </c>
      <c r="B27564" t="s">
        <v>958</v>
      </c>
      <c r="C27564" t="s">
        <v>971</v>
      </c>
      <c r="D27564" t="s">
        <v>675</v>
      </c>
      <c r="E27564" t="s">
        <v>964</v>
      </c>
      <c r="F27564">
        <v>2049</v>
      </c>
      <c r="G27564" t="s">
        <v>919</v>
      </c>
      <c r="H27564">
        <v>11.6303943390164</v>
      </c>
      <c r="I27564">
        <f>IF(E27564="N2O",H27564*About!$B$102,IF('EPA non-CO2 Data'!E27564="CH4",'EPA non-CO2 Data'!H27564*About!$B$101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 x14ac:dyDescent="0.35">
      <c r="A27565" t="s">
        <v>336</v>
      </c>
      <c r="B27565" t="s">
        <v>958</v>
      </c>
      <c r="C27565" t="s">
        <v>971</v>
      </c>
      <c r="D27565" t="s">
        <v>972</v>
      </c>
      <c r="E27565" t="s">
        <v>964</v>
      </c>
      <c r="F27565">
        <v>2049</v>
      </c>
      <c r="G27565" t="s">
        <v>919</v>
      </c>
      <c r="H27565">
        <v>2.4042166319803102</v>
      </c>
      <c r="I27565">
        <f>IF(E27565="N2O",H27565*About!$B$102,IF('EPA non-CO2 Data'!E27565="CH4",'EPA non-CO2 Data'!H27565*About!$B$101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 x14ac:dyDescent="0.35">
      <c r="A27566" t="s">
        <v>336</v>
      </c>
      <c r="B27566" t="s">
        <v>958</v>
      </c>
      <c r="C27566" t="s">
        <v>971</v>
      </c>
      <c r="D27566" t="s">
        <v>674</v>
      </c>
      <c r="E27566" t="s">
        <v>964</v>
      </c>
      <c r="F27566">
        <v>2049</v>
      </c>
      <c r="G27566" t="s">
        <v>919</v>
      </c>
      <c r="H27566">
        <v>10.1308184299091</v>
      </c>
      <c r="I27566">
        <f>IF(E27566="N2O",H27566*About!$B$102,IF('EPA non-CO2 Data'!E27566="CH4",'EPA non-CO2 Data'!H27566*About!$B$101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 x14ac:dyDescent="0.35">
      <c r="A27567" t="s">
        <v>336</v>
      </c>
      <c r="B27567" t="s">
        <v>958</v>
      </c>
      <c r="C27567" t="s">
        <v>971</v>
      </c>
      <c r="D27567" t="s">
        <v>973</v>
      </c>
      <c r="E27567" t="s">
        <v>964</v>
      </c>
      <c r="F27567">
        <v>2049</v>
      </c>
      <c r="G27567" t="s">
        <v>919</v>
      </c>
      <c r="H27567">
        <v>197.67907003551699</v>
      </c>
      <c r="I27567">
        <f>IF(E27567="N2O",H27567*About!$B$102,IF('EPA non-CO2 Data'!E27567="CH4",'EPA non-CO2 Data'!H27567*About!$B$101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 x14ac:dyDescent="0.35">
      <c r="A27568" t="s">
        <v>336</v>
      </c>
      <c r="B27568" t="s">
        <v>958</v>
      </c>
      <c r="C27568" t="s">
        <v>971</v>
      </c>
      <c r="D27568" t="s">
        <v>974</v>
      </c>
      <c r="E27568" t="s">
        <v>964</v>
      </c>
      <c r="F27568">
        <v>2049</v>
      </c>
      <c r="G27568" t="s">
        <v>919</v>
      </c>
      <c r="H27568">
        <v>2.4276174981887499</v>
      </c>
      <c r="I27568">
        <f>IF(E27568="N2O",H27568*About!$B$102,IF('EPA non-CO2 Data'!E27568="CH4",'EPA non-CO2 Data'!H27568*About!$B$101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 x14ac:dyDescent="0.35">
      <c r="A27569" t="s">
        <v>336</v>
      </c>
      <c r="B27569" t="s">
        <v>958</v>
      </c>
      <c r="C27569" t="s">
        <v>971</v>
      </c>
      <c r="D27569" t="s">
        <v>675</v>
      </c>
      <c r="E27569" t="s">
        <v>964</v>
      </c>
      <c r="F27569">
        <v>2050</v>
      </c>
      <c r="G27569" t="s">
        <v>919</v>
      </c>
      <c r="H27569">
        <v>11.7219607934192</v>
      </c>
      <c r="I27569">
        <f>IF(E27569="N2O",H27569*About!$B$102,IF('EPA non-CO2 Data'!E27569="CH4",'EPA non-CO2 Data'!H27569*About!$B$101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 x14ac:dyDescent="0.35">
      <c r="A27570" t="s">
        <v>336</v>
      </c>
      <c r="B27570" t="s">
        <v>958</v>
      </c>
      <c r="C27570" t="s">
        <v>971</v>
      </c>
      <c r="D27570" t="s">
        <v>972</v>
      </c>
      <c r="E27570" t="s">
        <v>964</v>
      </c>
      <c r="F27570">
        <v>2050</v>
      </c>
      <c r="G27570" t="s">
        <v>919</v>
      </c>
      <c r="H27570">
        <v>2.4250824165397402</v>
      </c>
      <c r="I27570">
        <f>IF(E27570="N2O",H27570*About!$B$102,IF('EPA non-CO2 Data'!E27570="CH4",'EPA non-CO2 Data'!H27570*About!$B$101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 x14ac:dyDescent="0.35">
      <c r="A27571" t="s">
        <v>336</v>
      </c>
      <c r="B27571" t="s">
        <v>958</v>
      </c>
      <c r="C27571" t="s">
        <v>971</v>
      </c>
      <c r="D27571" t="s">
        <v>674</v>
      </c>
      <c r="E27571" t="s">
        <v>964</v>
      </c>
      <c r="F27571">
        <v>2050</v>
      </c>
      <c r="G27571" t="s">
        <v>919</v>
      </c>
      <c r="H27571">
        <v>8.9948939193401394</v>
      </c>
      <c r="I27571">
        <f>IF(E27571="N2O",H27571*About!$B$102,IF('EPA non-CO2 Data'!E27571="CH4",'EPA non-CO2 Data'!H27571*About!$B$101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 x14ac:dyDescent="0.35">
      <c r="A27572" t="s">
        <v>336</v>
      </c>
      <c r="B27572" t="s">
        <v>958</v>
      </c>
      <c r="C27572" t="s">
        <v>971</v>
      </c>
      <c r="D27572" t="s">
        <v>973</v>
      </c>
      <c r="E27572" t="s">
        <v>964</v>
      </c>
      <c r="F27572">
        <v>2050</v>
      </c>
      <c r="G27572" t="s">
        <v>919</v>
      </c>
      <c r="H27572">
        <v>199.39535653954101</v>
      </c>
      <c r="I27572">
        <f>IF(E27572="N2O",H27572*About!$B$102,IF('EPA non-CO2 Data'!E27572="CH4",'EPA non-CO2 Data'!H27572*About!$B$101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 x14ac:dyDescent="0.35">
      <c r="A27573" t="s">
        <v>336</v>
      </c>
      <c r="B27573" t="s">
        <v>958</v>
      </c>
      <c r="C27573" t="s">
        <v>971</v>
      </c>
      <c r="D27573" t="s">
        <v>974</v>
      </c>
      <c r="E27573" t="s">
        <v>964</v>
      </c>
      <c r="F27573">
        <v>2050</v>
      </c>
      <c r="G27573" t="s">
        <v>919</v>
      </c>
      <c r="H27573">
        <v>2.4467298390840502</v>
      </c>
      <c r="I27573">
        <f>IF(E27573="N2O",H27573*About!$B$102,IF('EPA non-CO2 Data'!E27573="CH4",'EPA non-CO2 Data'!H27573*About!$B$101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 x14ac:dyDescent="0.35">
      <c r="A27574" t="s">
        <v>336</v>
      </c>
      <c r="B27574" t="s">
        <v>958</v>
      </c>
      <c r="C27574" t="s">
        <v>975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2,IF('EPA non-CO2 Data'!E27574="CH4",'EPA non-CO2 Data'!H27574*About!$B$101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 x14ac:dyDescent="0.35">
      <c r="A27575" t="s">
        <v>336</v>
      </c>
      <c r="B27575" t="s">
        <v>958</v>
      </c>
      <c r="C27575" t="s">
        <v>975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2,IF('EPA non-CO2 Data'!E27575="CH4",'EPA non-CO2 Data'!H27575*About!$B$101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 x14ac:dyDescent="0.35">
      <c r="A27576" t="s">
        <v>336</v>
      </c>
      <c r="B27576" t="s">
        <v>958</v>
      </c>
      <c r="C27576" t="s">
        <v>975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2,IF('EPA non-CO2 Data'!E27576="CH4",'EPA non-CO2 Data'!H27576*About!$B$101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 x14ac:dyDescent="0.35">
      <c r="A27577" t="s">
        <v>336</v>
      </c>
      <c r="B27577" t="s">
        <v>958</v>
      </c>
      <c r="C27577" t="s">
        <v>975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2,IF('EPA non-CO2 Data'!E27577="CH4",'EPA non-CO2 Data'!H27577*About!$B$101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 x14ac:dyDescent="0.35">
      <c r="A27578" t="s">
        <v>336</v>
      </c>
      <c r="B27578" t="s">
        <v>958</v>
      </c>
      <c r="C27578" t="s">
        <v>975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2,IF('EPA non-CO2 Data'!E27578="CH4",'EPA non-CO2 Data'!H27578*About!$B$101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 x14ac:dyDescent="0.35">
      <c r="A27579" t="s">
        <v>336</v>
      </c>
      <c r="B27579" t="s">
        <v>958</v>
      </c>
      <c r="C27579" t="s">
        <v>975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2,IF('EPA non-CO2 Data'!E27579="CH4",'EPA non-CO2 Data'!H27579*About!$B$101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 x14ac:dyDescent="0.35">
      <c r="A27580" t="s">
        <v>336</v>
      </c>
      <c r="B27580" t="s">
        <v>958</v>
      </c>
      <c r="C27580" t="s">
        <v>975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2,IF('EPA non-CO2 Data'!E27580="CH4",'EPA non-CO2 Data'!H27580*About!$B$101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 x14ac:dyDescent="0.35">
      <c r="A27581" t="s">
        <v>336</v>
      </c>
      <c r="B27581" t="s">
        <v>958</v>
      </c>
      <c r="C27581" t="s">
        <v>975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2,IF('EPA non-CO2 Data'!E27581="CH4",'EPA non-CO2 Data'!H27581*About!$B$101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 x14ac:dyDescent="0.35">
      <c r="A27582" t="s">
        <v>336</v>
      </c>
      <c r="B27582" t="s">
        <v>958</v>
      </c>
      <c r="C27582" t="s">
        <v>975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2,IF('EPA non-CO2 Data'!E27582="CH4",'EPA non-CO2 Data'!H27582*About!$B$101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 x14ac:dyDescent="0.35">
      <c r="A27583" t="s">
        <v>336</v>
      </c>
      <c r="B27583" t="s">
        <v>958</v>
      </c>
      <c r="C27583" t="s">
        <v>975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2,IF('EPA non-CO2 Data'!E27583="CH4",'EPA non-CO2 Data'!H27583*About!$B$101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 x14ac:dyDescent="0.35">
      <c r="A27584" t="s">
        <v>336</v>
      </c>
      <c r="B27584" t="s">
        <v>958</v>
      </c>
      <c r="C27584" t="s">
        <v>975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2,IF('EPA non-CO2 Data'!E27584="CH4",'EPA non-CO2 Data'!H27584*About!$B$101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 x14ac:dyDescent="0.35">
      <c r="A27585" t="s">
        <v>336</v>
      </c>
      <c r="B27585" t="s">
        <v>958</v>
      </c>
      <c r="C27585" t="s">
        <v>975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2,IF('EPA non-CO2 Data'!E27585="CH4",'EPA non-CO2 Data'!H27585*About!$B$101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 x14ac:dyDescent="0.35">
      <c r="A27586" t="s">
        <v>336</v>
      </c>
      <c r="B27586" t="s">
        <v>958</v>
      </c>
      <c r="C27586" t="s">
        <v>975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2,IF('EPA non-CO2 Data'!E27586="CH4",'EPA non-CO2 Data'!H27586*About!$B$101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 x14ac:dyDescent="0.35">
      <c r="A27587" t="s">
        <v>336</v>
      </c>
      <c r="B27587" t="s">
        <v>958</v>
      </c>
      <c r="C27587" t="s">
        <v>975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2,IF('EPA non-CO2 Data'!E27587="CH4",'EPA non-CO2 Data'!H27587*About!$B$101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 x14ac:dyDescent="0.35">
      <c r="A27588" t="s">
        <v>336</v>
      </c>
      <c r="B27588" t="s">
        <v>958</v>
      </c>
      <c r="C27588" t="s">
        <v>975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2,IF('EPA non-CO2 Data'!E27588="CH4",'EPA non-CO2 Data'!H27588*About!$B$101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 x14ac:dyDescent="0.35">
      <c r="A27589" t="s">
        <v>336</v>
      </c>
      <c r="B27589" t="s">
        <v>958</v>
      </c>
      <c r="C27589" t="s">
        <v>975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2,IF('EPA non-CO2 Data'!E27589="CH4",'EPA non-CO2 Data'!H27589*About!$B$101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 x14ac:dyDescent="0.35">
      <c r="A27590" t="s">
        <v>336</v>
      </c>
      <c r="B27590" t="s">
        <v>958</v>
      </c>
      <c r="C27590" t="s">
        <v>975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2,IF('EPA non-CO2 Data'!E27590="CH4",'EPA non-CO2 Data'!H27590*About!$B$101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 x14ac:dyDescent="0.35">
      <c r="A27591" t="s">
        <v>336</v>
      </c>
      <c r="B27591" t="s">
        <v>958</v>
      </c>
      <c r="C27591" t="s">
        <v>975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2,IF('EPA non-CO2 Data'!E27591="CH4",'EPA non-CO2 Data'!H27591*About!$B$101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 x14ac:dyDescent="0.35">
      <c r="A27592" t="s">
        <v>336</v>
      </c>
      <c r="B27592" t="s">
        <v>958</v>
      </c>
      <c r="C27592" t="s">
        <v>975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2,IF('EPA non-CO2 Data'!E27592="CH4",'EPA non-CO2 Data'!H27592*About!$B$101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 x14ac:dyDescent="0.35">
      <c r="A27593" t="s">
        <v>336</v>
      </c>
      <c r="B27593" t="s">
        <v>958</v>
      </c>
      <c r="C27593" t="s">
        <v>975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2,IF('EPA non-CO2 Data'!E27593="CH4",'EPA non-CO2 Data'!H27593*About!$B$101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 x14ac:dyDescent="0.35">
      <c r="A27594" t="s">
        <v>336</v>
      </c>
      <c r="B27594" t="s">
        <v>958</v>
      </c>
      <c r="C27594" t="s">
        <v>975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2,IF('EPA non-CO2 Data'!E27594="CH4",'EPA non-CO2 Data'!H27594*About!$B$101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 x14ac:dyDescent="0.35">
      <c r="A27595" t="s">
        <v>336</v>
      </c>
      <c r="B27595" t="s">
        <v>958</v>
      </c>
      <c r="C27595" t="s">
        <v>975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2,IF('EPA non-CO2 Data'!E27595="CH4",'EPA non-CO2 Data'!H27595*About!$B$101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 x14ac:dyDescent="0.35">
      <c r="A27596" t="s">
        <v>336</v>
      </c>
      <c r="B27596" t="s">
        <v>958</v>
      </c>
      <c r="C27596" t="s">
        <v>975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2,IF('EPA non-CO2 Data'!E27596="CH4",'EPA non-CO2 Data'!H27596*About!$B$101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 x14ac:dyDescent="0.35">
      <c r="A27597" t="s">
        <v>336</v>
      </c>
      <c r="B27597" t="s">
        <v>958</v>
      </c>
      <c r="C27597" t="s">
        <v>975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2,IF('EPA non-CO2 Data'!E27597="CH4",'EPA non-CO2 Data'!H27597*About!$B$101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 x14ac:dyDescent="0.35">
      <c r="A27598" t="s">
        <v>336</v>
      </c>
      <c r="B27598" t="s">
        <v>958</v>
      </c>
      <c r="C27598" t="s">
        <v>975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2,IF('EPA non-CO2 Data'!E27598="CH4",'EPA non-CO2 Data'!H27598*About!$B$101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 x14ac:dyDescent="0.35">
      <c r="A27599" t="s">
        <v>336</v>
      </c>
      <c r="B27599" t="s">
        <v>958</v>
      </c>
      <c r="C27599" t="s">
        <v>975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2,IF('EPA non-CO2 Data'!E27599="CH4",'EPA non-CO2 Data'!H27599*About!$B$101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 x14ac:dyDescent="0.35">
      <c r="A27600" t="s">
        <v>336</v>
      </c>
      <c r="B27600" t="s">
        <v>958</v>
      </c>
      <c r="C27600" t="s">
        <v>975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2,IF('EPA non-CO2 Data'!E27600="CH4",'EPA non-CO2 Data'!H27600*About!$B$101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 x14ac:dyDescent="0.35">
      <c r="A27601" t="s">
        <v>336</v>
      </c>
      <c r="B27601" t="s">
        <v>958</v>
      </c>
      <c r="C27601" t="s">
        <v>975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2,IF('EPA non-CO2 Data'!E27601="CH4",'EPA non-CO2 Data'!H27601*About!$B$101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 x14ac:dyDescent="0.35">
      <c r="A27602" t="s">
        <v>336</v>
      </c>
      <c r="B27602" t="s">
        <v>958</v>
      </c>
      <c r="C27602" t="s">
        <v>975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2,IF('EPA non-CO2 Data'!E27602="CH4",'EPA non-CO2 Data'!H27602*About!$B$101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 x14ac:dyDescent="0.35">
      <c r="A27603" t="s">
        <v>336</v>
      </c>
      <c r="B27603" t="s">
        <v>958</v>
      </c>
      <c r="C27603" t="s">
        <v>975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2,IF('EPA non-CO2 Data'!E27603="CH4",'EPA non-CO2 Data'!H27603*About!$B$101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 x14ac:dyDescent="0.35">
      <c r="A27604" t="s">
        <v>336</v>
      </c>
      <c r="B27604" t="s">
        <v>958</v>
      </c>
      <c r="C27604" t="s">
        <v>975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2,IF('EPA non-CO2 Data'!E27604="CH4",'EPA non-CO2 Data'!H27604*About!$B$101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 x14ac:dyDescent="0.35">
      <c r="A27605" t="s">
        <v>336</v>
      </c>
      <c r="B27605" t="s">
        <v>958</v>
      </c>
      <c r="C27605" t="s">
        <v>975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2,IF('EPA non-CO2 Data'!E27605="CH4",'EPA non-CO2 Data'!H27605*About!$B$101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 x14ac:dyDescent="0.35">
      <c r="A27606" t="s">
        <v>336</v>
      </c>
      <c r="B27606" t="s">
        <v>958</v>
      </c>
      <c r="C27606" t="s">
        <v>975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2,IF('EPA non-CO2 Data'!E27606="CH4",'EPA non-CO2 Data'!H27606*About!$B$101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 x14ac:dyDescent="0.35">
      <c r="A27607" t="s">
        <v>336</v>
      </c>
      <c r="B27607" t="s">
        <v>958</v>
      </c>
      <c r="C27607" t="s">
        <v>975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2,IF('EPA non-CO2 Data'!E27607="CH4",'EPA non-CO2 Data'!H27607*About!$B$101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 x14ac:dyDescent="0.35">
      <c r="A27608" t="s">
        <v>336</v>
      </c>
      <c r="B27608" t="s">
        <v>958</v>
      </c>
      <c r="C27608" t="s">
        <v>975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2,IF('EPA non-CO2 Data'!E27608="CH4",'EPA non-CO2 Data'!H27608*About!$B$101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 x14ac:dyDescent="0.35">
      <c r="A27609" t="s">
        <v>336</v>
      </c>
      <c r="B27609" t="s">
        <v>958</v>
      </c>
      <c r="C27609" t="s">
        <v>975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2,IF('EPA non-CO2 Data'!E27609="CH4",'EPA non-CO2 Data'!H27609*About!$B$101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 x14ac:dyDescent="0.35">
      <c r="A27610" t="s">
        <v>336</v>
      </c>
      <c r="B27610" t="s">
        <v>958</v>
      </c>
      <c r="C27610" t="s">
        <v>975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2,IF('EPA non-CO2 Data'!E27610="CH4",'EPA non-CO2 Data'!H27610*About!$B$101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 x14ac:dyDescent="0.35">
      <c r="A27611" t="s">
        <v>336</v>
      </c>
      <c r="B27611" t="s">
        <v>958</v>
      </c>
      <c r="C27611" t="s">
        <v>975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2,IF('EPA non-CO2 Data'!E27611="CH4",'EPA non-CO2 Data'!H27611*About!$B$101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 x14ac:dyDescent="0.35">
      <c r="A27612" t="s">
        <v>336</v>
      </c>
      <c r="B27612" t="s">
        <v>958</v>
      </c>
      <c r="C27612" t="s">
        <v>975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2,IF('EPA non-CO2 Data'!E27612="CH4",'EPA non-CO2 Data'!H27612*About!$B$101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 x14ac:dyDescent="0.35">
      <c r="A27613" t="s">
        <v>336</v>
      </c>
      <c r="B27613" t="s">
        <v>958</v>
      </c>
      <c r="C27613" t="s">
        <v>975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2,IF('EPA non-CO2 Data'!E27613="CH4",'EPA non-CO2 Data'!H27613*About!$B$101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 x14ac:dyDescent="0.35">
      <c r="A27614" t="s">
        <v>336</v>
      </c>
      <c r="B27614" t="s">
        <v>958</v>
      </c>
      <c r="C27614" t="s">
        <v>975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2,IF('EPA non-CO2 Data'!E27614="CH4",'EPA non-CO2 Data'!H27614*About!$B$101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 x14ac:dyDescent="0.35">
      <c r="A27615" t="s">
        <v>336</v>
      </c>
      <c r="B27615" t="s">
        <v>958</v>
      </c>
      <c r="C27615" t="s">
        <v>975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2,IF('EPA non-CO2 Data'!E27615="CH4",'EPA non-CO2 Data'!H27615*About!$B$101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 x14ac:dyDescent="0.35">
      <c r="A27616" t="s">
        <v>336</v>
      </c>
      <c r="B27616" t="s">
        <v>958</v>
      </c>
      <c r="C27616" t="s">
        <v>975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2,IF('EPA non-CO2 Data'!E27616="CH4",'EPA non-CO2 Data'!H27616*About!$B$101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 x14ac:dyDescent="0.35">
      <c r="A27617" t="s">
        <v>336</v>
      </c>
      <c r="B27617" t="s">
        <v>958</v>
      </c>
      <c r="C27617" t="s">
        <v>975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2,IF('EPA non-CO2 Data'!E27617="CH4",'EPA non-CO2 Data'!H27617*About!$B$101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 x14ac:dyDescent="0.35">
      <c r="A27618" t="s">
        <v>336</v>
      </c>
      <c r="B27618" t="s">
        <v>958</v>
      </c>
      <c r="C27618" t="s">
        <v>975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2,IF('EPA non-CO2 Data'!E27618="CH4",'EPA non-CO2 Data'!H27618*About!$B$101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 x14ac:dyDescent="0.35">
      <c r="A27619" t="s">
        <v>336</v>
      </c>
      <c r="B27619" t="s">
        <v>958</v>
      </c>
      <c r="C27619" t="s">
        <v>975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2,IF('EPA non-CO2 Data'!E27619="CH4",'EPA non-CO2 Data'!H27619*About!$B$101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 x14ac:dyDescent="0.35">
      <c r="A27620" t="s">
        <v>336</v>
      </c>
      <c r="B27620" t="s">
        <v>958</v>
      </c>
      <c r="C27620" t="s">
        <v>975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2,IF('EPA non-CO2 Data'!E27620="CH4",'EPA non-CO2 Data'!H27620*About!$B$101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 x14ac:dyDescent="0.35">
      <c r="A27621" t="s">
        <v>336</v>
      </c>
      <c r="B27621" t="s">
        <v>958</v>
      </c>
      <c r="C27621" t="s">
        <v>975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2,IF('EPA non-CO2 Data'!E27621="CH4",'EPA non-CO2 Data'!H27621*About!$B$101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 x14ac:dyDescent="0.35">
      <c r="A27622" t="s">
        <v>336</v>
      </c>
      <c r="B27622" t="s">
        <v>958</v>
      </c>
      <c r="C27622" t="s">
        <v>975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2,IF('EPA non-CO2 Data'!E27622="CH4",'EPA non-CO2 Data'!H27622*About!$B$101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 x14ac:dyDescent="0.35">
      <c r="A27623" t="s">
        <v>336</v>
      </c>
      <c r="B27623" t="s">
        <v>958</v>
      </c>
      <c r="C27623" t="s">
        <v>975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2,IF('EPA non-CO2 Data'!E27623="CH4",'EPA non-CO2 Data'!H27623*About!$B$101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 x14ac:dyDescent="0.35">
      <c r="A27624" t="s">
        <v>336</v>
      </c>
      <c r="B27624" t="s">
        <v>958</v>
      </c>
      <c r="C27624" t="s">
        <v>975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2,IF('EPA non-CO2 Data'!E27624="CH4",'EPA non-CO2 Data'!H27624*About!$B$101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 x14ac:dyDescent="0.35">
      <c r="A27625" t="s">
        <v>336</v>
      </c>
      <c r="B27625" t="s">
        <v>958</v>
      </c>
      <c r="C27625" t="s">
        <v>975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2,IF('EPA non-CO2 Data'!E27625="CH4",'EPA non-CO2 Data'!H27625*About!$B$101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 x14ac:dyDescent="0.35">
      <c r="A27626" t="s">
        <v>336</v>
      </c>
      <c r="B27626" t="s">
        <v>958</v>
      </c>
      <c r="C27626" t="s">
        <v>975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2,IF('EPA non-CO2 Data'!E27626="CH4",'EPA non-CO2 Data'!H27626*About!$B$101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 x14ac:dyDescent="0.35">
      <c r="A27627" t="s">
        <v>336</v>
      </c>
      <c r="B27627" t="s">
        <v>958</v>
      </c>
      <c r="C27627" t="s">
        <v>975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2,IF('EPA non-CO2 Data'!E27627="CH4",'EPA non-CO2 Data'!H27627*About!$B$101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 x14ac:dyDescent="0.35">
      <c r="A27628" t="s">
        <v>336</v>
      </c>
      <c r="B27628" t="s">
        <v>958</v>
      </c>
      <c r="C27628" t="s">
        <v>975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2,IF('EPA non-CO2 Data'!E27628="CH4",'EPA non-CO2 Data'!H27628*About!$B$101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 x14ac:dyDescent="0.35">
      <c r="A27629" t="s">
        <v>336</v>
      </c>
      <c r="B27629" t="s">
        <v>958</v>
      </c>
      <c r="C27629" t="s">
        <v>975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2,IF('EPA non-CO2 Data'!E27629="CH4",'EPA non-CO2 Data'!H27629*About!$B$101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 x14ac:dyDescent="0.35">
      <c r="A27630" t="s">
        <v>336</v>
      </c>
      <c r="B27630" t="s">
        <v>958</v>
      </c>
      <c r="C27630" t="s">
        <v>975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2,IF('EPA non-CO2 Data'!E27630="CH4",'EPA non-CO2 Data'!H27630*About!$B$101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 x14ac:dyDescent="0.35">
      <c r="A27631" t="s">
        <v>336</v>
      </c>
      <c r="B27631" t="s">
        <v>958</v>
      </c>
      <c r="C27631" t="s">
        <v>975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2,IF('EPA non-CO2 Data'!E27631="CH4",'EPA non-CO2 Data'!H27631*About!$B$101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 x14ac:dyDescent="0.35">
      <c r="A27632" t="s">
        <v>336</v>
      </c>
      <c r="B27632" t="s">
        <v>958</v>
      </c>
      <c r="C27632" t="s">
        <v>975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2,IF('EPA non-CO2 Data'!E27632="CH4",'EPA non-CO2 Data'!H27632*About!$B$101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 x14ac:dyDescent="0.35">
      <c r="A27633" t="s">
        <v>336</v>
      </c>
      <c r="B27633" t="s">
        <v>958</v>
      </c>
      <c r="C27633" t="s">
        <v>975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2,IF('EPA non-CO2 Data'!E27633="CH4",'EPA non-CO2 Data'!H27633*About!$B$101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 x14ac:dyDescent="0.35">
      <c r="A27634" t="s">
        <v>336</v>
      </c>
      <c r="B27634" t="s">
        <v>958</v>
      </c>
      <c r="C27634" t="s">
        <v>975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2,IF('EPA non-CO2 Data'!E27634="CH4",'EPA non-CO2 Data'!H27634*About!$B$101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 x14ac:dyDescent="0.35">
      <c r="A27635" t="s">
        <v>336</v>
      </c>
      <c r="B27635" t="s">
        <v>958</v>
      </c>
      <c r="C27635" t="s">
        <v>975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2,IF('EPA non-CO2 Data'!E27635="CH4",'EPA non-CO2 Data'!H27635*About!$B$101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 x14ac:dyDescent="0.35">
      <c r="A27636" t="s">
        <v>336</v>
      </c>
      <c r="B27636" t="s">
        <v>958</v>
      </c>
      <c r="C27636" t="s">
        <v>975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2,IF('EPA non-CO2 Data'!E27636="CH4",'EPA non-CO2 Data'!H27636*About!$B$101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 x14ac:dyDescent="0.35">
      <c r="A27637" t="s">
        <v>336</v>
      </c>
      <c r="B27637" t="s">
        <v>958</v>
      </c>
      <c r="C27637" t="s">
        <v>975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2,IF('EPA non-CO2 Data'!E27637="CH4",'EPA non-CO2 Data'!H27637*About!$B$101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 x14ac:dyDescent="0.35">
      <c r="A27638" t="s">
        <v>336</v>
      </c>
      <c r="B27638" t="s">
        <v>958</v>
      </c>
      <c r="C27638" t="s">
        <v>975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2,IF('EPA non-CO2 Data'!E27638="CH4",'EPA non-CO2 Data'!H27638*About!$B$101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 x14ac:dyDescent="0.35">
      <c r="A27639" t="s">
        <v>336</v>
      </c>
      <c r="B27639" t="s">
        <v>958</v>
      </c>
      <c r="C27639" t="s">
        <v>975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2,IF('EPA non-CO2 Data'!E27639="CH4",'EPA non-CO2 Data'!H27639*About!$B$101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 x14ac:dyDescent="0.35">
      <c r="A27640" t="s">
        <v>336</v>
      </c>
      <c r="B27640" t="s">
        <v>958</v>
      </c>
      <c r="C27640" t="s">
        <v>975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2,IF('EPA non-CO2 Data'!E27640="CH4",'EPA non-CO2 Data'!H27640*About!$B$101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 x14ac:dyDescent="0.35">
      <c r="A27641" t="s">
        <v>336</v>
      </c>
      <c r="B27641" t="s">
        <v>958</v>
      </c>
      <c r="C27641" t="s">
        <v>975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2,IF('EPA non-CO2 Data'!E27641="CH4",'EPA non-CO2 Data'!H27641*About!$B$101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 x14ac:dyDescent="0.35">
      <c r="A27642" t="s">
        <v>336</v>
      </c>
      <c r="B27642" t="s">
        <v>958</v>
      </c>
      <c r="C27642" t="s">
        <v>975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2,IF('EPA non-CO2 Data'!E27642="CH4",'EPA non-CO2 Data'!H27642*About!$B$101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 x14ac:dyDescent="0.35">
      <c r="A27643" t="s">
        <v>336</v>
      </c>
      <c r="B27643" t="s">
        <v>958</v>
      </c>
      <c r="C27643" t="s">
        <v>975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2,IF('EPA non-CO2 Data'!E27643="CH4",'EPA non-CO2 Data'!H27643*About!$B$101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 x14ac:dyDescent="0.35">
      <c r="A27644" t="s">
        <v>336</v>
      </c>
      <c r="B27644" t="s">
        <v>958</v>
      </c>
      <c r="C27644" t="s">
        <v>975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2,IF('EPA non-CO2 Data'!E27644="CH4",'EPA non-CO2 Data'!H27644*About!$B$101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 x14ac:dyDescent="0.35">
      <c r="A27645" t="s">
        <v>336</v>
      </c>
      <c r="B27645" t="s">
        <v>958</v>
      </c>
      <c r="C27645" t="s">
        <v>975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2,IF('EPA non-CO2 Data'!E27645="CH4",'EPA non-CO2 Data'!H27645*About!$B$101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 x14ac:dyDescent="0.35">
      <c r="A27646" t="s">
        <v>336</v>
      </c>
      <c r="B27646" t="s">
        <v>958</v>
      </c>
      <c r="C27646" t="s">
        <v>975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2,IF('EPA non-CO2 Data'!E27646="CH4",'EPA non-CO2 Data'!H27646*About!$B$101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 x14ac:dyDescent="0.35">
      <c r="A27647" t="s">
        <v>336</v>
      </c>
      <c r="B27647" t="s">
        <v>958</v>
      </c>
      <c r="C27647" t="s">
        <v>975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2,IF('EPA non-CO2 Data'!E27647="CH4",'EPA non-CO2 Data'!H27647*About!$B$101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 x14ac:dyDescent="0.35">
      <c r="A27648" t="s">
        <v>336</v>
      </c>
      <c r="B27648" t="s">
        <v>958</v>
      </c>
      <c r="C27648" t="s">
        <v>975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2,IF('EPA non-CO2 Data'!E27648="CH4",'EPA non-CO2 Data'!H27648*About!$B$101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 x14ac:dyDescent="0.35">
      <c r="A27649" t="s">
        <v>336</v>
      </c>
      <c r="B27649" t="s">
        <v>958</v>
      </c>
      <c r="C27649" t="s">
        <v>975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2,IF('EPA non-CO2 Data'!E27649="CH4",'EPA non-CO2 Data'!H27649*About!$B$101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 x14ac:dyDescent="0.35">
      <c r="A27650" t="s">
        <v>336</v>
      </c>
      <c r="B27650" t="s">
        <v>958</v>
      </c>
      <c r="C27650" t="s">
        <v>975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2,IF('EPA non-CO2 Data'!E27650="CH4",'EPA non-CO2 Data'!H27650*About!$B$101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 x14ac:dyDescent="0.35">
      <c r="A27651" t="s">
        <v>336</v>
      </c>
      <c r="B27651" t="s">
        <v>958</v>
      </c>
      <c r="C27651" t="s">
        <v>975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2,IF('EPA non-CO2 Data'!E27651="CH4",'EPA non-CO2 Data'!H27651*About!$B$101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 x14ac:dyDescent="0.35">
      <c r="A27652" t="s">
        <v>336</v>
      </c>
      <c r="B27652" t="s">
        <v>958</v>
      </c>
      <c r="C27652" t="s">
        <v>975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2,IF('EPA non-CO2 Data'!E27652="CH4",'EPA non-CO2 Data'!H27652*About!$B$101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 x14ac:dyDescent="0.35">
      <c r="A27653" t="s">
        <v>336</v>
      </c>
      <c r="B27653" t="s">
        <v>958</v>
      </c>
      <c r="C27653" t="s">
        <v>975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2,IF('EPA non-CO2 Data'!E27653="CH4",'EPA non-CO2 Data'!H27653*About!$B$101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 x14ac:dyDescent="0.35">
      <c r="A27654" t="s">
        <v>336</v>
      </c>
      <c r="B27654" t="s">
        <v>958</v>
      </c>
      <c r="C27654" t="s">
        <v>975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2,IF('EPA non-CO2 Data'!E27654="CH4",'EPA non-CO2 Data'!H27654*About!$B$101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 x14ac:dyDescent="0.35">
      <c r="A27655" t="s">
        <v>336</v>
      </c>
      <c r="B27655" t="s">
        <v>958</v>
      </c>
      <c r="C27655" t="s">
        <v>975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2,IF('EPA non-CO2 Data'!E27655="CH4",'EPA non-CO2 Data'!H27655*About!$B$101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 x14ac:dyDescent="0.35">
      <c r="A27656" t="s">
        <v>336</v>
      </c>
      <c r="B27656" t="s">
        <v>958</v>
      </c>
      <c r="C27656" t="s">
        <v>975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2,IF('EPA non-CO2 Data'!E27656="CH4",'EPA non-CO2 Data'!H27656*About!$B$101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 x14ac:dyDescent="0.35">
      <c r="A27657" t="s">
        <v>336</v>
      </c>
      <c r="B27657" t="s">
        <v>958</v>
      </c>
      <c r="C27657" t="s">
        <v>975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2,IF('EPA non-CO2 Data'!E27657="CH4",'EPA non-CO2 Data'!H27657*About!$B$101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 x14ac:dyDescent="0.35">
      <c r="A27658" t="s">
        <v>336</v>
      </c>
      <c r="B27658" t="s">
        <v>958</v>
      </c>
      <c r="C27658" t="s">
        <v>975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2,IF('EPA non-CO2 Data'!E27658="CH4",'EPA non-CO2 Data'!H27658*About!$B$101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 x14ac:dyDescent="0.35">
      <c r="A27659" t="s">
        <v>336</v>
      </c>
      <c r="B27659" t="s">
        <v>958</v>
      </c>
      <c r="C27659" t="s">
        <v>975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2,IF('EPA non-CO2 Data'!E27659="CH4",'EPA non-CO2 Data'!H27659*About!$B$101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 x14ac:dyDescent="0.35">
      <c r="A27660" t="s">
        <v>336</v>
      </c>
      <c r="B27660" t="s">
        <v>958</v>
      </c>
      <c r="C27660" t="s">
        <v>975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2,IF('EPA non-CO2 Data'!E27660="CH4",'EPA non-CO2 Data'!H27660*About!$B$101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 x14ac:dyDescent="0.35">
      <c r="A27661" t="s">
        <v>336</v>
      </c>
      <c r="B27661" t="s">
        <v>958</v>
      </c>
      <c r="C27661" t="s">
        <v>975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2,IF('EPA non-CO2 Data'!E27661="CH4",'EPA non-CO2 Data'!H27661*About!$B$101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 x14ac:dyDescent="0.35">
      <c r="A27662" t="s">
        <v>336</v>
      </c>
      <c r="B27662" t="s">
        <v>958</v>
      </c>
      <c r="C27662" t="s">
        <v>975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2,IF('EPA non-CO2 Data'!E27662="CH4",'EPA non-CO2 Data'!H27662*About!$B$101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 x14ac:dyDescent="0.35">
      <c r="A27663" t="s">
        <v>336</v>
      </c>
      <c r="B27663" t="s">
        <v>958</v>
      </c>
      <c r="C27663" t="s">
        <v>975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2,IF('EPA non-CO2 Data'!E27663="CH4",'EPA non-CO2 Data'!H27663*About!$B$101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 x14ac:dyDescent="0.35">
      <c r="A27664" t="s">
        <v>336</v>
      </c>
      <c r="B27664" t="s">
        <v>958</v>
      </c>
      <c r="C27664" t="s">
        <v>975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2,IF('EPA non-CO2 Data'!E27664="CH4",'EPA non-CO2 Data'!H27664*About!$B$101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 x14ac:dyDescent="0.35">
      <c r="A27665" t="s">
        <v>336</v>
      </c>
      <c r="B27665" t="s">
        <v>958</v>
      </c>
      <c r="C27665" t="s">
        <v>975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2,IF('EPA non-CO2 Data'!E27665="CH4",'EPA non-CO2 Data'!H27665*About!$B$101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 x14ac:dyDescent="0.35">
      <c r="A27666" t="s">
        <v>336</v>
      </c>
      <c r="B27666" t="s">
        <v>958</v>
      </c>
      <c r="C27666" t="s">
        <v>975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2,IF('EPA non-CO2 Data'!E27666="CH4",'EPA non-CO2 Data'!H27666*About!$B$101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 x14ac:dyDescent="0.35">
      <c r="A27667" t="s">
        <v>336</v>
      </c>
      <c r="B27667" t="s">
        <v>958</v>
      </c>
      <c r="C27667" t="s">
        <v>975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2,IF('EPA non-CO2 Data'!E27667="CH4",'EPA non-CO2 Data'!H27667*About!$B$101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 x14ac:dyDescent="0.35">
      <c r="A27668" t="s">
        <v>336</v>
      </c>
      <c r="B27668" t="s">
        <v>958</v>
      </c>
      <c r="C27668" t="s">
        <v>975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2,IF('EPA non-CO2 Data'!E27668="CH4",'EPA non-CO2 Data'!H27668*About!$B$101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 x14ac:dyDescent="0.35">
      <c r="A27669" t="s">
        <v>336</v>
      </c>
      <c r="B27669" t="s">
        <v>958</v>
      </c>
      <c r="C27669" t="s">
        <v>975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2,IF('EPA non-CO2 Data'!E27669="CH4",'EPA non-CO2 Data'!H27669*About!$B$101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 x14ac:dyDescent="0.35">
      <c r="A27670" t="s">
        <v>336</v>
      </c>
      <c r="B27670" t="s">
        <v>958</v>
      </c>
      <c r="C27670" t="s">
        <v>975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2,IF('EPA non-CO2 Data'!E27670="CH4",'EPA non-CO2 Data'!H27670*About!$B$101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 x14ac:dyDescent="0.35">
      <c r="A27671" t="s">
        <v>336</v>
      </c>
      <c r="B27671" t="s">
        <v>958</v>
      </c>
      <c r="C27671" t="s">
        <v>975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2,IF('EPA non-CO2 Data'!E27671="CH4",'EPA non-CO2 Data'!H27671*About!$B$101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 x14ac:dyDescent="0.35">
      <c r="A27672" t="s">
        <v>336</v>
      </c>
      <c r="B27672" t="s">
        <v>958</v>
      </c>
      <c r="C27672" t="s">
        <v>975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2,IF('EPA non-CO2 Data'!E27672="CH4",'EPA non-CO2 Data'!H27672*About!$B$101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 x14ac:dyDescent="0.35">
      <c r="A27673" t="s">
        <v>336</v>
      </c>
      <c r="B27673" t="s">
        <v>958</v>
      </c>
      <c r="C27673" t="s">
        <v>975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2,IF('EPA non-CO2 Data'!E27673="CH4",'EPA non-CO2 Data'!H27673*About!$B$101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 x14ac:dyDescent="0.35">
      <c r="A27674" t="s">
        <v>336</v>
      </c>
      <c r="B27674" t="s">
        <v>958</v>
      </c>
      <c r="C27674" t="s">
        <v>975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2,IF('EPA non-CO2 Data'!E27674="CH4",'EPA non-CO2 Data'!H27674*About!$B$101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 x14ac:dyDescent="0.35">
      <c r="A27675" t="s">
        <v>336</v>
      </c>
      <c r="B27675" t="s">
        <v>958</v>
      </c>
      <c r="C27675" t="s">
        <v>975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2,IF('EPA non-CO2 Data'!E27675="CH4",'EPA non-CO2 Data'!H27675*About!$B$101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 x14ac:dyDescent="0.35">
      <c r="A27676" t="s">
        <v>336</v>
      </c>
      <c r="B27676" t="s">
        <v>958</v>
      </c>
      <c r="C27676" t="s">
        <v>975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2,IF('EPA non-CO2 Data'!E27676="CH4",'EPA non-CO2 Data'!H27676*About!$B$101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 x14ac:dyDescent="0.35">
      <c r="A27677" t="s">
        <v>336</v>
      </c>
      <c r="B27677" t="s">
        <v>958</v>
      </c>
      <c r="C27677" t="s">
        <v>975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2,IF('EPA non-CO2 Data'!E27677="CH4",'EPA non-CO2 Data'!H27677*About!$B$101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 x14ac:dyDescent="0.35">
      <c r="A27678" t="s">
        <v>336</v>
      </c>
      <c r="B27678" t="s">
        <v>958</v>
      </c>
      <c r="C27678" t="s">
        <v>975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2,IF('EPA non-CO2 Data'!E27678="CH4",'EPA non-CO2 Data'!H27678*About!$B$101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 x14ac:dyDescent="0.35">
      <c r="A27679" t="s">
        <v>336</v>
      </c>
      <c r="B27679" t="s">
        <v>958</v>
      </c>
      <c r="C27679" t="s">
        <v>975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2,IF('EPA non-CO2 Data'!E27679="CH4",'EPA non-CO2 Data'!H27679*About!$B$101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 x14ac:dyDescent="0.35">
      <c r="A27680" t="s">
        <v>336</v>
      </c>
      <c r="B27680" t="s">
        <v>958</v>
      </c>
      <c r="C27680" t="s">
        <v>975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2,IF('EPA non-CO2 Data'!E27680="CH4",'EPA non-CO2 Data'!H27680*About!$B$101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 x14ac:dyDescent="0.35">
      <c r="A27681" t="s">
        <v>336</v>
      </c>
      <c r="B27681" t="s">
        <v>958</v>
      </c>
      <c r="C27681" t="s">
        <v>975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2,IF('EPA non-CO2 Data'!E27681="CH4",'EPA non-CO2 Data'!H27681*About!$B$101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 x14ac:dyDescent="0.35">
      <c r="A27682" t="s">
        <v>336</v>
      </c>
      <c r="B27682" t="s">
        <v>958</v>
      </c>
      <c r="C27682" t="s">
        <v>975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2,IF('EPA non-CO2 Data'!E27682="CH4",'EPA non-CO2 Data'!H27682*About!$B$101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 x14ac:dyDescent="0.35">
      <c r="A27683" t="s">
        <v>336</v>
      </c>
      <c r="B27683" t="s">
        <v>958</v>
      </c>
      <c r="C27683" t="s">
        <v>975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2,IF('EPA non-CO2 Data'!E27683="CH4",'EPA non-CO2 Data'!H27683*About!$B$101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 x14ac:dyDescent="0.35">
      <c r="A27684" t="s">
        <v>336</v>
      </c>
      <c r="B27684" t="s">
        <v>958</v>
      </c>
      <c r="C27684" t="s">
        <v>975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2,IF('EPA non-CO2 Data'!E27684="CH4",'EPA non-CO2 Data'!H27684*About!$B$101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 x14ac:dyDescent="0.35">
      <c r="A27685" t="s">
        <v>336</v>
      </c>
      <c r="B27685" t="s">
        <v>958</v>
      </c>
      <c r="C27685" t="s">
        <v>975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2,IF('EPA non-CO2 Data'!E27685="CH4",'EPA non-CO2 Data'!H27685*About!$B$101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 x14ac:dyDescent="0.35">
      <c r="A27686" t="s">
        <v>336</v>
      </c>
      <c r="B27686" t="s">
        <v>958</v>
      </c>
      <c r="C27686" t="s">
        <v>975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2,IF('EPA non-CO2 Data'!E27686="CH4",'EPA non-CO2 Data'!H27686*About!$B$101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 x14ac:dyDescent="0.35">
      <c r="A27687" t="s">
        <v>336</v>
      </c>
      <c r="B27687" t="s">
        <v>958</v>
      </c>
      <c r="C27687" t="s">
        <v>975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2,IF('EPA non-CO2 Data'!E27687="CH4",'EPA non-CO2 Data'!H27687*About!$B$101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 x14ac:dyDescent="0.35">
      <c r="A27688" t="s">
        <v>336</v>
      </c>
      <c r="B27688" t="s">
        <v>958</v>
      </c>
      <c r="C27688" t="s">
        <v>975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2,IF('EPA non-CO2 Data'!E27688="CH4",'EPA non-CO2 Data'!H27688*About!$B$101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 x14ac:dyDescent="0.35">
      <c r="A27689" t="s">
        <v>336</v>
      </c>
      <c r="B27689" t="s">
        <v>958</v>
      </c>
      <c r="C27689" t="s">
        <v>975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2,IF('EPA non-CO2 Data'!E27689="CH4",'EPA non-CO2 Data'!H27689*About!$B$101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 x14ac:dyDescent="0.35">
      <c r="A27690" t="s">
        <v>336</v>
      </c>
      <c r="B27690" t="s">
        <v>958</v>
      </c>
      <c r="C27690" t="s">
        <v>975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2,IF('EPA non-CO2 Data'!E27690="CH4",'EPA non-CO2 Data'!H27690*About!$B$101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 x14ac:dyDescent="0.35">
      <c r="A27691" t="s">
        <v>336</v>
      </c>
      <c r="B27691" t="s">
        <v>958</v>
      </c>
      <c r="C27691" t="s">
        <v>975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2,IF('EPA non-CO2 Data'!E27691="CH4",'EPA non-CO2 Data'!H27691*About!$B$101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 x14ac:dyDescent="0.35">
      <c r="A27692" t="s">
        <v>336</v>
      </c>
      <c r="B27692" t="s">
        <v>958</v>
      </c>
      <c r="C27692" t="s">
        <v>975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2,IF('EPA non-CO2 Data'!E27692="CH4",'EPA non-CO2 Data'!H27692*About!$B$101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 x14ac:dyDescent="0.35">
      <c r="A27693" t="s">
        <v>336</v>
      </c>
      <c r="B27693" t="s">
        <v>958</v>
      </c>
      <c r="C27693" t="s">
        <v>975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2,IF('EPA non-CO2 Data'!E27693="CH4",'EPA non-CO2 Data'!H27693*About!$B$101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 x14ac:dyDescent="0.35">
      <c r="A27694" t="s">
        <v>336</v>
      </c>
      <c r="B27694" t="s">
        <v>958</v>
      </c>
      <c r="C27694" t="s">
        <v>975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2,IF('EPA non-CO2 Data'!E27694="CH4",'EPA non-CO2 Data'!H27694*About!$B$101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 x14ac:dyDescent="0.35">
      <c r="A27695" t="s">
        <v>336</v>
      </c>
      <c r="B27695" t="s">
        <v>958</v>
      </c>
      <c r="C27695" t="s">
        <v>975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2,IF('EPA non-CO2 Data'!E27695="CH4",'EPA non-CO2 Data'!H27695*About!$B$101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 x14ac:dyDescent="0.35">
      <c r="A27696" t="s">
        <v>336</v>
      </c>
      <c r="B27696" t="s">
        <v>958</v>
      </c>
      <c r="C27696" t="s">
        <v>963</v>
      </c>
      <c r="D27696" t="s">
        <v>533</v>
      </c>
      <c r="E27696" t="s">
        <v>965</v>
      </c>
      <c r="F27696">
        <v>1990</v>
      </c>
      <c r="G27696" t="s">
        <v>919</v>
      </c>
      <c r="H27696">
        <v>0</v>
      </c>
      <c r="I27696">
        <f>IF(E27696="N2O",H27696*About!$B$102,IF('EPA non-CO2 Data'!E27696="CH4",'EPA non-CO2 Data'!H27696*About!$B$101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 x14ac:dyDescent="0.35">
      <c r="A27697" t="s">
        <v>336</v>
      </c>
      <c r="B27697" t="s">
        <v>958</v>
      </c>
      <c r="C27697" t="s">
        <v>963</v>
      </c>
      <c r="D27697" t="s">
        <v>533</v>
      </c>
      <c r="E27697" t="s">
        <v>965</v>
      </c>
      <c r="F27697">
        <v>1991</v>
      </c>
      <c r="G27697" t="s">
        <v>919</v>
      </c>
      <c r="H27697">
        <v>0</v>
      </c>
      <c r="I27697">
        <f>IF(E27697="N2O",H27697*About!$B$102,IF('EPA non-CO2 Data'!E27697="CH4",'EPA non-CO2 Data'!H27697*About!$B$101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 x14ac:dyDescent="0.35">
      <c r="A27698" t="s">
        <v>336</v>
      </c>
      <c r="B27698" t="s">
        <v>958</v>
      </c>
      <c r="C27698" t="s">
        <v>963</v>
      </c>
      <c r="D27698" t="s">
        <v>533</v>
      </c>
      <c r="E27698" t="s">
        <v>965</v>
      </c>
      <c r="F27698">
        <v>1992</v>
      </c>
      <c r="G27698" t="s">
        <v>919</v>
      </c>
      <c r="H27698">
        <v>0</v>
      </c>
      <c r="I27698">
        <f>IF(E27698="N2O",H27698*About!$B$102,IF('EPA non-CO2 Data'!E27698="CH4",'EPA non-CO2 Data'!H27698*About!$B$101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 x14ac:dyDescent="0.35">
      <c r="A27699" t="s">
        <v>336</v>
      </c>
      <c r="B27699" t="s">
        <v>958</v>
      </c>
      <c r="C27699" t="s">
        <v>963</v>
      </c>
      <c r="D27699" t="s">
        <v>533</v>
      </c>
      <c r="E27699" t="s">
        <v>965</v>
      </c>
      <c r="F27699">
        <v>1993</v>
      </c>
      <c r="G27699" t="s">
        <v>919</v>
      </c>
      <c r="H27699">
        <v>0</v>
      </c>
      <c r="I27699">
        <f>IF(E27699="N2O",H27699*About!$B$102,IF('EPA non-CO2 Data'!E27699="CH4",'EPA non-CO2 Data'!H27699*About!$B$101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 x14ac:dyDescent="0.35">
      <c r="A27700" t="s">
        <v>336</v>
      </c>
      <c r="B27700" t="s">
        <v>958</v>
      </c>
      <c r="C27700" t="s">
        <v>963</v>
      </c>
      <c r="D27700" t="s">
        <v>533</v>
      </c>
      <c r="E27700" t="s">
        <v>965</v>
      </c>
      <c r="F27700">
        <v>1994</v>
      </c>
      <c r="G27700" t="s">
        <v>919</v>
      </c>
      <c r="H27700">
        <v>0</v>
      </c>
      <c r="I27700">
        <f>IF(E27700="N2O",H27700*About!$B$102,IF('EPA non-CO2 Data'!E27700="CH4",'EPA non-CO2 Data'!H27700*About!$B$101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 x14ac:dyDescent="0.35">
      <c r="A27701" t="s">
        <v>336</v>
      </c>
      <c r="B27701" t="s">
        <v>958</v>
      </c>
      <c r="C27701" t="s">
        <v>963</v>
      </c>
      <c r="D27701" t="s">
        <v>533</v>
      </c>
      <c r="E27701" t="s">
        <v>965</v>
      </c>
      <c r="F27701">
        <v>1995</v>
      </c>
      <c r="G27701" t="s">
        <v>919</v>
      </c>
      <c r="H27701">
        <v>0</v>
      </c>
      <c r="I27701">
        <f>IF(E27701="N2O",H27701*About!$B$102,IF('EPA non-CO2 Data'!E27701="CH4",'EPA non-CO2 Data'!H27701*About!$B$101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 x14ac:dyDescent="0.35">
      <c r="A27702" t="s">
        <v>336</v>
      </c>
      <c r="B27702" t="s">
        <v>958</v>
      </c>
      <c r="C27702" t="s">
        <v>963</v>
      </c>
      <c r="D27702" t="s">
        <v>533</v>
      </c>
      <c r="E27702" t="s">
        <v>965</v>
      </c>
      <c r="F27702">
        <v>1996</v>
      </c>
      <c r="G27702" t="s">
        <v>919</v>
      </c>
      <c r="H27702">
        <v>1.7417934730596201E-4</v>
      </c>
      <c r="I27702">
        <f>IF(E27702="N2O",H27702*About!$B$102,IF('EPA non-CO2 Data'!E27702="CH4",'EPA non-CO2 Data'!H27702*About!$B$101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 x14ac:dyDescent="0.35">
      <c r="A27703" t="s">
        <v>336</v>
      </c>
      <c r="B27703" t="s">
        <v>958</v>
      </c>
      <c r="C27703" t="s">
        <v>963</v>
      </c>
      <c r="D27703" t="s">
        <v>533</v>
      </c>
      <c r="E27703" t="s">
        <v>965</v>
      </c>
      <c r="F27703">
        <v>1997</v>
      </c>
      <c r="G27703" t="s">
        <v>919</v>
      </c>
      <c r="H27703">
        <v>3.48358694611925E-4</v>
      </c>
      <c r="I27703">
        <f>IF(E27703="N2O",H27703*About!$B$102,IF('EPA non-CO2 Data'!E27703="CH4",'EPA non-CO2 Data'!H27703*About!$B$101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 x14ac:dyDescent="0.35">
      <c r="A27704" t="s">
        <v>336</v>
      </c>
      <c r="B27704" t="s">
        <v>958</v>
      </c>
      <c r="C27704" t="s">
        <v>963</v>
      </c>
      <c r="D27704" t="s">
        <v>533</v>
      </c>
      <c r="E27704" t="s">
        <v>965</v>
      </c>
      <c r="F27704">
        <v>1998</v>
      </c>
      <c r="G27704" t="s">
        <v>919</v>
      </c>
      <c r="H27704">
        <v>5.2253804191788704E-4</v>
      </c>
      <c r="I27704">
        <f>IF(E27704="N2O",H27704*About!$B$102,IF('EPA non-CO2 Data'!E27704="CH4",'EPA non-CO2 Data'!H27704*About!$B$101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 x14ac:dyDescent="0.35">
      <c r="A27705" t="s">
        <v>336</v>
      </c>
      <c r="B27705" t="s">
        <v>958</v>
      </c>
      <c r="C27705" t="s">
        <v>963</v>
      </c>
      <c r="D27705" t="s">
        <v>533</v>
      </c>
      <c r="E27705" t="s">
        <v>965</v>
      </c>
      <c r="F27705">
        <v>1999</v>
      </c>
      <c r="G27705" t="s">
        <v>919</v>
      </c>
      <c r="H27705">
        <v>6.9671738922384902E-4</v>
      </c>
      <c r="I27705">
        <f>IF(E27705="N2O",H27705*About!$B$102,IF('EPA non-CO2 Data'!E27705="CH4",'EPA non-CO2 Data'!H27705*About!$B$101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 x14ac:dyDescent="0.35">
      <c r="A27706" t="s">
        <v>336</v>
      </c>
      <c r="B27706" t="s">
        <v>958</v>
      </c>
      <c r="C27706" t="s">
        <v>963</v>
      </c>
      <c r="D27706" t="s">
        <v>533</v>
      </c>
      <c r="E27706" t="s">
        <v>965</v>
      </c>
      <c r="F27706">
        <v>2000</v>
      </c>
      <c r="G27706" t="s">
        <v>919</v>
      </c>
      <c r="H27706">
        <v>8.7089673652981101E-4</v>
      </c>
      <c r="I27706">
        <f>IF(E27706="N2O",H27706*About!$B$102,IF('EPA non-CO2 Data'!E27706="CH4",'EPA non-CO2 Data'!H27706*About!$B$101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 x14ac:dyDescent="0.35">
      <c r="A27707" t="s">
        <v>336</v>
      </c>
      <c r="B27707" t="s">
        <v>958</v>
      </c>
      <c r="C27707" t="s">
        <v>963</v>
      </c>
      <c r="D27707" t="s">
        <v>533</v>
      </c>
      <c r="E27707" t="s">
        <v>965</v>
      </c>
      <c r="F27707">
        <v>2001</v>
      </c>
      <c r="G27707" t="s">
        <v>919</v>
      </c>
      <c r="H27707">
        <v>9.4634500619703E-4</v>
      </c>
      <c r="I27707">
        <f>IF(E27707="N2O",H27707*About!$B$102,IF('EPA non-CO2 Data'!E27707="CH4",'EPA non-CO2 Data'!H27707*About!$B$101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 x14ac:dyDescent="0.35">
      <c r="A27708" t="s">
        <v>336</v>
      </c>
      <c r="B27708" t="s">
        <v>958</v>
      </c>
      <c r="C27708" t="s">
        <v>963</v>
      </c>
      <c r="D27708" t="s">
        <v>533</v>
      </c>
      <c r="E27708" t="s">
        <v>965</v>
      </c>
      <c r="F27708">
        <v>2002</v>
      </c>
      <c r="G27708" t="s">
        <v>919</v>
      </c>
      <c r="H27708">
        <v>1.0217932758642501E-3</v>
      </c>
      <c r="I27708">
        <f>IF(E27708="N2O",H27708*About!$B$102,IF('EPA non-CO2 Data'!E27708="CH4",'EPA non-CO2 Data'!H27708*About!$B$101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 x14ac:dyDescent="0.35">
      <c r="A27709" t="s">
        <v>336</v>
      </c>
      <c r="B27709" t="s">
        <v>958</v>
      </c>
      <c r="C27709" t="s">
        <v>963</v>
      </c>
      <c r="D27709" t="s">
        <v>533</v>
      </c>
      <c r="E27709" t="s">
        <v>965</v>
      </c>
      <c r="F27709">
        <v>2003</v>
      </c>
      <c r="G27709" t="s">
        <v>919</v>
      </c>
      <c r="H27709">
        <v>1.0972415455314699E-3</v>
      </c>
      <c r="I27709">
        <f>IF(E27709="N2O",H27709*About!$B$102,IF('EPA non-CO2 Data'!E27709="CH4",'EPA non-CO2 Data'!H27709*About!$B$101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 x14ac:dyDescent="0.35">
      <c r="A27710" t="s">
        <v>336</v>
      </c>
      <c r="B27710" t="s">
        <v>958</v>
      </c>
      <c r="C27710" t="s">
        <v>963</v>
      </c>
      <c r="D27710" t="s">
        <v>533</v>
      </c>
      <c r="E27710" t="s">
        <v>965</v>
      </c>
      <c r="F27710">
        <v>2004</v>
      </c>
      <c r="G27710" t="s">
        <v>919</v>
      </c>
      <c r="H27710">
        <v>1.17268981519869E-3</v>
      </c>
      <c r="I27710">
        <f>IF(E27710="N2O",H27710*About!$B$102,IF('EPA non-CO2 Data'!E27710="CH4",'EPA non-CO2 Data'!H27710*About!$B$101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 x14ac:dyDescent="0.35">
      <c r="A27711" t="s">
        <v>336</v>
      </c>
      <c r="B27711" t="s">
        <v>958</v>
      </c>
      <c r="C27711" t="s">
        <v>963</v>
      </c>
      <c r="D27711" t="s">
        <v>533</v>
      </c>
      <c r="E27711" t="s">
        <v>965</v>
      </c>
      <c r="F27711">
        <v>2005</v>
      </c>
      <c r="G27711" t="s">
        <v>919</v>
      </c>
      <c r="H27711">
        <v>1.2481380848659001E-3</v>
      </c>
      <c r="I27711">
        <f>IF(E27711="N2O",H27711*About!$B$102,IF('EPA non-CO2 Data'!E27711="CH4",'EPA non-CO2 Data'!H27711*About!$B$101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 x14ac:dyDescent="0.35">
      <c r="A27712" t="s">
        <v>336</v>
      </c>
      <c r="B27712" t="s">
        <v>958</v>
      </c>
      <c r="C27712" t="s">
        <v>963</v>
      </c>
      <c r="D27712" t="s">
        <v>533</v>
      </c>
      <c r="E27712" t="s">
        <v>965</v>
      </c>
      <c r="F27712">
        <v>2006</v>
      </c>
      <c r="G27712" t="s">
        <v>919</v>
      </c>
      <c r="H27712">
        <v>1.0559351530864999E-2</v>
      </c>
      <c r="I27712">
        <f>IF(E27712="N2O",H27712*About!$B$102,IF('EPA non-CO2 Data'!E27712="CH4",'EPA non-CO2 Data'!H27712*About!$B$101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 x14ac:dyDescent="0.35">
      <c r="A27713" t="s">
        <v>336</v>
      </c>
      <c r="B27713" t="s">
        <v>958</v>
      </c>
      <c r="C27713" t="s">
        <v>963</v>
      </c>
      <c r="D27713" t="s">
        <v>533</v>
      </c>
      <c r="E27713" t="s">
        <v>965</v>
      </c>
      <c r="F27713">
        <v>2007</v>
      </c>
      <c r="G27713" t="s">
        <v>919</v>
      </c>
      <c r="H27713">
        <v>1.98705649768641E-2</v>
      </c>
      <c r="I27713">
        <f>IF(E27713="N2O",H27713*About!$B$102,IF('EPA non-CO2 Data'!E27713="CH4",'EPA non-CO2 Data'!H27713*About!$B$101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 x14ac:dyDescent="0.35">
      <c r="A27714" t="s">
        <v>336</v>
      </c>
      <c r="B27714" t="s">
        <v>958</v>
      </c>
      <c r="C27714" t="s">
        <v>963</v>
      </c>
      <c r="D27714" t="s">
        <v>533</v>
      </c>
      <c r="E27714" t="s">
        <v>965</v>
      </c>
      <c r="F27714">
        <v>2008</v>
      </c>
      <c r="G27714" t="s">
        <v>919</v>
      </c>
      <c r="H27714">
        <v>2.9181778422863201E-2</v>
      </c>
      <c r="I27714">
        <f>IF(E27714="N2O",H27714*About!$B$102,IF('EPA non-CO2 Data'!E27714="CH4",'EPA non-CO2 Data'!H27714*About!$B$101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 x14ac:dyDescent="0.35">
      <c r="A27715" t="s">
        <v>336</v>
      </c>
      <c r="B27715" t="s">
        <v>958</v>
      </c>
      <c r="C27715" t="s">
        <v>963</v>
      </c>
      <c r="D27715" t="s">
        <v>533</v>
      </c>
      <c r="E27715" t="s">
        <v>965</v>
      </c>
      <c r="F27715">
        <v>2009</v>
      </c>
      <c r="G27715" t="s">
        <v>919</v>
      </c>
      <c r="H27715">
        <v>3.8492991868862299E-2</v>
      </c>
      <c r="I27715">
        <f>IF(E27715="N2O",H27715*About!$B$102,IF('EPA non-CO2 Data'!E27715="CH4",'EPA non-CO2 Data'!H27715*About!$B$101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 x14ac:dyDescent="0.35">
      <c r="A27716" t="s">
        <v>336</v>
      </c>
      <c r="B27716" t="s">
        <v>958</v>
      </c>
      <c r="C27716" t="s">
        <v>963</v>
      </c>
      <c r="D27716" t="s">
        <v>533</v>
      </c>
      <c r="E27716" t="s">
        <v>965</v>
      </c>
      <c r="F27716">
        <v>2010</v>
      </c>
      <c r="G27716" t="s">
        <v>919</v>
      </c>
      <c r="H27716">
        <v>4.7804205314861403E-2</v>
      </c>
      <c r="I27716">
        <f>IF(E27716="N2O",H27716*About!$B$102,IF('EPA non-CO2 Data'!E27716="CH4",'EPA non-CO2 Data'!H27716*About!$B$101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 x14ac:dyDescent="0.35">
      <c r="A27717" t="s">
        <v>336</v>
      </c>
      <c r="B27717" t="s">
        <v>958</v>
      </c>
      <c r="C27717" t="s">
        <v>963</v>
      </c>
      <c r="D27717" t="s">
        <v>533</v>
      </c>
      <c r="E27717" t="s">
        <v>965</v>
      </c>
      <c r="F27717">
        <v>2011</v>
      </c>
      <c r="G27717" t="s">
        <v>919</v>
      </c>
      <c r="H27717">
        <v>5.6189490051297003E-2</v>
      </c>
      <c r="I27717">
        <f>IF(E27717="N2O",H27717*About!$B$102,IF('EPA non-CO2 Data'!E27717="CH4",'EPA non-CO2 Data'!H27717*About!$B$101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 x14ac:dyDescent="0.35">
      <c r="A27718" t="s">
        <v>336</v>
      </c>
      <c r="B27718" t="s">
        <v>958</v>
      </c>
      <c r="C27718" t="s">
        <v>963</v>
      </c>
      <c r="D27718" t="s">
        <v>533</v>
      </c>
      <c r="E27718" t="s">
        <v>965</v>
      </c>
      <c r="F27718">
        <v>2012</v>
      </c>
      <c r="G27718" t="s">
        <v>919</v>
      </c>
      <c r="H27718">
        <v>6.4574774787732506E-2</v>
      </c>
      <c r="I27718">
        <f>IF(E27718="N2O",H27718*About!$B$102,IF('EPA non-CO2 Data'!E27718="CH4",'EPA non-CO2 Data'!H27718*About!$B$101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 x14ac:dyDescent="0.35">
      <c r="A27719" t="s">
        <v>336</v>
      </c>
      <c r="B27719" t="s">
        <v>958</v>
      </c>
      <c r="C27719" t="s">
        <v>963</v>
      </c>
      <c r="D27719" t="s">
        <v>533</v>
      </c>
      <c r="E27719" t="s">
        <v>965</v>
      </c>
      <c r="F27719">
        <v>2013</v>
      </c>
      <c r="G27719" t="s">
        <v>919</v>
      </c>
      <c r="H27719">
        <v>7.2960059524168105E-2</v>
      </c>
      <c r="I27719">
        <f>IF(E27719="N2O",H27719*About!$B$102,IF('EPA non-CO2 Data'!E27719="CH4",'EPA non-CO2 Data'!H27719*About!$B$101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 x14ac:dyDescent="0.35">
      <c r="A27720" t="s">
        <v>336</v>
      </c>
      <c r="B27720" t="s">
        <v>958</v>
      </c>
      <c r="C27720" t="s">
        <v>963</v>
      </c>
      <c r="D27720" t="s">
        <v>533</v>
      </c>
      <c r="E27720" t="s">
        <v>965</v>
      </c>
      <c r="F27720">
        <v>2014</v>
      </c>
      <c r="G27720" t="s">
        <v>919</v>
      </c>
      <c r="H27720">
        <v>8.1345344260603705E-2</v>
      </c>
      <c r="I27720">
        <f>IF(E27720="N2O",H27720*About!$B$102,IF('EPA non-CO2 Data'!E27720="CH4",'EPA non-CO2 Data'!H27720*About!$B$101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 x14ac:dyDescent="0.35">
      <c r="A27721" t="s">
        <v>336</v>
      </c>
      <c r="B27721" t="s">
        <v>958</v>
      </c>
      <c r="C27721" t="s">
        <v>963</v>
      </c>
      <c r="D27721" t="s">
        <v>533</v>
      </c>
      <c r="E27721" t="s">
        <v>965</v>
      </c>
      <c r="F27721">
        <v>2015</v>
      </c>
      <c r="G27721" t="s">
        <v>919</v>
      </c>
      <c r="H27721">
        <v>8.9730628997039194E-2</v>
      </c>
      <c r="I27721">
        <f>IF(E27721="N2O",H27721*About!$B$102,IF('EPA non-CO2 Data'!E27721="CH4",'EPA non-CO2 Data'!H27721*About!$B$101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 x14ac:dyDescent="0.35">
      <c r="A27722" t="s">
        <v>336</v>
      </c>
      <c r="B27722" t="s">
        <v>958</v>
      </c>
      <c r="C27722" t="s">
        <v>963</v>
      </c>
      <c r="D27722" t="s">
        <v>533</v>
      </c>
      <c r="E27722" t="s">
        <v>965</v>
      </c>
      <c r="F27722">
        <v>2016</v>
      </c>
      <c r="G27722" t="s">
        <v>919</v>
      </c>
      <c r="H27722">
        <v>7.8912043223513598E-2</v>
      </c>
      <c r="I27722">
        <f>IF(E27722="N2O",H27722*About!$B$102,IF('EPA non-CO2 Data'!E27722="CH4",'EPA non-CO2 Data'!H27722*About!$B$101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 x14ac:dyDescent="0.35">
      <c r="A27723" t="s">
        <v>336</v>
      </c>
      <c r="B27723" t="s">
        <v>958</v>
      </c>
      <c r="C27723" t="s">
        <v>963</v>
      </c>
      <c r="D27723" t="s">
        <v>533</v>
      </c>
      <c r="E27723" t="s">
        <v>965</v>
      </c>
      <c r="F27723">
        <v>2017</v>
      </c>
      <c r="G27723" t="s">
        <v>919</v>
      </c>
      <c r="H27723">
        <v>6.8093457449988001E-2</v>
      </c>
      <c r="I27723">
        <f>IF(E27723="N2O",H27723*About!$B$102,IF('EPA non-CO2 Data'!E27723="CH4",'EPA non-CO2 Data'!H27723*About!$B$101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 x14ac:dyDescent="0.35">
      <c r="A27724" t="s">
        <v>336</v>
      </c>
      <c r="B27724" t="s">
        <v>958</v>
      </c>
      <c r="C27724" t="s">
        <v>963</v>
      </c>
      <c r="D27724" t="s">
        <v>533</v>
      </c>
      <c r="E27724" t="s">
        <v>965</v>
      </c>
      <c r="F27724">
        <v>2018</v>
      </c>
      <c r="G27724" t="s">
        <v>919</v>
      </c>
      <c r="H27724">
        <v>5.7274871676462398E-2</v>
      </c>
      <c r="I27724">
        <f>IF(E27724="N2O",H27724*About!$B$102,IF('EPA non-CO2 Data'!E27724="CH4",'EPA non-CO2 Data'!H27724*About!$B$101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 x14ac:dyDescent="0.35">
      <c r="A27725" t="s">
        <v>336</v>
      </c>
      <c r="B27725" t="s">
        <v>958</v>
      </c>
      <c r="C27725" t="s">
        <v>963</v>
      </c>
      <c r="D27725" t="s">
        <v>533</v>
      </c>
      <c r="E27725" t="s">
        <v>965</v>
      </c>
      <c r="F27725">
        <v>2019</v>
      </c>
      <c r="G27725" t="s">
        <v>919</v>
      </c>
      <c r="H27725">
        <v>4.6456285902936802E-2</v>
      </c>
      <c r="I27725">
        <f>IF(E27725="N2O",H27725*About!$B$102,IF('EPA non-CO2 Data'!E27725="CH4",'EPA non-CO2 Data'!H27725*About!$B$101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 x14ac:dyDescent="0.35">
      <c r="A27726" t="s">
        <v>336</v>
      </c>
      <c r="B27726" t="s">
        <v>958</v>
      </c>
      <c r="C27726" t="s">
        <v>963</v>
      </c>
      <c r="D27726" t="s">
        <v>533</v>
      </c>
      <c r="E27726" t="s">
        <v>965</v>
      </c>
      <c r="F27726">
        <v>2020</v>
      </c>
      <c r="G27726" t="s">
        <v>919</v>
      </c>
      <c r="H27726">
        <v>3.5637700129411198E-2</v>
      </c>
      <c r="I27726">
        <f>IF(E27726="N2O",H27726*About!$B$102,IF('EPA non-CO2 Data'!E27726="CH4",'EPA non-CO2 Data'!H27726*About!$B$101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 x14ac:dyDescent="0.35">
      <c r="A27727" t="s">
        <v>336</v>
      </c>
      <c r="B27727" t="s">
        <v>958</v>
      </c>
      <c r="C27727" t="s">
        <v>963</v>
      </c>
      <c r="D27727" t="s">
        <v>533</v>
      </c>
      <c r="E27727" t="s">
        <v>965</v>
      </c>
      <c r="F27727">
        <v>2021</v>
      </c>
      <c r="G27727" t="s">
        <v>919</v>
      </c>
      <c r="H27727">
        <v>3.2467068635958801E-2</v>
      </c>
      <c r="I27727">
        <f>IF(E27727="N2O",H27727*About!$B$102,IF('EPA non-CO2 Data'!E27727="CH4",'EPA non-CO2 Data'!H27727*About!$B$101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 x14ac:dyDescent="0.35">
      <c r="A27728" t="s">
        <v>336</v>
      </c>
      <c r="B27728" t="s">
        <v>958</v>
      </c>
      <c r="C27728" t="s">
        <v>963</v>
      </c>
      <c r="D27728" t="s">
        <v>533</v>
      </c>
      <c r="E27728" t="s">
        <v>965</v>
      </c>
      <c r="F27728">
        <v>2022</v>
      </c>
      <c r="G27728" t="s">
        <v>919</v>
      </c>
      <c r="H27728">
        <v>2.92964371425063E-2</v>
      </c>
      <c r="I27728">
        <f>IF(E27728="N2O",H27728*About!$B$102,IF('EPA non-CO2 Data'!E27728="CH4",'EPA non-CO2 Data'!H27728*About!$B$101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 x14ac:dyDescent="0.35">
      <c r="A27729" t="s">
        <v>336</v>
      </c>
      <c r="B27729" t="s">
        <v>958</v>
      </c>
      <c r="C27729" t="s">
        <v>963</v>
      </c>
      <c r="D27729" t="s">
        <v>533</v>
      </c>
      <c r="E27729" t="s">
        <v>965</v>
      </c>
      <c r="F27729">
        <v>2023</v>
      </c>
      <c r="G27729" t="s">
        <v>919</v>
      </c>
      <c r="H27729">
        <v>2.6125805649053799E-2</v>
      </c>
      <c r="I27729">
        <f>IF(E27729="N2O",H27729*About!$B$102,IF('EPA non-CO2 Data'!E27729="CH4",'EPA non-CO2 Data'!H27729*About!$B$101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 x14ac:dyDescent="0.35">
      <c r="A27730" t="s">
        <v>336</v>
      </c>
      <c r="B27730" t="s">
        <v>958</v>
      </c>
      <c r="C27730" t="s">
        <v>963</v>
      </c>
      <c r="D27730" t="s">
        <v>533</v>
      </c>
      <c r="E27730" t="s">
        <v>965</v>
      </c>
      <c r="F27730">
        <v>2024</v>
      </c>
      <c r="G27730" t="s">
        <v>919</v>
      </c>
      <c r="H27730">
        <v>2.2955174155601301E-2</v>
      </c>
      <c r="I27730">
        <f>IF(E27730="N2O",H27730*About!$B$102,IF('EPA non-CO2 Data'!E27730="CH4",'EPA non-CO2 Data'!H27730*About!$B$101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 x14ac:dyDescent="0.35">
      <c r="A27731" t="s">
        <v>336</v>
      </c>
      <c r="B27731" t="s">
        <v>958</v>
      </c>
      <c r="C27731" t="s">
        <v>963</v>
      </c>
      <c r="D27731" t="s">
        <v>533</v>
      </c>
      <c r="E27731" t="s">
        <v>965</v>
      </c>
      <c r="F27731">
        <v>2025</v>
      </c>
      <c r="G27731" t="s">
        <v>919</v>
      </c>
      <c r="H27731">
        <v>1.97845426621488E-2</v>
      </c>
      <c r="I27731">
        <f>IF(E27731="N2O",H27731*About!$B$102,IF('EPA non-CO2 Data'!E27731="CH4",'EPA non-CO2 Data'!H27731*About!$B$101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 x14ac:dyDescent="0.35">
      <c r="A27732" t="s">
        <v>336</v>
      </c>
      <c r="B27732" t="s">
        <v>958</v>
      </c>
      <c r="C27732" t="s">
        <v>963</v>
      </c>
      <c r="D27732" t="s">
        <v>533</v>
      </c>
      <c r="E27732" t="s">
        <v>965</v>
      </c>
      <c r="F27732">
        <v>2026</v>
      </c>
      <c r="G27732" t="s">
        <v>919</v>
      </c>
      <c r="H27732">
        <v>2.01655896291025E-2</v>
      </c>
      <c r="I27732">
        <f>IF(E27732="N2O",H27732*About!$B$102,IF('EPA non-CO2 Data'!E27732="CH4",'EPA non-CO2 Data'!H27732*About!$B$101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 x14ac:dyDescent="0.35">
      <c r="A27733" t="s">
        <v>336</v>
      </c>
      <c r="B27733" t="s">
        <v>958</v>
      </c>
      <c r="C27733" t="s">
        <v>963</v>
      </c>
      <c r="D27733" t="s">
        <v>533</v>
      </c>
      <c r="E27733" t="s">
        <v>965</v>
      </c>
      <c r="F27733">
        <v>2027</v>
      </c>
      <c r="G27733" t="s">
        <v>919</v>
      </c>
      <c r="H27733">
        <v>2.0546636596056201E-2</v>
      </c>
      <c r="I27733">
        <f>IF(E27733="N2O",H27733*About!$B$102,IF('EPA non-CO2 Data'!E27733="CH4",'EPA non-CO2 Data'!H27733*About!$B$101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 x14ac:dyDescent="0.35">
      <c r="A27734" t="s">
        <v>336</v>
      </c>
      <c r="B27734" t="s">
        <v>958</v>
      </c>
      <c r="C27734" t="s">
        <v>963</v>
      </c>
      <c r="D27734" t="s">
        <v>533</v>
      </c>
      <c r="E27734" t="s">
        <v>965</v>
      </c>
      <c r="F27734">
        <v>2028</v>
      </c>
      <c r="G27734" t="s">
        <v>919</v>
      </c>
      <c r="H27734">
        <v>2.0927683563009902E-2</v>
      </c>
      <c r="I27734">
        <f>IF(E27734="N2O",H27734*About!$B$102,IF('EPA non-CO2 Data'!E27734="CH4",'EPA non-CO2 Data'!H27734*About!$B$101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 x14ac:dyDescent="0.35">
      <c r="A27735" t="s">
        <v>336</v>
      </c>
      <c r="B27735" t="s">
        <v>958</v>
      </c>
      <c r="C27735" t="s">
        <v>963</v>
      </c>
      <c r="D27735" t="s">
        <v>533</v>
      </c>
      <c r="E27735" t="s">
        <v>965</v>
      </c>
      <c r="F27735">
        <v>2029</v>
      </c>
      <c r="G27735" t="s">
        <v>919</v>
      </c>
      <c r="H27735">
        <v>2.1308730529963599E-2</v>
      </c>
      <c r="I27735">
        <f>IF(E27735="N2O",H27735*About!$B$102,IF('EPA non-CO2 Data'!E27735="CH4",'EPA non-CO2 Data'!H27735*About!$B$101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 x14ac:dyDescent="0.35">
      <c r="A27736" t="s">
        <v>336</v>
      </c>
      <c r="B27736" t="s">
        <v>958</v>
      </c>
      <c r="C27736" t="s">
        <v>963</v>
      </c>
      <c r="D27736" t="s">
        <v>533</v>
      </c>
      <c r="E27736" t="s">
        <v>965</v>
      </c>
      <c r="F27736">
        <v>2030</v>
      </c>
      <c r="G27736" t="s">
        <v>919</v>
      </c>
      <c r="H27736">
        <v>2.1689777496917299E-2</v>
      </c>
      <c r="I27736">
        <f>IF(E27736="N2O",H27736*About!$B$102,IF('EPA non-CO2 Data'!E27736="CH4",'EPA non-CO2 Data'!H27736*About!$B$101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 x14ac:dyDescent="0.35">
      <c r="A27737" t="s">
        <v>336</v>
      </c>
      <c r="B27737" t="s">
        <v>958</v>
      </c>
      <c r="C27737" t="s">
        <v>963</v>
      </c>
      <c r="D27737" t="s">
        <v>533</v>
      </c>
      <c r="E27737" t="s">
        <v>965</v>
      </c>
      <c r="F27737">
        <v>2031</v>
      </c>
      <c r="G27737" t="s">
        <v>919</v>
      </c>
      <c r="H27737">
        <v>2.0774160519123602E-2</v>
      </c>
      <c r="I27737">
        <f>IF(E27737="N2O",H27737*About!$B$102,IF('EPA non-CO2 Data'!E27737="CH4",'EPA non-CO2 Data'!H27737*About!$B$101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 x14ac:dyDescent="0.35">
      <c r="A27738" t="s">
        <v>336</v>
      </c>
      <c r="B27738" t="s">
        <v>958</v>
      </c>
      <c r="C27738" t="s">
        <v>963</v>
      </c>
      <c r="D27738" t="s">
        <v>533</v>
      </c>
      <c r="E27738" t="s">
        <v>965</v>
      </c>
      <c r="F27738">
        <v>2032</v>
      </c>
      <c r="G27738" t="s">
        <v>919</v>
      </c>
      <c r="H27738">
        <v>1.9858543541330001E-2</v>
      </c>
      <c r="I27738">
        <f>IF(E27738="N2O",H27738*About!$B$102,IF('EPA non-CO2 Data'!E27738="CH4",'EPA non-CO2 Data'!H27738*About!$B$101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 x14ac:dyDescent="0.35">
      <c r="A27739" t="s">
        <v>336</v>
      </c>
      <c r="B27739" t="s">
        <v>958</v>
      </c>
      <c r="C27739" t="s">
        <v>963</v>
      </c>
      <c r="D27739" t="s">
        <v>533</v>
      </c>
      <c r="E27739" t="s">
        <v>965</v>
      </c>
      <c r="F27739">
        <v>2033</v>
      </c>
      <c r="G27739" t="s">
        <v>919</v>
      </c>
      <c r="H27739">
        <v>1.89429265635363E-2</v>
      </c>
      <c r="I27739">
        <f>IF(E27739="N2O",H27739*About!$B$102,IF('EPA non-CO2 Data'!E27739="CH4",'EPA non-CO2 Data'!H27739*About!$B$101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 x14ac:dyDescent="0.35">
      <c r="A27740" t="s">
        <v>336</v>
      </c>
      <c r="B27740" t="s">
        <v>958</v>
      </c>
      <c r="C27740" t="s">
        <v>963</v>
      </c>
      <c r="D27740" t="s">
        <v>533</v>
      </c>
      <c r="E27740" t="s">
        <v>965</v>
      </c>
      <c r="F27740">
        <v>2034</v>
      </c>
      <c r="G27740" t="s">
        <v>919</v>
      </c>
      <c r="H27740">
        <v>1.8027309585742699E-2</v>
      </c>
      <c r="I27740">
        <f>IF(E27740="N2O",H27740*About!$B$102,IF('EPA non-CO2 Data'!E27740="CH4",'EPA non-CO2 Data'!H27740*About!$B$101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 x14ac:dyDescent="0.35">
      <c r="A27741" t="s">
        <v>336</v>
      </c>
      <c r="B27741" t="s">
        <v>958</v>
      </c>
      <c r="C27741" t="s">
        <v>963</v>
      </c>
      <c r="D27741" t="s">
        <v>533</v>
      </c>
      <c r="E27741" t="s">
        <v>965</v>
      </c>
      <c r="F27741">
        <v>2035</v>
      </c>
      <c r="G27741" t="s">
        <v>919</v>
      </c>
      <c r="H27741">
        <v>1.7111692607949001E-2</v>
      </c>
      <c r="I27741">
        <f>IF(E27741="N2O",H27741*About!$B$102,IF('EPA non-CO2 Data'!E27741="CH4",'EPA non-CO2 Data'!H27741*About!$B$101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 x14ac:dyDescent="0.35">
      <c r="A27742" t="s">
        <v>336</v>
      </c>
      <c r="B27742" t="s">
        <v>958</v>
      </c>
      <c r="C27742" t="s">
        <v>963</v>
      </c>
      <c r="D27742" t="s">
        <v>533</v>
      </c>
      <c r="E27742" t="s">
        <v>965</v>
      </c>
      <c r="F27742">
        <v>2036</v>
      </c>
      <c r="G27742" t="s">
        <v>919</v>
      </c>
      <c r="H27742">
        <v>1.7552683311962299E-2</v>
      </c>
      <c r="I27742">
        <f>IF(E27742="N2O",H27742*About!$B$102,IF('EPA non-CO2 Data'!E27742="CH4",'EPA non-CO2 Data'!H27742*About!$B$101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 x14ac:dyDescent="0.35">
      <c r="A27743" t="s">
        <v>336</v>
      </c>
      <c r="B27743" t="s">
        <v>958</v>
      </c>
      <c r="C27743" t="s">
        <v>963</v>
      </c>
      <c r="D27743" t="s">
        <v>533</v>
      </c>
      <c r="E27743" t="s">
        <v>965</v>
      </c>
      <c r="F27743">
        <v>2037</v>
      </c>
      <c r="G27743" t="s">
        <v>919</v>
      </c>
      <c r="H27743">
        <v>1.79936740159756E-2</v>
      </c>
      <c r="I27743">
        <f>IF(E27743="N2O",H27743*About!$B$102,IF('EPA non-CO2 Data'!E27743="CH4",'EPA non-CO2 Data'!H27743*About!$B$101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 x14ac:dyDescent="0.35">
      <c r="A27744" t="s">
        <v>336</v>
      </c>
      <c r="B27744" t="s">
        <v>958</v>
      </c>
      <c r="C27744" t="s">
        <v>963</v>
      </c>
      <c r="D27744" t="s">
        <v>533</v>
      </c>
      <c r="E27744" t="s">
        <v>965</v>
      </c>
      <c r="F27744">
        <v>2038</v>
      </c>
      <c r="G27744" t="s">
        <v>919</v>
      </c>
      <c r="H27744">
        <v>1.8434664719988898E-2</v>
      </c>
      <c r="I27744">
        <f>IF(E27744="N2O",H27744*About!$B$102,IF('EPA non-CO2 Data'!E27744="CH4",'EPA non-CO2 Data'!H27744*About!$B$101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 x14ac:dyDescent="0.35">
      <c r="A27745" t="s">
        <v>336</v>
      </c>
      <c r="B27745" t="s">
        <v>958</v>
      </c>
      <c r="C27745" t="s">
        <v>963</v>
      </c>
      <c r="D27745" t="s">
        <v>533</v>
      </c>
      <c r="E27745" t="s">
        <v>965</v>
      </c>
      <c r="F27745">
        <v>2039</v>
      </c>
      <c r="G27745" t="s">
        <v>919</v>
      </c>
      <c r="H27745">
        <v>1.88756554240022E-2</v>
      </c>
      <c r="I27745">
        <f>IF(E27745="N2O",H27745*About!$B$102,IF('EPA non-CO2 Data'!E27745="CH4",'EPA non-CO2 Data'!H27745*About!$B$101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 x14ac:dyDescent="0.35">
      <c r="A27746" t="s">
        <v>336</v>
      </c>
      <c r="B27746" t="s">
        <v>958</v>
      </c>
      <c r="C27746" t="s">
        <v>963</v>
      </c>
      <c r="D27746" t="s">
        <v>533</v>
      </c>
      <c r="E27746" t="s">
        <v>965</v>
      </c>
      <c r="F27746">
        <v>2040</v>
      </c>
      <c r="G27746" t="s">
        <v>919</v>
      </c>
      <c r="H27746">
        <v>1.9316646128015501E-2</v>
      </c>
      <c r="I27746">
        <f>IF(E27746="N2O",H27746*About!$B$102,IF('EPA non-CO2 Data'!E27746="CH4",'EPA non-CO2 Data'!H27746*About!$B$101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 x14ac:dyDescent="0.35">
      <c r="A27747" t="s">
        <v>336</v>
      </c>
      <c r="B27747" t="s">
        <v>958</v>
      </c>
      <c r="C27747" t="s">
        <v>963</v>
      </c>
      <c r="D27747" t="s">
        <v>533</v>
      </c>
      <c r="E27747" t="s">
        <v>965</v>
      </c>
      <c r="F27747">
        <v>2041</v>
      </c>
      <c r="G27747" t="s">
        <v>919</v>
      </c>
      <c r="H27747">
        <v>1.9832165704812801E-2</v>
      </c>
      <c r="I27747">
        <f>IF(E27747="N2O",H27747*About!$B$102,IF('EPA non-CO2 Data'!E27747="CH4",'EPA non-CO2 Data'!H27747*About!$B$101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 x14ac:dyDescent="0.35">
      <c r="A27748" t="s">
        <v>336</v>
      </c>
      <c r="B27748" t="s">
        <v>958</v>
      </c>
      <c r="C27748" t="s">
        <v>963</v>
      </c>
      <c r="D27748" t="s">
        <v>533</v>
      </c>
      <c r="E27748" t="s">
        <v>965</v>
      </c>
      <c r="F27748">
        <v>2042</v>
      </c>
      <c r="G27748" t="s">
        <v>919</v>
      </c>
      <c r="H27748">
        <v>2.0347685281610101E-2</v>
      </c>
      <c r="I27748">
        <f>IF(E27748="N2O",H27748*About!$B$102,IF('EPA non-CO2 Data'!E27748="CH4",'EPA non-CO2 Data'!H27748*About!$B$101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 x14ac:dyDescent="0.35">
      <c r="A27749" t="s">
        <v>336</v>
      </c>
      <c r="B27749" t="s">
        <v>958</v>
      </c>
      <c r="C27749" t="s">
        <v>963</v>
      </c>
      <c r="D27749" t="s">
        <v>533</v>
      </c>
      <c r="E27749" t="s">
        <v>965</v>
      </c>
      <c r="F27749">
        <v>2043</v>
      </c>
      <c r="G27749" t="s">
        <v>919</v>
      </c>
      <c r="H27749">
        <v>2.08632048584073E-2</v>
      </c>
      <c r="I27749">
        <f>IF(E27749="N2O",H27749*About!$B$102,IF('EPA non-CO2 Data'!E27749="CH4",'EPA non-CO2 Data'!H27749*About!$B$101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 x14ac:dyDescent="0.35">
      <c r="A27750" t="s">
        <v>336</v>
      </c>
      <c r="B27750" t="s">
        <v>958</v>
      </c>
      <c r="C27750" t="s">
        <v>963</v>
      </c>
      <c r="D27750" t="s">
        <v>533</v>
      </c>
      <c r="E27750" t="s">
        <v>965</v>
      </c>
      <c r="F27750">
        <v>2044</v>
      </c>
      <c r="G27750" t="s">
        <v>919</v>
      </c>
      <c r="H27750">
        <v>2.13787244352046E-2</v>
      </c>
      <c r="I27750">
        <f>IF(E27750="N2O",H27750*About!$B$102,IF('EPA non-CO2 Data'!E27750="CH4",'EPA non-CO2 Data'!H27750*About!$B$101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 x14ac:dyDescent="0.35">
      <c r="A27751" t="s">
        <v>336</v>
      </c>
      <c r="B27751" t="s">
        <v>958</v>
      </c>
      <c r="C27751" t="s">
        <v>963</v>
      </c>
      <c r="D27751" t="s">
        <v>533</v>
      </c>
      <c r="E27751" t="s">
        <v>965</v>
      </c>
      <c r="F27751">
        <v>2045</v>
      </c>
      <c r="G27751" t="s">
        <v>919</v>
      </c>
      <c r="H27751">
        <v>2.18942440120019E-2</v>
      </c>
      <c r="I27751">
        <f>IF(E27751="N2O",H27751*About!$B$102,IF('EPA non-CO2 Data'!E27751="CH4",'EPA non-CO2 Data'!H27751*About!$B$101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 x14ac:dyDescent="0.35">
      <c r="A27752" t="s">
        <v>336</v>
      </c>
      <c r="B27752" t="s">
        <v>958</v>
      </c>
      <c r="C27752" t="s">
        <v>963</v>
      </c>
      <c r="D27752" t="s">
        <v>533</v>
      </c>
      <c r="E27752" t="s">
        <v>965</v>
      </c>
      <c r="F27752">
        <v>2046</v>
      </c>
      <c r="G27752" t="s">
        <v>919</v>
      </c>
      <c r="H27752">
        <v>2.2495789956990499E-2</v>
      </c>
      <c r="I27752">
        <f>IF(E27752="N2O",H27752*About!$B$102,IF('EPA non-CO2 Data'!E27752="CH4",'EPA non-CO2 Data'!H27752*About!$B$101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 x14ac:dyDescent="0.35">
      <c r="A27753" t="s">
        <v>336</v>
      </c>
      <c r="B27753" t="s">
        <v>958</v>
      </c>
      <c r="C27753" t="s">
        <v>963</v>
      </c>
      <c r="D27753" t="s">
        <v>533</v>
      </c>
      <c r="E27753" t="s">
        <v>965</v>
      </c>
      <c r="F27753">
        <v>2047</v>
      </c>
      <c r="G27753" t="s">
        <v>919</v>
      </c>
      <c r="H27753">
        <v>2.3097335901979099E-2</v>
      </c>
      <c r="I27753">
        <f>IF(E27753="N2O",H27753*About!$B$102,IF('EPA non-CO2 Data'!E27753="CH4",'EPA non-CO2 Data'!H27753*About!$B$101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 x14ac:dyDescent="0.35">
      <c r="A27754" t="s">
        <v>336</v>
      </c>
      <c r="B27754" t="s">
        <v>958</v>
      </c>
      <c r="C27754" t="s">
        <v>963</v>
      </c>
      <c r="D27754" t="s">
        <v>533</v>
      </c>
      <c r="E27754" t="s">
        <v>965</v>
      </c>
      <c r="F27754">
        <v>2048</v>
      </c>
      <c r="G27754" t="s">
        <v>919</v>
      </c>
      <c r="H27754">
        <v>2.3698881846967799E-2</v>
      </c>
      <c r="I27754">
        <f>IF(E27754="N2O",H27754*About!$B$102,IF('EPA non-CO2 Data'!E27754="CH4",'EPA non-CO2 Data'!H27754*About!$B$101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 x14ac:dyDescent="0.35">
      <c r="A27755" t="s">
        <v>336</v>
      </c>
      <c r="B27755" t="s">
        <v>958</v>
      </c>
      <c r="C27755" t="s">
        <v>963</v>
      </c>
      <c r="D27755" t="s">
        <v>533</v>
      </c>
      <c r="E27755" t="s">
        <v>965</v>
      </c>
      <c r="F27755">
        <v>2049</v>
      </c>
      <c r="G27755" t="s">
        <v>919</v>
      </c>
      <c r="H27755">
        <v>2.4300427791956399E-2</v>
      </c>
      <c r="I27755">
        <f>IF(E27755="N2O",H27755*About!$B$102,IF('EPA non-CO2 Data'!E27755="CH4",'EPA non-CO2 Data'!H27755*About!$B$101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 x14ac:dyDescent="0.35">
      <c r="A27756" t="s">
        <v>336</v>
      </c>
      <c r="B27756" t="s">
        <v>958</v>
      </c>
      <c r="C27756" t="s">
        <v>963</v>
      </c>
      <c r="D27756" t="s">
        <v>533</v>
      </c>
      <c r="E27756" t="s">
        <v>965</v>
      </c>
      <c r="F27756">
        <v>2050</v>
      </c>
      <c r="G27756" t="s">
        <v>919</v>
      </c>
      <c r="H27756">
        <v>2.4901973736944999E-2</v>
      </c>
      <c r="I27756">
        <f>IF(E27756="N2O",H27756*About!$B$102,IF('EPA non-CO2 Data'!E27756="CH4",'EPA non-CO2 Data'!H27756*About!$B$101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 x14ac:dyDescent="0.35">
      <c r="A27757" t="s">
        <v>336</v>
      </c>
      <c r="B27757" t="s">
        <v>958</v>
      </c>
      <c r="C27757" t="s">
        <v>963</v>
      </c>
      <c r="D27757" t="s">
        <v>533</v>
      </c>
      <c r="E27757" t="s">
        <v>961</v>
      </c>
      <c r="F27757">
        <v>1990</v>
      </c>
      <c r="G27757" t="s">
        <v>919</v>
      </c>
      <c r="H27757">
        <v>0</v>
      </c>
      <c r="I27757">
        <f>IF(E27757="N2O",H27757*About!$B$102,IF('EPA non-CO2 Data'!E27757="CH4",'EPA non-CO2 Data'!H27757*About!$B$101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 x14ac:dyDescent="0.35">
      <c r="A27758" t="s">
        <v>336</v>
      </c>
      <c r="B27758" t="s">
        <v>958</v>
      </c>
      <c r="C27758" t="s">
        <v>963</v>
      </c>
      <c r="D27758" t="s">
        <v>533</v>
      </c>
      <c r="E27758" t="s">
        <v>961</v>
      </c>
      <c r="F27758">
        <v>1991</v>
      </c>
      <c r="G27758" t="s">
        <v>919</v>
      </c>
      <c r="H27758">
        <v>0</v>
      </c>
      <c r="I27758">
        <f>IF(E27758="N2O",H27758*About!$B$102,IF('EPA non-CO2 Data'!E27758="CH4",'EPA non-CO2 Data'!H27758*About!$B$101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 x14ac:dyDescent="0.35">
      <c r="A27759" t="s">
        <v>336</v>
      </c>
      <c r="B27759" t="s">
        <v>958</v>
      </c>
      <c r="C27759" t="s">
        <v>963</v>
      </c>
      <c r="D27759" t="s">
        <v>533</v>
      </c>
      <c r="E27759" t="s">
        <v>961</v>
      </c>
      <c r="F27759">
        <v>1992</v>
      </c>
      <c r="G27759" t="s">
        <v>919</v>
      </c>
      <c r="H27759">
        <v>0</v>
      </c>
      <c r="I27759">
        <f>IF(E27759="N2O",H27759*About!$B$102,IF('EPA non-CO2 Data'!E27759="CH4",'EPA non-CO2 Data'!H27759*About!$B$101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 x14ac:dyDescent="0.35">
      <c r="A27760" t="s">
        <v>336</v>
      </c>
      <c r="B27760" t="s">
        <v>958</v>
      </c>
      <c r="C27760" t="s">
        <v>963</v>
      </c>
      <c r="D27760" t="s">
        <v>533</v>
      </c>
      <c r="E27760" t="s">
        <v>961</v>
      </c>
      <c r="F27760">
        <v>1993</v>
      </c>
      <c r="G27760" t="s">
        <v>919</v>
      </c>
      <c r="H27760">
        <v>0</v>
      </c>
      <c r="I27760">
        <f>IF(E27760="N2O",H27760*About!$B$102,IF('EPA non-CO2 Data'!E27760="CH4",'EPA non-CO2 Data'!H27760*About!$B$101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 x14ac:dyDescent="0.35">
      <c r="A27761" t="s">
        <v>336</v>
      </c>
      <c r="B27761" t="s">
        <v>958</v>
      </c>
      <c r="C27761" t="s">
        <v>963</v>
      </c>
      <c r="D27761" t="s">
        <v>533</v>
      </c>
      <c r="E27761" t="s">
        <v>961</v>
      </c>
      <c r="F27761">
        <v>1994</v>
      </c>
      <c r="G27761" t="s">
        <v>919</v>
      </c>
      <c r="H27761">
        <v>0</v>
      </c>
      <c r="I27761">
        <f>IF(E27761="N2O",H27761*About!$B$102,IF('EPA non-CO2 Data'!E27761="CH4",'EPA non-CO2 Data'!H27761*About!$B$101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 x14ac:dyDescent="0.35">
      <c r="A27762" t="s">
        <v>336</v>
      </c>
      <c r="B27762" t="s">
        <v>958</v>
      </c>
      <c r="C27762" t="s">
        <v>963</v>
      </c>
      <c r="D27762" t="s">
        <v>533</v>
      </c>
      <c r="E27762" t="s">
        <v>961</v>
      </c>
      <c r="F27762">
        <v>1995</v>
      </c>
      <c r="G27762" t="s">
        <v>919</v>
      </c>
      <c r="H27762">
        <v>0</v>
      </c>
      <c r="I27762">
        <f>IF(E27762="N2O",H27762*About!$B$102,IF('EPA non-CO2 Data'!E27762="CH4",'EPA non-CO2 Data'!H27762*About!$B$101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 x14ac:dyDescent="0.35">
      <c r="A27763" t="s">
        <v>336</v>
      </c>
      <c r="B27763" t="s">
        <v>958</v>
      </c>
      <c r="C27763" t="s">
        <v>963</v>
      </c>
      <c r="D27763" t="s">
        <v>533</v>
      </c>
      <c r="E27763" t="s">
        <v>961</v>
      </c>
      <c r="F27763">
        <v>1996</v>
      </c>
      <c r="G27763" t="s">
        <v>919</v>
      </c>
      <c r="H27763">
        <v>7.0244731553258696E-4</v>
      </c>
      <c r="I27763">
        <f>IF(E27763="N2O",H27763*About!$B$102,IF('EPA non-CO2 Data'!E27763="CH4",'EPA non-CO2 Data'!H27763*About!$B$101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 x14ac:dyDescent="0.35">
      <c r="A27764" t="s">
        <v>336</v>
      </c>
      <c r="B27764" t="s">
        <v>958</v>
      </c>
      <c r="C27764" t="s">
        <v>963</v>
      </c>
      <c r="D27764" t="s">
        <v>533</v>
      </c>
      <c r="E27764" t="s">
        <v>961</v>
      </c>
      <c r="F27764">
        <v>1997</v>
      </c>
      <c r="G27764" t="s">
        <v>919</v>
      </c>
      <c r="H27764">
        <v>1.40489463106517E-3</v>
      </c>
      <c r="I27764">
        <f>IF(E27764="N2O",H27764*About!$B$102,IF('EPA non-CO2 Data'!E27764="CH4",'EPA non-CO2 Data'!H27764*About!$B$101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 x14ac:dyDescent="0.35">
      <c r="A27765" t="s">
        <v>336</v>
      </c>
      <c r="B27765" t="s">
        <v>958</v>
      </c>
      <c r="C27765" t="s">
        <v>963</v>
      </c>
      <c r="D27765" t="s">
        <v>533</v>
      </c>
      <c r="E27765" t="s">
        <v>961</v>
      </c>
      <c r="F27765">
        <v>1998</v>
      </c>
      <c r="G27765" t="s">
        <v>919</v>
      </c>
      <c r="H27765">
        <v>2.1073419465977598E-3</v>
      </c>
      <c r="I27765">
        <f>IF(E27765="N2O",H27765*About!$B$102,IF('EPA non-CO2 Data'!E27765="CH4",'EPA non-CO2 Data'!H27765*About!$B$101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 x14ac:dyDescent="0.35">
      <c r="A27766" t="s">
        <v>336</v>
      </c>
      <c r="B27766" t="s">
        <v>958</v>
      </c>
      <c r="C27766" t="s">
        <v>963</v>
      </c>
      <c r="D27766" t="s">
        <v>533</v>
      </c>
      <c r="E27766" t="s">
        <v>961</v>
      </c>
      <c r="F27766">
        <v>1999</v>
      </c>
      <c r="G27766" t="s">
        <v>919</v>
      </c>
      <c r="H27766">
        <v>2.80978926213035E-3</v>
      </c>
      <c r="I27766">
        <f>IF(E27766="N2O",H27766*About!$B$102,IF('EPA non-CO2 Data'!E27766="CH4",'EPA non-CO2 Data'!H27766*About!$B$101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 x14ac:dyDescent="0.35">
      <c r="A27767" t="s">
        <v>336</v>
      </c>
      <c r="B27767" t="s">
        <v>958</v>
      </c>
      <c r="C27767" t="s">
        <v>963</v>
      </c>
      <c r="D27767" t="s">
        <v>533</v>
      </c>
      <c r="E27767" t="s">
        <v>961</v>
      </c>
      <c r="F27767">
        <v>2000</v>
      </c>
      <c r="G27767" t="s">
        <v>919</v>
      </c>
      <c r="H27767">
        <v>3.5122365776629298E-3</v>
      </c>
      <c r="I27767">
        <f>IF(E27767="N2O",H27767*About!$B$102,IF('EPA non-CO2 Data'!E27767="CH4",'EPA non-CO2 Data'!H27767*About!$B$101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 x14ac:dyDescent="0.35">
      <c r="A27768" t="s">
        <v>336</v>
      </c>
      <c r="B27768" t="s">
        <v>958</v>
      </c>
      <c r="C27768" t="s">
        <v>963</v>
      </c>
      <c r="D27768" t="s">
        <v>533</v>
      </c>
      <c r="E27768" t="s">
        <v>961</v>
      </c>
      <c r="F27768">
        <v>2001</v>
      </c>
      <c r="G27768" t="s">
        <v>919</v>
      </c>
      <c r="H27768">
        <v>7.4313821828929901E-3</v>
      </c>
      <c r="I27768">
        <f>IF(E27768="N2O",H27768*About!$B$102,IF('EPA non-CO2 Data'!E27768="CH4",'EPA non-CO2 Data'!H27768*About!$B$101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 x14ac:dyDescent="0.35">
      <c r="A27769" t="s">
        <v>336</v>
      </c>
      <c r="B27769" t="s">
        <v>958</v>
      </c>
      <c r="C27769" t="s">
        <v>963</v>
      </c>
      <c r="D27769" t="s">
        <v>533</v>
      </c>
      <c r="E27769" t="s">
        <v>961</v>
      </c>
      <c r="F27769">
        <v>2002</v>
      </c>
      <c r="G27769" t="s">
        <v>919</v>
      </c>
      <c r="H27769">
        <v>1.1350527788123E-2</v>
      </c>
      <c r="I27769">
        <f>IF(E27769="N2O",H27769*About!$B$102,IF('EPA non-CO2 Data'!E27769="CH4",'EPA non-CO2 Data'!H27769*About!$B$101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 x14ac:dyDescent="0.35">
      <c r="A27770" t="s">
        <v>336</v>
      </c>
      <c r="B27770" t="s">
        <v>958</v>
      </c>
      <c r="C27770" t="s">
        <v>963</v>
      </c>
      <c r="D27770" t="s">
        <v>533</v>
      </c>
      <c r="E27770" t="s">
        <v>961</v>
      </c>
      <c r="F27770">
        <v>2003</v>
      </c>
      <c r="G27770" t="s">
        <v>919</v>
      </c>
      <c r="H27770">
        <v>1.5269673393353099E-2</v>
      </c>
      <c r="I27770">
        <f>IF(E27770="N2O",H27770*About!$B$102,IF('EPA non-CO2 Data'!E27770="CH4",'EPA non-CO2 Data'!H27770*About!$B$101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 x14ac:dyDescent="0.35">
      <c r="A27771" t="s">
        <v>336</v>
      </c>
      <c r="B27771" t="s">
        <v>958</v>
      </c>
      <c r="C27771" t="s">
        <v>963</v>
      </c>
      <c r="D27771" t="s">
        <v>533</v>
      </c>
      <c r="E27771" t="s">
        <v>961</v>
      </c>
      <c r="F27771">
        <v>2004</v>
      </c>
      <c r="G27771" t="s">
        <v>919</v>
      </c>
      <c r="H27771">
        <v>1.9188818998583101E-2</v>
      </c>
      <c r="I27771">
        <f>IF(E27771="N2O",H27771*About!$B$102,IF('EPA non-CO2 Data'!E27771="CH4",'EPA non-CO2 Data'!H27771*About!$B$101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 x14ac:dyDescent="0.35">
      <c r="A27772" t="s">
        <v>336</v>
      </c>
      <c r="B27772" t="s">
        <v>958</v>
      </c>
      <c r="C27772" t="s">
        <v>963</v>
      </c>
      <c r="D27772" t="s">
        <v>533</v>
      </c>
      <c r="E27772" t="s">
        <v>961</v>
      </c>
      <c r="F27772">
        <v>2005</v>
      </c>
      <c r="G27772" t="s">
        <v>919</v>
      </c>
      <c r="H27772">
        <v>2.3107964603813199E-2</v>
      </c>
      <c r="I27772">
        <f>IF(E27772="N2O",H27772*About!$B$102,IF('EPA non-CO2 Data'!E27772="CH4",'EPA non-CO2 Data'!H27772*About!$B$101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 x14ac:dyDescent="0.35">
      <c r="A27773" t="s">
        <v>336</v>
      </c>
      <c r="B27773" t="s">
        <v>958</v>
      </c>
      <c r="C27773" t="s">
        <v>963</v>
      </c>
      <c r="D27773" t="s">
        <v>533</v>
      </c>
      <c r="E27773" t="s">
        <v>961</v>
      </c>
      <c r="F27773">
        <v>2006</v>
      </c>
      <c r="G27773" t="s">
        <v>919</v>
      </c>
      <c r="H27773">
        <v>6.2691147098003205E-2</v>
      </c>
      <c r="I27773">
        <f>IF(E27773="N2O",H27773*About!$B$102,IF('EPA non-CO2 Data'!E27773="CH4",'EPA non-CO2 Data'!H27773*About!$B$101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 x14ac:dyDescent="0.35">
      <c r="A27774" t="s">
        <v>336</v>
      </c>
      <c r="B27774" t="s">
        <v>958</v>
      </c>
      <c r="C27774" t="s">
        <v>963</v>
      </c>
      <c r="D27774" t="s">
        <v>533</v>
      </c>
      <c r="E27774" t="s">
        <v>961</v>
      </c>
      <c r="F27774">
        <v>2007</v>
      </c>
      <c r="G27774" t="s">
        <v>919</v>
      </c>
      <c r="H27774">
        <v>0.102274329592193</v>
      </c>
      <c r="I27774">
        <f>IF(E27774="N2O",H27774*About!$B$102,IF('EPA non-CO2 Data'!E27774="CH4",'EPA non-CO2 Data'!H27774*About!$B$101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 x14ac:dyDescent="0.35">
      <c r="A27775" t="s">
        <v>336</v>
      </c>
      <c r="B27775" t="s">
        <v>958</v>
      </c>
      <c r="C27775" t="s">
        <v>963</v>
      </c>
      <c r="D27775" t="s">
        <v>533</v>
      </c>
      <c r="E27775" t="s">
        <v>961</v>
      </c>
      <c r="F27775">
        <v>2008</v>
      </c>
      <c r="G27775" t="s">
        <v>919</v>
      </c>
      <c r="H27775">
        <v>0.141857512086383</v>
      </c>
      <c r="I27775">
        <f>IF(E27775="N2O",H27775*About!$B$102,IF('EPA non-CO2 Data'!E27775="CH4",'EPA non-CO2 Data'!H27775*About!$B$101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 x14ac:dyDescent="0.35">
      <c r="A27776" t="s">
        <v>336</v>
      </c>
      <c r="B27776" t="s">
        <v>958</v>
      </c>
      <c r="C27776" t="s">
        <v>963</v>
      </c>
      <c r="D27776" t="s">
        <v>533</v>
      </c>
      <c r="E27776" t="s">
        <v>961</v>
      </c>
      <c r="F27776">
        <v>2009</v>
      </c>
      <c r="G27776" t="s">
        <v>919</v>
      </c>
      <c r="H27776">
        <v>0.18144069458057299</v>
      </c>
      <c r="I27776">
        <f>IF(E27776="N2O",H27776*About!$B$102,IF('EPA non-CO2 Data'!E27776="CH4",'EPA non-CO2 Data'!H27776*About!$B$101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 x14ac:dyDescent="0.35">
      <c r="A27777" t="s">
        <v>336</v>
      </c>
      <c r="B27777" t="s">
        <v>958</v>
      </c>
      <c r="C27777" t="s">
        <v>963</v>
      </c>
      <c r="D27777" t="s">
        <v>533</v>
      </c>
      <c r="E27777" t="s">
        <v>961</v>
      </c>
      <c r="F27777">
        <v>2010</v>
      </c>
      <c r="G27777" t="s">
        <v>919</v>
      </c>
      <c r="H27777">
        <v>0.22102387707476301</v>
      </c>
      <c r="I27777">
        <f>IF(E27777="N2O",H27777*About!$B$102,IF('EPA non-CO2 Data'!E27777="CH4",'EPA non-CO2 Data'!H27777*About!$B$101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 x14ac:dyDescent="0.35">
      <c r="A27778" t="s">
        <v>336</v>
      </c>
      <c r="B27778" t="s">
        <v>958</v>
      </c>
      <c r="C27778" t="s">
        <v>963</v>
      </c>
      <c r="D27778" t="s">
        <v>533</v>
      </c>
      <c r="E27778" t="s">
        <v>961</v>
      </c>
      <c r="F27778">
        <v>2011</v>
      </c>
      <c r="G27778" t="s">
        <v>919</v>
      </c>
      <c r="H27778">
        <v>0.26594845660609201</v>
      </c>
      <c r="I27778">
        <f>IF(E27778="N2O",H27778*About!$B$102,IF('EPA non-CO2 Data'!E27778="CH4",'EPA non-CO2 Data'!H27778*About!$B$101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 x14ac:dyDescent="0.35">
      <c r="A27779" t="s">
        <v>336</v>
      </c>
      <c r="B27779" t="s">
        <v>958</v>
      </c>
      <c r="C27779" t="s">
        <v>963</v>
      </c>
      <c r="D27779" t="s">
        <v>533</v>
      </c>
      <c r="E27779" t="s">
        <v>961</v>
      </c>
      <c r="F27779">
        <v>2012</v>
      </c>
      <c r="G27779" t="s">
        <v>919</v>
      </c>
      <c r="H27779">
        <v>0.31087303613742001</v>
      </c>
      <c r="I27779">
        <f>IF(E27779="N2O",H27779*About!$B$102,IF('EPA non-CO2 Data'!E27779="CH4",'EPA non-CO2 Data'!H27779*About!$B$101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 x14ac:dyDescent="0.35">
      <c r="A27780" t="s">
        <v>336</v>
      </c>
      <c r="B27780" t="s">
        <v>958</v>
      </c>
      <c r="C27780" t="s">
        <v>963</v>
      </c>
      <c r="D27780" t="s">
        <v>533</v>
      </c>
      <c r="E27780" t="s">
        <v>961</v>
      </c>
      <c r="F27780">
        <v>2013</v>
      </c>
      <c r="G27780" t="s">
        <v>919</v>
      </c>
      <c r="H27780">
        <v>0.35579761566874901</v>
      </c>
      <c r="I27780">
        <f>IF(E27780="N2O",H27780*About!$B$102,IF('EPA non-CO2 Data'!E27780="CH4",'EPA non-CO2 Data'!H27780*About!$B$101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 x14ac:dyDescent="0.35">
      <c r="A27781" t="s">
        <v>336</v>
      </c>
      <c r="B27781" t="s">
        <v>958</v>
      </c>
      <c r="C27781" t="s">
        <v>963</v>
      </c>
      <c r="D27781" t="s">
        <v>533</v>
      </c>
      <c r="E27781" t="s">
        <v>961</v>
      </c>
      <c r="F27781">
        <v>2014</v>
      </c>
      <c r="G27781" t="s">
        <v>919</v>
      </c>
      <c r="H27781">
        <v>0.40072219520007701</v>
      </c>
      <c r="I27781">
        <f>IF(E27781="N2O",H27781*About!$B$102,IF('EPA non-CO2 Data'!E27781="CH4",'EPA non-CO2 Data'!H27781*About!$B$101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 x14ac:dyDescent="0.35">
      <c r="A27782" t="s">
        <v>336</v>
      </c>
      <c r="B27782" t="s">
        <v>958</v>
      </c>
      <c r="C27782" t="s">
        <v>963</v>
      </c>
      <c r="D27782" t="s">
        <v>533</v>
      </c>
      <c r="E27782" t="s">
        <v>961</v>
      </c>
      <c r="F27782">
        <v>2015</v>
      </c>
      <c r="G27782" t="s">
        <v>919</v>
      </c>
      <c r="H27782">
        <v>0.44564677473140502</v>
      </c>
      <c r="I27782">
        <f>IF(E27782="N2O",H27782*About!$B$102,IF('EPA non-CO2 Data'!E27782="CH4",'EPA non-CO2 Data'!H27782*About!$B$101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 x14ac:dyDescent="0.35">
      <c r="A27783" t="s">
        <v>336</v>
      </c>
      <c r="B27783" t="s">
        <v>958</v>
      </c>
      <c r="C27783" t="s">
        <v>963</v>
      </c>
      <c r="D27783" t="s">
        <v>533</v>
      </c>
      <c r="E27783" t="s">
        <v>961</v>
      </c>
      <c r="F27783">
        <v>2016</v>
      </c>
      <c r="G27783" t="s">
        <v>919</v>
      </c>
      <c r="H27783">
        <v>0.39413608398834099</v>
      </c>
      <c r="I27783">
        <f>IF(E27783="N2O",H27783*About!$B$102,IF('EPA non-CO2 Data'!E27783="CH4",'EPA non-CO2 Data'!H27783*About!$B$101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 x14ac:dyDescent="0.35">
      <c r="A27784" t="s">
        <v>336</v>
      </c>
      <c r="B27784" t="s">
        <v>958</v>
      </c>
      <c r="C27784" t="s">
        <v>963</v>
      </c>
      <c r="D27784" t="s">
        <v>533</v>
      </c>
      <c r="E27784" t="s">
        <v>961</v>
      </c>
      <c r="F27784">
        <v>2017</v>
      </c>
      <c r="G27784" t="s">
        <v>919</v>
      </c>
      <c r="H27784">
        <v>0.34262539324527702</v>
      </c>
      <c r="I27784">
        <f>IF(E27784="N2O",H27784*About!$B$102,IF('EPA non-CO2 Data'!E27784="CH4",'EPA non-CO2 Data'!H27784*About!$B$101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 x14ac:dyDescent="0.35">
      <c r="A27785" t="s">
        <v>336</v>
      </c>
      <c r="B27785" t="s">
        <v>958</v>
      </c>
      <c r="C27785" t="s">
        <v>963</v>
      </c>
      <c r="D27785" t="s">
        <v>533</v>
      </c>
      <c r="E27785" t="s">
        <v>961</v>
      </c>
      <c r="F27785">
        <v>2018</v>
      </c>
      <c r="G27785" t="s">
        <v>919</v>
      </c>
      <c r="H27785">
        <v>0.291114702502212</v>
      </c>
      <c r="I27785">
        <f>IF(E27785="N2O",H27785*About!$B$102,IF('EPA non-CO2 Data'!E27785="CH4",'EPA non-CO2 Data'!H27785*About!$B$101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 x14ac:dyDescent="0.35">
      <c r="A27786" t="s">
        <v>336</v>
      </c>
      <c r="B27786" t="s">
        <v>958</v>
      </c>
      <c r="C27786" t="s">
        <v>963</v>
      </c>
      <c r="D27786" t="s">
        <v>533</v>
      </c>
      <c r="E27786" t="s">
        <v>961</v>
      </c>
      <c r="F27786">
        <v>2019</v>
      </c>
      <c r="G27786" t="s">
        <v>919</v>
      </c>
      <c r="H27786">
        <v>0.239604011759148</v>
      </c>
      <c r="I27786">
        <f>IF(E27786="N2O",H27786*About!$B$102,IF('EPA non-CO2 Data'!E27786="CH4",'EPA non-CO2 Data'!H27786*About!$B$101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 x14ac:dyDescent="0.35">
      <c r="A27787" t="s">
        <v>336</v>
      </c>
      <c r="B27787" t="s">
        <v>958</v>
      </c>
      <c r="C27787" t="s">
        <v>963</v>
      </c>
      <c r="D27787" t="s">
        <v>533</v>
      </c>
      <c r="E27787" t="s">
        <v>961</v>
      </c>
      <c r="F27787">
        <v>2020</v>
      </c>
      <c r="G27787" t="s">
        <v>919</v>
      </c>
      <c r="H27787">
        <v>0.188093321016084</v>
      </c>
      <c r="I27787">
        <f>IF(E27787="N2O",H27787*About!$B$102,IF('EPA non-CO2 Data'!E27787="CH4",'EPA non-CO2 Data'!H27787*About!$B$101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 x14ac:dyDescent="0.35">
      <c r="A27788" t="s">
        <v>336</v>
      </c>
      <c r="B27788" t="s">
        <v>958</v>
      </c>
      <c r="C27788" t="s">
        <v>963</v>
      </c>
      <c r="D27788" t="s">
        <v>533</v>
      </c>
      <c r="E27788" t="s">
        <v>961</v>
      </c>
      <c r="F27788">
        <v>2021</v>
      </c>
      <c r="G27788" t="s">
        <v>919</v>
      </c>
      <c r="H27788">
        <v>0.17247927038788699</v>
      </c>
      <c r="I27788">
        <f>IF(E27788="N2O",H27788*About!$B$102,IF('EPA non-CO2 Data'!E27788="CH4",'EPA non-CO2 Data'!H27788*About!$B$101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 x14ac:dyDescent="0.35">
      <c r="A27789" t="s">
        <v>336</v>
      </c>
      <c r="B27789" t="s">
        <v>958</v>
      </c>
      <c r="C27789" t="s">
        <v>963</v>
      </c>
      <c r="D27789" t="s">
        <v>533</v>
      </c>
      <c r="E27789" t="s">
        <v>961</v>
      </c>
      <c r="F27789">
        <v>2022</v>
      </c>
      <c r="G27789" t="s">
        <v>919</v>
      </c>
      <c r="H27789">
        <v>0.15686521975969001</v>
      </c>
      <c r="I27789">
        <f>IF(E27789="N2O",H27789*About!$B$102,IF('EPA non-CO2 Data'!E27789="CH4",'EPA non-CO2 Data'!H27789*About!$B$101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 x14ac:dyDescent="0.35">
      <c r="A27790" t="s">
        <v>336</v>
      </c>
      <c r="B27790" t="s">
        <v>958</v>
      </c>
      <c r="C27790" t="s">
        <v>963</v>
      </c>
      <c r="D27790" t="s">
        <v>533</v>
      </c>
      <c r="E27790" t="s">
        <v>961</v>
      </c>
      <c r="F27790">
        <v>2023</v>
      </c>
      <c r="G27790" t="s">
        <v>919</v>
      </c>
      <c r="H27790">
        <v>0.14125116913149399</v>
      </c>
      <c r="I27790">
        <f>IF(E27790="N2O",H27790*About!$B$102,IF('EPA non-CO2 Data'!E27790="CH4",'EPA non-CO2 Data'!H27790*About!$B$101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 x14ac:dyDescent="0.35">
      <c r="A27791" t="s">
        <v>336</v>
      </c>
      <c r="B27791" t="s">
        <v>958</v>
      </c>
      <c r="C27791" t="s">
        <v>963</v>
      </c>
      <c r="D27791" t="s">
        <v>533</v>
      </c>
      <c r="E27791" t="s">
        <v>961</v>
      </c>
      <c r="F27791">
        <v>2024</v>
      </c>
      <c r="G27791" t="s">
        <v>919</v>
      </c>
      <c r="H27791">
        <v>0.12563711850329701</v>
      </c>
      <c r="I27791">
        <f>IF(E27791="N2O",H27791*About!$B$102,IF('EPA non-CO2 Data'!E27791="CH4",'EPA non-CO2 Data'!H27791*About!$B$101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 x14ac:dyDescent="0.35">
      <c r="A27792" t="s">
        <v>336</v>
      </c>
      <c r="B27792" t="s">
        <v>958</v>
      </c>
      <c r="C27792" t="s">
        <v>963</v>
      </c>
      <c r="D27792" t="s">
        <v>533</v>
      </c>
      <c r="E27792" t="s">
        <v>961</v>
      </c>
      <c r="F27792">
        <v>2025</v>
      </c>
      <c r="G27792" t="s">
        <v>919</v>
      </c>
      <c r="H27792">
        <v>0.11002306787509999</v>
      </c>
      <c r="I27792">
        <f>IF(E27792="N2O",H27792*About!$B$102,IF('EPA non-CO2 Data'!E27792="CH4",'EPA non-CO2 Data'!H27792*About!$B$101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 x14ac:dyDescent="0.35">
      <c r="A27793" t="s">
        <v>336</v>
      </c>
      <c r="B27793" t="s">
        <v>958</v>
      </c>
      <c r="C27793" t="s">
        <v>963</v>
      </c>
      <c r="D27793" t="s">
        <v>533</v>
      </c>
      <c r="E27793" t="s">
        <v>961</v>
      </c>
      <c r="F27793">
        <v>2026</v>
      </c>
      <c r="G27793" t="s">
        <v>919</v>
      </c>
      <c r="H27793">
        <v>0.113259688730994</v>
      </c>
      <c r="I27793">
        <f>IF(E27793="N2O",H27793*About!$B$102,IF('EPA non-CO2 Data'!E27793="CH4",'EPA non-CO2 Data'!H27793*About!$B$101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 x14ac:dyDescent="0.35">
      <c r="A27794" t="s">
        <v>336</v>
      </c>
      <c r="B27794" t="s">
        <v>958</v>
      </c>
      <c r="C27794" t="s">
        <v>963</v>
      </c>
      <c r="D27794" t="s">
        <v>533</v>
      </c>
      <c r="E27794" t="s">
        <v>961</v>
      </c>
      <c r="F27794">
        <v>2027</v>
      </c>
      <c r="G27794" t="s">
        <v>919</v>
      </c>
      <c r="H27794">
        <v>0.116496309586888</v>
      </c>
      <c r="I27794">
        <f>IF(E27794="N2O",H27794*About!$B$102,IF('EPA non-CO2 Data'!E27794="CH4",'EPA non-CO2 Data'!H27794*About!$B$101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 x14ac:dyDescent="0.35">
      <c r="A27795" t="s">
        <v>336</v>
      </c>
      <c r="B27795" t="s">
        <v>958</v>
      </c>
      <c r="C27795" t="s">
        <v>963</v>
      </c>
      <c r="D27795" t="s">
        <v>533</v>
      </c>
      <c r="E27795" t="s">
        <v>961</v>
      </c>
      <c r="F27795">
        <v>2028</v>
      </c>
      <c r="G27795" t="s">
        <v>919</v>
      </c>
      <c r="H27795">
        <v>0.11973293044278201</v>
      </c>
      <c r="I27795">
        <f>IF(E27795="N2O",H27795*About!$B$102,IF('EPA non-CO2 Data'!E27795="CH4",'EPA non-CO2 Data'!H27795*About!$B$101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 x14ac:dyDescent="0.35">
      <c r="A27796" t="s">
        <v>336</v>
      </c>
      <c r="B27796" t="s">
        <v>958</v>
      </c>
      <c r="C27796" t="s">
        <v>963</v>
      </c>
      <c r="D27796" t="s">
        <v>533</v>
      </c>
      <c r="E27796" t="s">
        <v>961</v>
      </c>
      <c r="F27796">
        <v>2029</v>
      </c>
      <c r="G27796" t="s">
        <v>919</v>
      </c>
      <c r="H27796">
        <v>0.122969551298676</v>
      </c>
      <c r="I27796">
        <f>IF(E27796="N2O",H27796*About!$B$102,IF('EPA non-CO2 Data'!E27796="CH4",'EPA non-CO2 Data'!H27796*About!$B$101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 x14ac:dyDescent="0.35">
      <c r="A27797" t="s">
        <v>336</v>
      </c>
      <c r="B27797" t="s">
        <v>958</v>
      </c>
      <c r="C27797" t="s">
        <v>963</v>
      </c>
      <c r="D27797" t="s">
        <v>533</v>
      </c>
      <c r="E27797" t="s">
        <v>961</v>
      </c>
      <c r="F27797">
        <v>2030</v>
      </c>
      <c r="G27797" t="s">
        <v>919</v>
      </c>
      <c r="H27797">
        <v>0.126206172154569</v>
      </c>
      <c r="I27797">
        <f>IF(E27797="N2O",H27797*About!$B$102,IF('EPA non-CO2 Data'!E27797="CH4",'EPA non-CO2 Data'!H27797*About!$B$101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 x14ac:dyDescent="0.35">
      <c r="A27798" t="s">
        <v>336</v>
      </c>
      <c r="B27798" t="s">
        <v>958</v>
      </c>
      <c r="C27798" t="s">
        <v>963</v>
      </c>
      <c r="D27798" t="s">
        <v>533</v>
      </c>
      <c r="E27798" t="s">
        <v>961</v>
      </c>
      <c r="F27798">
        <v>2031</v>
      </c>
      <c r="G27798" t="s">
        <v>919</v>
      </c>
      <c r="H27798">
        <v>0.121681285332102</v>
      </c>
      <c r="I27798">
        <f>IF(E27798="N2O",H27798*About!$B$102,IF('EPA non-CO2 Data'!E27798="CH4",'EPA non-CO2 Data'!H27798*About!$B$101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 x14ac:dyDescent="0.35">
      <c r="A27799" t="s">
        <v>336</v>
      </c>
      <c r="B27799" t="s">
        <v>958</v>
      </c>
      <c r="C27799" t="s">
        <v>963</v>
      </c>
      <c r="D27799" t="s">
        <v>533</v>
      </c>
      <c r="E27799" t="s">
        <v>961</v>
      </c>
      <c r="F27799">
        <v>2032</v>
      </c>
      <c r="G27799" t="s">
        <v>919</v>
      </c>
      <c r="H27799">
        <v>0.117156398509635</v>
      </c>
      <c r="I27799">
        <f>IF(E27799="N2O",H27799*About!$B$102,IF('EPA non-CO2 Data'!E27799="CH4",'EPA non-CO2 Data'!H27799*About!$B$101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 x14ac:dyDescent="0.35">
      <c r="A27800" t="s">
        <v>336</v>
      </c>
      <c r="B27800" t="s">
        <v>958</v>
      </c>
      <c r="C27800" t="s">
        <v>963</v>
      </c>
      <c r="D27800" t="s">
        <v>533</v>
      </c>
      <c r="E27800" t="s">
        <v>961</v>
      </c>
      <c r="F27800">
        <v>2033</v>
      </c>
      <c r="G27800" t="s">
        <v>919</v>
      </c>
      <c r="H27800">
        <v>0.11263151168716801</v>
      </c>
      <c r="I27800">
        <f>IF(E27800="N2O",H27800*About!$B$102,IF('EPA non-CO2 Data'!E27800="CH4",'EPA non-CO2 Data'!H27800*About!$B$101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 x14ac:dyDescent="0.35">
      <c r="A27801" t="s">
        <v>336</v>
      </c>
      <c r="B27801" t="s">
        <v>958</v>
      </c>
      <c r="C27801" t="s">
        <v>963</v>
      </c>
      <c r="D27801" t="s">
        <v>533</v>
      </c>
      <c r="E27801" t="s">
        <v>961</v>
      </c>
      <c r="F27801">
        <v>2034</v>
      </c>
      <c r="G27801" t="s">
        <v>919</v>
      </c>
      <c r="H27801">
        <v>0.108106624864701</v>
      </c>
      <c r="I27801">
        <f>IF(E27801="N2O",H27801*About!$B$102,IF('EPA non-CO2 Data'!E27801="CH4",'EPA non-CO2 Data'!H27801*About!$B$101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 x14ac:dyDescent="0.35">
      <c r="A27802" t="s">
        <v>336</v>
      </c>
      <c r="B27802" t="s">
        <v>958</v>
      </c>
      <c r="C27802" t="s">
        <v>963</v>
      </c>
      <c r="D27802" t="s">
        <v>533</v>
      </c>
      <c r="E27802" t="s">
        <v>961</v>
      </c>
      <c r="F27802">
        <v>2035</v>
      </c>
      <c r="G27802" t="s">
        <v>919</v>
      </c>
      <c r="H27802">
        <v>0.103581738042234</v>
      </c>
      <c r="I27802">
        <f>IF(E27802="N2O",H27802*About!$B$102,IF('EPA non-CO2 Data'!E27802="CH4",'EPA non-CO2 Data'!H27802*About!$B$101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 x14ac:dyDescent="0.35">
      <c r="A27803" t="s">
        <v>336</v>
      </c>
      <c r="B27803" t="s">
        <v>958</v>
      </c>
      <c r="C27803" t="s">
        <v>963</v>
      </c>
      <c r="D27803" t="s">
        <v>533</v>
      </c>
      <c r="E27803" t="s">
        <v>961</v>
      </c>
      <c r="F27803">
        <v>2036</v>
      </c>
      <c r="G27803" t="s">
        <v>919</v>
      </c>
      <c r="H27803">
        <v>0.107076648011887</v>
      </c>
      <c r="I27803">
        <f>IF(E27803="N2O",H27803*About!$B$102,IF('EPA non-CO2 Data'!E27803="CH4",'EPA non-CO2 Data'!H27803*About!$B$101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 x14ac:dyDescent="0.35">
      <c r="A27804" t="s">
        <v>336</v>
      </c>
      <c r="B27804" t="s">
        <v>958</v>
      </c>
      <c r="C27804" t="s">
        <v>963</v>
      </c>
      <c r="D27804" t="s">
        <v>533</v>
      </c>
      <c r="E27804" t="s">
        <v>961</v>
      </c>
      <c r="F27804">
        <v>2037</v>
      </c>
      <c r="G27804" t="s">
        <v>919</v>
      </c>
      <c r="H27804">
        <v>0.110571557981539</v>
      </c>
      <c r="I27804">
        <f>IF(E27804="N2O",H27804*About!$B$102,IF('EPA non-CO2 Data'!E27804="CH4",'EPA non-CO2 Data'!H27804*About!$B$101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 x14ac:dyDescent="0.35">
      <c r="A27805" t="s">
        <v>336</v>
      </c>
      <c r="B27805" t="s">
        <v>958</v>
      </c>
      <c r="C27805" t="s">
        <v>963</v>
      </c>
      <c r="D27805" t="s">
        <v>533</v>
      </c>
      <c r="E27805" t="s">
        <v>961</v>
      </c>
      <c r="F27805">
        <v>2038</v>
      </c>
      <c r="G27805" t="s">
        <v>919</v>
      </c>
      <c r="H27805">
        <v>0.114066467951192</v>
      </c>
      <c r="I27805">
        <f>IF(E27805="N2O",H27805*About!$B$102,IF('EPA non-CO2 Data'!E27805="CH4",'EPA non-CO2 Data'!H27805*About!$B$101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 x14ac:dyDescent="0.35">
      <c r="A27806" t="s">
        <v>336</v>
      </c>
      <c r="B27806" t="s">
        <v>958</v>
      </c>
      <c r="C27806" t="s">
        <v>963</v>
      </c>
      <c r="D27806" t="s">
        <v>533</v>
      </c>
      <c r="E27806" t="s">
        <v>961</v>
      </c>
      <c r="F27806">
        <v>2039</v>
      </c>
      <c r="G27806" t="s">
        <v>919</v>
      </c>
      <c r="H27806">
        <v>0.11756137792084501</v>
      </c>
      <c r="I27806">
        <f>IF(E27806="N2O",H27806*About!$B$102,IF('EPA non-CO2 Data'!E27806="CH4",'EPA non-CO2 Data'!H27806*About!$B$101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 x14ac:dyDescent="0.35">
      <c r="A27807" t="s">
        <v>336</v>
      </c>
      <c r="B27807" t="s">
        <v>958</v>
      </c>
      <c r="C27807" t="s">
        <v>963</v>
      </c>
      <c r="D27807" t="s">
        <v>533</v>
      </c>
      <c r="E27807" t="s">
        <v>961</v>
      </c>
      <c r="F27807">
        <v>2040</v>
      </c>
      <c r="G27807" t="s">
        <v>919</v>
      </c>
      <c r="H27807">
        <v>0.12105628789049699</v>
      </c>
      <c r="I27807">
        <f>IF(E27807="N2O",H27807*About!$B$102,IF('EPA non-CO2 Data'!E27807="CH4",'EPA non-CO2 Data'!H27807*About!$B$101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 x14ac:dyDescent="0.35">
      <c r="A27808" t="s">
        <v>336</v>
      </c>
      <c r="B27808" t="s">
        <v>958</v>
      </c>
      <c r="C27808" t="s">
        <v>963</v>
      </c>
      <c r="D27808" t="s">
        <v>533</v>
      </c>
      <c r="E27808" t="s">
        <v>961</v>
      </c>
      <c r="F27808">
        <v>2041</v>
      </c>
      <c r="G27808" t="s">
        <v>919</v>
      </c>
      <c r="H27808">
        <v>0.125139336921752</v>
      </c>
      <c r="I27808">
        <f>IF(E27808="N2O",H27808*About!$B$102,IF('EPA non-CO2 Data'!E27808="CH4",'EPA non-CO2 Data'!H27808*About!$B$101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 x14ac:dyDescent="0.35">
      <c r="A27809" t="s">
        <v>336</v>
      </c>
      <c r="B27809" t="s">
        <v>958</v>
      </c>
      <c r="C27809" t="s">
        <v>963</v>
      </c>
      <c r="D27809" t="s">
        <v>533</v>
      </c>
      <c r="E27809" t="s">
        <v>961</v>
      </c>
      <c r="F27809">
        <v>2042</v>
      </c>
      <c r="G27809" t="s">
        <v>919</v>
      </c>
      <c r="H27809">
        <v>0.129222385953006</v>
      </c>
      <c r="I27809">
        <f>IF(E27809="N2O",H27809*About!$B$102,IF('EPA non-CO2 Data'!E27809="CH4",'EPA non-CO2 Data'!H27809*About!$B$101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 x14ac:dyDescent="0.35">
      <c r="A27810" t="s">
        <v>336</v>
      </c>
      <c r="B27810" t="s">
        <v>958</v>
      </c>
      <c r="C27810" t="s">
        <v>963</v>
      </c>
      <c r="D27810" t="s">
        <v>533</v>
      </c>
      <c r="E27810" t="s">
        <v>961</v>
      </c>
      <c r="F27810">
        <v>2043</v>
      </c>
      <c r="G27810" t="s">
        <v>919</v>
      </c>
      <c r="H27810">
        <v>0.13330543498426101</v>
      </c>
      <c r="I27810">
        <f>IF(E27810="N2O",H27810*About!$B$102,IF('EPA non-CO2 Data'!E27810="CH4",'EPA non-CO2 Data'!H27810*About!$B$101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 x14ac:dyDescent="0.35">
      <c r="A27811" t="s">
        <v>336</v>
      </c>
      <c r="B27811" t="s">
        <v>958</v>
      </c>
      <c r="C27811" t="s">
        <v>963</v>
      </c>
      <c r="D27811" t="s">
        <v>533</v>
      </c>
      <c r="E27811" t="s">
        <v>961</v>
      </c>
      <c r="F27811">
        <v>2044</v>
      </c>
      <c r="G27811" t="s">
        <v>919</v>
      </c>
      <c r="H27811">
        <v>0.13738848401551501</v>
      </c>
      <c r="I27811">
        <f>IF(E27811="N2O",H27811*About!$B$102,IF('EPA non-CO2 Data'!E27811="CH4",'EPA non-CO2 Data'!H27811*About!$B$101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 x14ac:dyDescent="0.35">
      <c r="A27812" t="s">
        <v>336</v>
      </c>
      <c r="B27812" t="s">
        <v>958</v>
      </c>
      <c r="C27812" t="s">
        <v>963</v>
      </c>
      <c r="D27812" t="s">
        <v>533</v>
      </c>
      <c r="E27812" t="s">
        <v>961</v>
      </c>
      <c r="F27812">
        <v>2045</v>
      </c>
      <c r="G27812" t="s">
        <v>919</v>
      </c>
      <c r="H27812">
        <v>0.14147153304676899</v>
      </c>
      <c r="I27812">
        <f>IF(E27812="N2O",H27812*About!$B$102,IF('EPA non-CO2 Data'!E27812="CH4",'EPA non-CO2 Data'!H27812*About!$B$101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 x14ac:dyDescent="0.35">
      <c r="A27813" t="s">
        <v>336</v>
      </c>
      <c r="B27813" t="s">
        <v>958</v>
      </c>
      <c r="C27813" t="s">
        <v>963</v>
      </c>
      <c r="D27813" t="s">
        <v>533</v>
      </c>
      <c r="E27813" t="s">
        <v>961</v>
      </c>
      <c r="F27813">
        <v>2046</v>
      </c>
      <c r="G27813" t="s">
        <v>919</v>
      </c>
      <c r="H27813">
        <v>0.146241423846591</v>
      </c>
      <c r="I27813">
        <f>IF(E27813="N2O",H27813*About!$B$102,IF('EPA non-CO2 Data'!E27813="CH4",'EPA non-CO2 Data'!H27813*About!$B$101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 x14ac:dyDescent="0.35">
      <c r="A27814" t="s">
        <v>336</v>
      </c>
      <c r="B27814" t="s">
        <v>958</v>
      </c>
      <c r="C27814" t="s">
        <v>963</v>
      </c>
      <c r="D27814" t="s">
        <v>533</v>
      </c>
      <c r="E27814" t="s">
        <v>961</v>
      </c>
      <c r="F27814">
        <v>2047</v>
      </c>
      <c r="G27814" t="s">
        <v>919</v>
      </c>
      <c r="H27814">
        <v>0.15101131464641299</v>
      </c>
      <c r="I27814">
        <f>IF(E27814="N2O",H27814*About!$B$102,IF('EPA non-CO2 Data'!E27814="CH4",'EPA non-CO2 Data'!H27814*About!$B$101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 x14ac:dyDescent="0.35">
      <c r="A27815" t="s">
        <v>336</v>
      </c>
      <c r="B27815" t="s">
        <v>958</v>
      </c>
      <c r="C27815" t="s">
        <v>963</v>
      </c>
      <c r="D27815" t="s">
        <v>533</v>
      </c>
      <c r="E27815" t="s">
        <v>961</v>
      </c>
      <c r="F27815">
        <v>2048</v>
      </c>
      <c r="G27815" t="s">
        <v>919</v>
      </c>
      <c r="H27815">
        <v>0.155781205446235</v>
      </c>
      <c r="I27815">
        <f>IF(E27815="N2O",H27815*About!$B$102,IF('EPA non-CO2 Data'!E27815="CH4",'EPA non-CO2 Data'!H27815*About!$B$101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 x14ac:dyDescent="0.35">
      <c r="A27816" t="s">
        <v>336</v>
      </c>
      <c r="B27816" t="s">
        <v>958</v>
      </c>
      <c r="C27816" t="s">
        <v>963</v>
      </c>
      <c r="D27816" t="s">
        <v>533</v>
      </c>
      <c r="E27816" t="s">
        <v>961</v>
      </c>
      <c r="F27816">
        <v>2049</v>
      </c>
      <c r="G27816" t="s">
        <v>919</v>
      </c>
      <c r="H27816">
        <v>0.16055109624605701</v>
      </c>
      <c r="I27816">
        <f>IF(E27816="N2O",H27816*About!$B$102,IF('EPA non-CO2 Data'!E27816="CH4",'EPA non-CO2 Data'!H27816*About!$B$101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 x14ac:dyDescent="0.35">
      <c r="A27817" t="s">
        <v>336</v>
      </c>
      <c r="B27817" t="s">
        <v>958</v>
      </c>
      <c r="C27817" t="s">
        <v>963</v>
      </c>
      <c r="D27817" t="s">
        <v>533</v>
      </c>
      <c r="E27817" t="s">
        <v>961</v>
      </c>
      <c r="F27817">
        <v>2050</v>
      </c>
      <c r="G27817" t="s">
        <v>919</v>
      </c>
      <c r="H27817">
        <v>0.165320987045879</v>
      </c>
      <c r="I27817">
        <f>IF(E27817="N2O",H27817*About!$B$102,IF('EPA non-CO2 Data'!E27817="CH4",'EPA non-CO2 Data'!H27817*About!$B$101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 x14ac:dyDescent="0.35">
      <c r="A27818" t="s">
        <v>336</v>
      </c>
      <c r="B27818" t="s">
        <v>958</v>
      </c>
      <c r="C27818" t="s">
        <v>963</v>
      </c>
      <c r="D27818" t="s">
        <v>976</v>
      </c>
      <c r="E27818" t="s">
        <v>964</v>
      </c>
      <c r="F27818">
        <v>1990</v>
      </c>
      <c r="G27818" t="s">
        <v>919</v>
      </c>
      <c r="H27818">
        <v>0.215603152934596</v>
      </c>
      <c r="I27818">
        <f>IF(E27818="N2O",H27818*About!$B$102,IF('EPA non-CO2 Data'!E27818="CH4",'EPA non-CO2 Data'!H27818*About!$B$101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 x14ac:dyDescent="0.35">
      <c r="A27819" t="s">
        <v>336</v>
      </c>
      <c r="B27819" t="s">
        <v>958</v>
      </c>
      <c r="C27819" t="s">
        <v>963</v>
      </c>
      <c r="D27819" t="s">
        <v>976</v>
      </c>
      <c r="E27819" t="s">
        <v>964</v>
      </c>
      <c r="F27819">
        <v>1991</v>
      </c>
      <c r="G27819" t="s">
        <v>919</v>
      </c>
      <c r="H27819">
        <v>0.215603152934596</v>
      </c>
      <c r="I27819">
        <f>IF(E27819="N2O",H27819*About!$B$102,IF('EPA non-CO2 Data'!E27819="CH4",'EPA non-CO2 Data'!H27819*About!$B$101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 x14ac:dyDescent="0.35">
      <c r="A27820" t="s">
        <v>336</v>
      </c>
      <c r="B27820" t="s">
        <v>958</v>
      </c>
      <c r="C27820" t="s">
        <v>963</v>
      </c>
      <c r="D27820" t="s">
        <v>976</v>
      </c>
      <c r="E27820" t="s">
        <v>964</v>
      </c>
      <c r="F27820">
        <v>1992</v>
      </c>
      <c r="G27820" t="s">
        <v>919</v>
      </c>
      <c r="H27820">
        <v>0.215603152934596</v>
      </c>
      <c r="I27820">
        <f>IF(E27820="N2O",H27820*About!$B$102,IF('EPA non-CO2 Data'!E27820="CH4",'EPA non-CO2 Data'!H27820*About!$B$101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 x14ac:dyDescent="0.35">
      <c r="A27821" t="s">
        <v>336</v>
      </c>
      <c r="B27821" t="s">
        <v>958</v>
      </c>
      <c r="C27821" t="s">
        <v>963</v>
      </c>
      <c r="D27821" t="s">
        <v>976</v>
      </c>
      <c r="E27821" t="s">
        <v>964</v>
      </c>
      <c r="F27821">
        <v>1993</v>
      </c>
      <c r="G27821" t="s">
        <v>919</v>
      </c>
      <c r="H27821">
        <v>0.269503941168244</v>
      </c>
      <c r="I27821">
        <f>IF(E27821="N2O",H27821*About!$B$102,IF('EPA non-CO2 Data'!E27821="CH4",'EPA non-CO2 Data'!H27821*About!$B$101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 x14ac:dyDescent="0.35">
      <c r="A27822" t="s">
        <v>336</v>
      </c>
      <c r="B27822" t="s">
        <v>958</v>
      </c>
      <c r="C27822" t="s">
        <v>963</v>
      </c>
      <c r="D27822" t="s">
        <v>976</v>
      </c>
      <c r="E27822" t="s">
        <v>964</v>
      </c>
      <c r="F27822">
        <v>1994</v>
      </c>
      <c r="G27822" t="s">
        <v>919</v>
      </c>
      <c r="H27822">
        <v>0.29645433528506898</v>
      </c>
      <c r="I27822">
        <f>IF(E27822="N2O",H27822*About!$B$102,IF('EPA non-CO2 Data'!E27822="CH4",'EPA non-CO2 Data'!H27822*About!$B$101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 x14ac:dyDescent="0.35">
      <c r="A27823" t="s">
        <v>336</v>
      </c>
      <c r="B27823" t="s">
        <v>958</v>
      </c>
      <c r="C27823" t="s">
        <v>963</v>
      </c>
      <c r="D27823" t="s">
        <v>976</v>
      </c>
      <c r="E27823" t="s">
        <v>964</v>
      </c>
      <c r="F27823">
        <v>1995</v>
      </c>
      <c r="G27823" t="s">
        <v>919</v>
      </c>
      <c r="H27823">
        <v>0.37449077127609498</v>
      </c>
      <c r="I27823">
        <f>IF(E27823="N2O",H27823*About!$B$102,IF('EPA non-CO2 Data'!E27823="CH4",'EPA non-CO2 Data'!H27823*About!$B$101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 x14ac:dyDescent="0.35">
      <c r="A27824" t="s">
        <v>336</v>
      </c>
      <c r="B27824" t="s">
        <v>958</v>
      </c>
      <c r="C27824" t="s">
        <v>963</v>
      </c>
      <c r="D27824" t="s">
        <v>976</v>
      </c>
      <c r="E27824" t="s">
        <v>964</v>
      </c>
      <c r="F27824">
        <v>1996</v>
      </c>
      <c r="G27824" t="s">
        <v>919</v>
      </c>
      <c r="H27824">
        <v>0.41585809224540399</v>
      </c>
      <c r="I27824">
        <f>IF(E27824="N2O",H27824*About!$B$102,IF('EPA non-CO2 Data'!E27824="CH4",'EPA non-CO2 Data'!H27824*About!$B$101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 x14ac:dyDescent="0.35">
      <c r="A27825" t="s">
        <v>336</v>
      </c>
      <c r="B27825" t="s">
        <v>958</v>
      </c>
      <c r="C27825" t="s">
        <v>963</v>
      </c>
      <c r="D27825" t="s">
        <v>976</v>
      </c>
      <c r="E27825" t="s">
        <v>964</v>
      </c>
      <c r="F27825">
        <v>1997</v>
      </c>
      <c r="G27825" t="s">
        <v>919</v>
      </c>
      <c r="H27825">
        <v>0.43947885487294902</v>
      </c>
      <c r="I27825">
        <f>IF(E27825="N2O",H27825*About!$B$102,IF('EPA non-CO2 Data'!E27825="CH4",'EPA non-CO2 Data'!H27825*About!$B$101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 x14ac:dyDescent="0.35">
      <c r="A27826" t="s">
        <v>336</v>
      </c>
      <c r="B27826" t="s">
        <v>958</v>
      </c>
      <c r="C27826" t="s">
        <v>963</v>
      </c>
      <c r="D27826" t="s">
        <v>976</v>
      </c>
      <c r="E27826" t="s">
        <v>964</v>
      </c>
      <c r="F27826">
        <v>1998</v>
      </c>
      <c r="G27826" t="s">
        <v>919</v>
      </c>
      <c r="H27826">
        <v>0.53887843538062496</v>
      </c>
      <c r="I27826">
        <f>IF(E27826="N2O",H27826*About!$B$102,IF('EPA non-CO2 Data'!E27826="CH4",'EPA non-CO2 Data'!H27826*About!$B$101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 x14ac:dyDescent="0.35">
      <c r="A27827" t="s">
        <v>336</v>
      </c>
      <c r="B27827" t="s">
        <v>958</v>
      </c>
      <c r="C27827" t="s">
        <v>963</v>
      </c>
      <c r="D27827" t="s">
        <v>976</v>
      </c>
      <c r="E27827" t="s">
        <v>964</v>
      </c>
      <c r="F27827">
        <v>1999</v>
      </c>
      <c r="G27827" t="s">
        <v>919</v>
      </c>
      <c r="H27827">
        <v>0.54683200015974098</v>
      </c>
      <c r="I27827">
        <f>IF(E27827="N2O",H27827*About!$B$102,IF('EPA non-CO2 Data'!E27827="CH4",'EPA non-CO2 Data'!H27827*About!$B$101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 x14ac:dyDescent="0.35">
      <c r="A27828" t="s">
        <v>336</v>
      </c>
      <c r="B27828" t="s">
        <v>958</v>
      </c>
      <c r="C27828" t="s">
        <v>963</v>
      </c>
      <c r="D27828" t="s">
        <v>976</v>
      </c>
      <c r="E27828" t="s">
        <v>964</v>
      </c>
      <c r="F27828">
        <v>2000</v>
      </c>
      <c r="G27828" t="s">
        <v>919</v>
      </c>
      <c r="H27828">
        <v>0.32731051827757102</v>
      </c>
      <c r="I27828">
        <f>IF(E27828="N2O",H27828*About!$B$102,IF('EPA non-CO2 Data'!E27828="CH4",'EPA non-CO2 Data'!H27828*About!$B$101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 x14ac:dyDescent="0.35">
      <c r="A27829" t="s">
        <v>336</v>
      </c>
      <c r="B27829" t="s">
        <v>958</v>
      </c>
      <c r="C27829" t="s">
        <v>963</v>
      </c>
      <c r="D27829" t="s">
        <v>976</v>
      </c>
      <c r="E27829" t="s">
        <v>964</v>
      </c>
      <c r="F27829">
        <v>2001</v>
      </c>
      <c r="G27829" t="s">
        <v>919</v>
      </c>
      <c r="H27829">
        <v>0.21506108955315001</v>
      </c>
      <c r="I27829">
        <f>IF(E27829="N2O",H27829*About!$B$102,IF('EPA non-CO2 Data'!E27829="CH4",'EPA non-CO2 Data'!H27829*About!$B$101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 x14ac:dyDescent="0.35">
      <c r="A27830" t="s">
        <v>336</v>
      </c>
      <c r="B27830" t="s">
        <v>958</v>
      </c>
      <c r="C27830" t="s">
        <v>963</v>
      </c>
      <c r="D27830" t="s">
        <v>976</v>
      </c>
      <c r="E27830" t="s">
        <v>964</v>
      </c>
      <c r="F27830">
        <v>2002</v>
      </c>
      <c r="G27830" t="s">
        <v>919</v>
      </c>
      <c r="H27830">
        <v>0.20423565888635201</v>
      </c>
      <c r="I27830">
        <f>IF(E27830="N2O",H27830*About!$B$102,IF('EPA non-CO2 Data'!E27830="CH4",'EPA non-CO2 Data'!H27830*About!$B$101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 x14ac:dyDescent="0.35">
      <c r="A27831" t="s">
        <v>336</v>
      </c>
      <c r="B27831" t="s">
        <v>958</v>
      </c>
      <c r="C27831" t="s">
        <v>963</v>
      </c>
      <c r="D27831" t="s">
        <v>976</v>
      </c>
      <c r="E27831" t="s">
        <v>964</v>
      </c>
      <c r="F27831">
        <v>2003</v>
      </c>
      <c r="G27831" t="s">
        <v>919</v>
      </c>
      <c r="H27831">
        <v>0.20955556414835699</v>
      </c>
      <c r="I27831">
        <f>IF(E27831="N2O",H27831*About!$B$102,IF('EPA non-CO2 Data'!E27831="CH4",'EPA non-CO2 Data'!H27831*About!$B$101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 x14ac:dyDescent="0.35">
      <c r="A27832" t="s">
        <v>336</v>
      </c>
      <c r="B27832" t="s">
        <v>958</v>
      </c>
      <c r="C27832" t="s">
        <v>963</v>
      </c>
      <c r="D27832" t="s">
        <v>976</v>
      </c>
      <c r="E27832" t="s">
        <v>964</v>
      </c>
      <c r="F27832">
        <v>2004</v>
      </c>
      <c r="G27832" t="s">
        <v>919</v>
      </c>
      <c r="H27832">
        <v>0.20317728182692901</v>
      </c>
      <c r="I27832">
        <f>IF(E27832="N2O",H27832*About!$B$102,IF('EPA non-CO2 Data'!E27832="CH4",'EPA non-CO2 Data'!H27832*About!$B$101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 x14ac:dyDescent="0.35">
      <c r="A27833" t="s">
        <v>336</v>
      </c>
      <c r="B27833" t="s">
        <v>958</v>
      </c>
      <c r="C27833" t="s">
        <v>963</v>
      </c>
      <c r="D27833" t="s">
        <v>976</v>
      </c>
      <c r="E27833" t="s">
        <v>964</v>
      </c>
      <c r="F27833">
        <v>2005</v>
      </c>
      <c r="G27833" t="s">
        <v>919</v>
      </c>
      <c r="H27833">
        <v>0.18988617069432701</v>
      </c>
      <c r="I27833">
        <f>IF(E27833="N2O",H27833*About!$B$102,IF('EPA non-CO2 Data'!E27833="CH4",'EPA non-CO2 Data'!H27833*About!$B$101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 x14ac:dyDescent="0.35">
      <c r="A27834" t="s">
        <v>336</v>
      </c>
      <c r="B27834" t="s">
        <v>958</v>
      </c>
      <c r="C27834" t="s">
        <v>963</v>
      </c>
      <c r="D27834" t="s">
        <v>976</v>
      </c>
      <c r="E27834" t="s">
        <v>964</v>
      </c>
      <c r="F27834">
        <v>2006</v>
      </c>
      <c r="G27834" t="s">
        <v>919</v>
      </c>
      <c r="H27834">
        <v>0.22515857409280499</v>
      </c>
      <c r="I27834">
        <f>IF(E27834="N2O",H27834*About!$B$102,IF('EPA non-CO2 Data'!E27834="CH4",'EPA non-CO2 Data'!H27834*About!$B$101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 x14ac:dyDescent="0.35">
      <c r="A27835" t="s">
        <v>336</v>
      </c>
      <c r="B27835" t="s">
        <v>958</v>
      </c>
      <c r="C27835" t="s">
        <v>963</v>
      </c>
      <c r="D27835" t="s">
        <v>976</v>
      </c>
      <c r="E27835" t="s">
        <v>964</v>
      </c>
      <c r="F27835">
        <v>2007</v>
      </c>
      <c r="G27835" t="s">
        <v>919</v>
      </c>
      <c r="H27835">
        <v>0.211510417662993</v>
      </c>
      <c r="I27835">
        <f>IF(E27835="N2O",H27835*About!$B$102,IF('EPA non-CO2 Data'!E27835="CH4",'EPA non-CO2 Data'!H27835*About!$B$101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 x14ac:dyDescent="0.35">
      <c r="A27836" t="s">
        <v>336</v>
      </c>
      <c r="B27836" t="s">
        <v>958</v>
      </c>
      <c r="C27836" t="s">
        <v>963</v>
      </c>
      <c r="D27836" t="s">
        <v>976</v>
      </c>
      <c r="E27836" t="s">
        <v>964</v>
      </c>
      <c r="F27836">
        <v>2008</v>
      </c>
      <c r="G27836" t="s">
        <v>919</v>
      </c>
      <c r="H27836">
        <v>0.192579919774267</v>
      </c>
      <c r="I27836">
        <f>IF(E27836="N2O",H27836*About!$B$102,IF('EPA non-CO2 Data'!E27836="CH4",'EPA non-CO2 Data'!H27836*About!$B$101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 x14ac:dyDescent="0.35">
      <c r="A27837" t="s">
        <v>336</v>
      </c>
      <c r="B27837" t="s">
        <v>958</v>
      </c>
      <c r="C27837" t="s">
        <v>963</v>
      </c>
      <c r="D27837" t="s">
        <v>976</v>
      </c>
      <c r="E27837" t="s">
        <v>964</v>
      </c>
      <c r="F27837">
        <v>2009</v>
      </c>
      <c r="G27837" t="s">
        <v>919</v>
      </c>
      <c r="H27837">
        <v>0.14860974217439901</v>
      </c>
      <c r="I27837">
        <f>IF(E27837="N2O",H27837*About!$B$102,IF('EPA non-CO2 Data'!E27837="CH4",'EPA non-CO2 Data'!H27837*About!$B$101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 x14ac:dyDescent="0.35">
      <c r="A27838" t="s">
        <v>336</v>
      </c>
      <c r="B27838" t="s">
        <v>958</v>
      </c>
      <c r="C27838" t="s">
        <v>963</v>
      </c>
      <c r="D27838" t="s">
        <v>976</v>
      </c>
      <c r="E27838" t="s">
        <v>964</v>
      </c>
      <c r="F27838">
        <v>2010</v>
      </c>
      <c r="G27838" t="s">
        <v>919</v>
      </c>
      <c r="H27838">
        <v>0.18633922646213799</v>
      </c>
      <c r="I27838">
        <f>IF(E27838="N2O",H27838*About!$B$102,IF('EPA non-CO2 Data'!E27838="CH4",'EPA non-CO2 Data'!H27838*About!$B$101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 x14ac:dyDescent="0.35">
      <c r="A27839" t="s">
        <v>336</v>
      </c>
      <c r="B27839" t="s">
        <v>958</v>
      </c>
      <c r="C27839" t="s">
        <v>963</v>
      </c>
      <c r="D27839" t="s">
        <v>976</v>
      </c>
      <c r="E27839" t="s">
        <v>964</v>
      </c>
      <c r="F27839">
        <v>2011</v>
      </c>
      <c r="G27839" t="s">
        <v>919</v>
      </c>
      <c r="H27839">
        <v>0.17852075218694699</v>
      </c>
      <c r="I27839">
        <f>IF(E27839="N2O",H27839*About!$B$102,IF('EPA non-CO2 Data'!E27839="CH4",'EPA non-CO2 Data'!H27839*About!$B$101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 x14ac:dyDescent="0.35">
      <c r="A27840" t="s">
        <v>336</v>
      </c>
      <c r="B27840" t="s">
        <v>958</v>
      </c>
      <c r="C27840" t="s">
        <v>963</v>
      </c>
      <c r="D27840" t="s">
        <v>976</v>
      </c>
      <c r="E27840" t="s">
        <v>964</v>
      </c>
      <c r="F27840">
        <v>2012</v>
      </c>
      <c r="G27840" t="s">
        <v>919</v>
      </c>
      <c r="H27840">
        <v>0.21170647199769699</v>
      </c>
      <c r="I27840">
        <f>IF(E27840="N2O",H27840*About!$B$102,IF('EPA non-CO2 Data'!E27840="CH4",'EPA non-CO2 Data'!H27840*About!$B$101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 x14ac:dyDescent="0.35">
      <c r="A27841" t="s">
        <v>336</v>
      </c>
      <c r="B27841" t="s">
        <v>958</v>
      </c>
      <c r="C27841" t="s">
        <v>963</v>
      </c>
      <c r="D27841" t="s">
        <v>976</v>
      </c>
      <c r="E27841" t="s">
        <v>964</v>
      </c>
      <c r="F27841">
        <v>2013</v>
      </c>
      <c r="G27841" t="s">
        <v>919</v>
      </c>
      <c r="H27841">
        <v>0.16061801081496899</v>
      </c>
      <c r="I27841">
        <f>IF(E27841="N2O",H27841*About!$B$102,IF('EPA non-CO2 Data'!E27841="CH4",'EPA non-CO2 Data'!H27841*About!$B$101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 x14ac:dyDescent="0.35">
      <c r="A27842" t="s">
        <v>336</v>
      </c>
      <c r="B27842" t="s">
        <v>958</v>
      </c>
      <c r="C27842" t="s">
        <v>963</v>
      </c>
      <c r="D27842" t="s">
        <v>976</v>
      </c>
      <c r="E27842" t="s">
        <v>964</v>
      </c>
      <c r="F27842">
        <v>2014</v>
      </c>
      <c r="G27842" t="s">
        <v>919</v>
      </c>
      <c r="H27842">
        <v>0.30949629960001501</v>
      </c>
      <c r="I27842">
        <f>IF(E27842="N2O",H27842*About!$B$102,IF('EPA non-CO2 Data'!E27842="CH4",'EPA non-CO2 Data'!H27842*About!$B$101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 x14ac:dyDescent="0.35">
      <c r="A27843" t="s">
        <v>336</v>
      </c>
      <c r="B27843" t="s">
        <v>958</v>
      </c>
      <c r="C27843" t="s">
        <v>963</v>
      </c>
      <c r="D27843" t="s">
        <v>976</v>
      </c>
      <c r="E27843" t="s">
        <v>964</v>
      </c>
      <c r="F27843">
        <v>2015</v>
      </c>
      <c r="G27843" t="s">
        <v>919</v>
      </c>
      <c r="H27843">
        <v>0.32506971976615001</v>
      </c>
      <c r="I27843">
        <f>IF(E27843="N2O",H27843*About!$B$102,IF('EPA non-CO2 Data'!E27843="CH4",'EPA non-CO2 Data'!H27843*About!$B$101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 x14ac:dyDescent="0.35">
      <c r="A27844" t="s">
        <v>336</v>
      </c>
      <c r="B27844" t="s">
        <v>958</v>
      </c>
      <c r="C27844" t="s">
        <v>963</v>
      </c>
      <c r="D27844" t="s">
        <v>976</v>
      </c>
      <c r="E27844" t="s">
        <v>964</v>
      </c>
      <c r="F27844">
        <v>2016</v>
      </c>
      <c r="G27844" t="s">
        <v>919</v>
      </c>
      <c r="H27844">
        <v>0.34499809040875501</v>
      </c>
      <c r="I27844">
        <f>IF(E27844="N2O",H27844*About!$B$102,IF('EPA non-CO2 Data'!E27844="CH4",'EPA non-CO2 Data'!H27844*About!$B$101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 x14ac:dyDescent="0.35">
      <c r="A27845" t="s">
        <v>336</v>
      </c>
      <c r="B27845" t="s">
        <v>958</v>
      </c>
      <c r="C27845" t="s">
        <v>963</v>
      </c>
      <c r="D27845" t="s">
        <v>976</v>
      </c>
      <c r="E27845" t="s">
        <v>964</v>
      </c>
      <c r="F27845">
        <v>2017</v>
      </c>
      <c r="G27845" t="s">
        <v>919</v>
      </c>
      <c r="H27845">
        <v>0.347983008466002</v>
      </c>
      <c r="I27845">
        <f>IF(E27845="N2O",H27845*About!$B$102,IF('EPA non-CO2 Data'!E27845="CH4",'EPA non-CO2 Data'!H27845*About!$B$101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 x14ac:dyDescent="0.35">
      <c r="A27846" t="s">
        <v>336</v>
      </c>
      <c r="B27846" t="s">
        <v>958</v>
      </c>
      <c r="C27846" t="s">
        <v>963</v>
      </c>
      <c r="D27846" t="s">
        <v>976</v>
      </c>
      <c r="E27846" t="s">
        <v>964</v>
      </c>
      <c r="F27846">
        <v>2018</v>
      </c>
      <c r="G27846" t="s">
        <v>919</v>
      </c>
      <c r="H27846">
        <v>0.35096792652324998</v>
      </c>
      <c r="I27846">
        <f>IF(E27846="N2O",H27846*About!$B$102,IF('EPA non-CO2 Data'!E27846="CH4",'EPA non-CO2 Data'!H27846*About!$B$101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 x14ac:dyDescent="0.35">
      <c r="A27847" t="s">
        <v>336</v>
      </c>
      <c r="B27847" t="s">
        <v>958</v>
      </c>
      <c r="C27847" t="s">
        <v>963</v>
      </c>
      <c r="D27847" t="s">
        <v>976</v>
      </c>
      <c r="E27847" t="s">
        <v>964</v>
      </c>
      <c r="F27847">
        <v>2019</v>
      </c>
      <c r="G27847" t="s">
        <v>919</v>
      </c>
      <c r="H27847">
        <v>0.35395284458049803</v>
      </c>
      <c r="I27847">
        <f>IF(E27847="N2O",H27847*About!$B$102,IF('EPA non-CO2 Data'!E27847="CH4",'EPA non-CO2 Data'!H27847*About!$B$101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 x14ac:dyDescent="0.35">
      <c r="A27848" t="s">
        <v>336</v>
      </c>
      <c r="B27848" t="s">
        <v>958</v>
      </c>
      <c r="C27848" t="s">
        <v>963</v>
      </c>
      <c r="D27848" t="s">
        <v>976</v>
      </c>
      <c r="E27848" t="s">
        <v>964</v>
      </c>
      <c r="F27848">
        <v>2020</v>
      </c>
      <c r="G27848" t="s">
        <v>919</v>
      </c>
      <c r="H27848">
        <v>0.35693776263774601</v>
      </c>
      <c r="I27848">
        <f>IF(E27848="N2O",H27848*About!$B$102,IF('EPA non-CO2 Data'!E27848="CH4",'EPA non-CO2 Data'!H27848*About!$B$101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 x14ac:dyDescent="0.35">
      <c r="A27849" t="s">
        <v>336</v>
      </c>
      <c r="B27849" t="s">
        <v>958</v>
      </c>
      <c r="C27849" t="s">
        <v>963</v>
      </c>
      <c r="D27849" t="s">
        <v>976</v>
      </c>
      <c r="E27849" t="s">
        <v>964</v>
      </c>
      <c r="F27849">
        <v>2021</v>
      </c>
      <c r="G27849" t="s">
        <v>919</v>
      </c>
      <c r="H27849">
        <v>0.36220511038394199</v>
      </c>
      <c r="I27849">
        <f>IF(E27849="N2O",H27849*About!$B$102,IF('EPA non-CO2 Data'!E27849="CH4",'EPA non-CO2 Data'!H27849*About!$B$101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 x14ac:dyDescent="0.35">
      <c r="A27850" t="s">
        <v>336</v>
      </c>
      <c r="B27850" t="s">
        <v>958</v>
      </c>
      <c r="C27850" t="s">
        <v>963</v>
      </c>
      <c r="D27850" t="s">
        <v>976</v>
      </c>
      <c r="E27850" t="s">
        <v>964</v>
      </c>
      <c r="F27850">
        <v>2022</v>
      </c>
      <c r="G27850" t="s">
        <v>919</v>
      </c>
      <c r="H27850">
        <v>0.36747245813013701</v>
      </c>
      <c r="I27850">
        <f>IF(E27850="N2O",H27850*About!$B$102,IF('EPA non-CO2 Data'!E27850="CH4",'EPA non-CO2 Data'!H27850*About!$B$101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 x14ac:dyDescent="0.35">
      <c r="A27851" t="s">
        <v>336</v>
      </c>
      <c r="B27851" t="s">
        <v>958</v>
      </c>
      <c r="C27851" t="s">
        <v>963</v>
      </c>
      <c r="D27851" t="s">
        <v>976</v>
      </c>
      <c r="E27851" t="s">
        <v>964</v>
      </c>
      <c r="F27851">
        <v>2023</v>
      </c>
      <c r="G27851" t="s">
        <v>919</v>
      </c>
      <c r="H27851">
        <v>0.37273980587633299</v>
      </c>
      <c r="I27851">
        <f>IF(E27851="N2O",H27851*About!$B$102,IF('EPA non-CO2 Data'!E27851="CH4",'EPA non-CO2 Data'!H27851*About!$B$101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 x14ac:dyDescent="0.35">
      <c r="A27852" t="s">
        <v>336</v>
      </c>
      <c r="B27852" t="s">
        <v>958</v>
      </c>
      <c r="C27852" t="s">
        <v>963</v>
      </c>
      <c r="D27852" t="s">
        <v>976</v>
      </c>
      <c r="E27852" t="s">
        <v>964</v>
      </c>
      <c r="F27852">
        <v>2024</v>
      </c>
      <c r="G27852" t="s">
        <v>919</v>
      </c>
      <c r="H27852">
        <v>0.37800715362252901</v>
      </c>
      <c r="I27852">
        <f>IF(E27852="N2O",H27852*About!$B$102,IF('EPA non-CO2 Data'!E27852="CH4",'EPA non-CO2 Data'!H27852*About!$B$101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 x14ac:dyDescent="0.35">
      <c r="A27853" t="s">
        <v>336</v>
      </c>
      <c r="B27853" t="s">
        <v>958</v>
      </c>
      <c r="C27853" t="s">
        <v>963</v>
      </c>
      <c r="D27853" t="s">
        <v>976</v>
      </c>
      <c r="E27853" t="s">
        <v>964</v>
      </c>
      <c r="F27853">
        <v>2025</v>
      </c>
      <c r="G27853" t="s">
        <v>919</v>
      </c>
      <c r="H27853">
        <v>0.38327450136872498</v>
      </c>
      <c r="I27853">
        <f>IF(E27853="N2O",H27853*About!$B$102,IF('EPA non-CO2 Data'!E27853="CH4",'EPA non-CO2 Data'!H27853*About!$B$101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 x14ac:dyDescent="0.35">
      <c r="A27854" t="s">
        <v>336</v>
      </c>
      <c r="B27854" t="s">
        <v>958</v>
      </c>
      <c r="C27854" t="s">
        <v>963</v>
      </c>
      <c r="D27854" t="s">
        <v>976</v>
      </c>
      <c r="E27854" t="s">
        <v>964</v>
      </c>
      <c r="F27854">
        <v>2026</v>
      </c>
      <c r="G27854" t="s">
        <v>919</v>
      </c>
      <c r="H27854">
        <v>0.389063708059044</v>
      </c>
      <c r="I27854">
        <f>IF(E27854="N2O",H27854*About!$B$102,IF('EPA non-CO2 Data'!E27854="CH4",'EPA non-CO2 Data'!H27854*About!$B$101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 x14ac:dyDescent="0.35">
      <c r="A27855" t="s">
        <v>336</v>
      </c>
      <c r="B27855" t="s">
        <v>958</v>
      </c>
      <c r="C27855" t="s">
        <v>963</v>
      </c>
      <c r="D27855" t="s">
        <v>976</v>
      </c>
      <c r="E27855" t="s">
        <v>964</v>
      </c>
      <c r="F27855">
        <v>2027</v>
      </c>
      <c r="G27855" t="s">
        <v>919</v>
      </c>
      <c r="H27855">
        <v>0.39485291474936401</v>
      </c>
      <c r="I27855">
        <f>IF(E27855="N2O",H27855*About!$B$102,IF('EPA non-CO2 Data'!E27855="CH4",'EPA non-CO2 Data'!H27855*About!$B$101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 x14ac:dyDescent="0.35">
      <c r="A27856" t="s">
        <v>336</v>
      </c>
      <c r="B27856" t="s">
        <v>958</v>
      </c>
      <c r="C27856" t="s">
        <v>963</v>
      </c>
      <c r="D27856" t="s">
        <v>976</v>
      </c>
      <c r="E27856" t="s">
        <v>964</v>
      </c>
      <c r="F27856">
        <v>2028</v>
      </c>
      <c r="G27856" t="s">
        <v>919</v>
      </c>
      <c r="H27856">
        <v>0.40064212143968397</v>
      </c>
      <c r="I27856">
        <f>IF(E27856="N2O",H27856*About!$B$102,IF('EPA non-CO2 Data'!E27856="CH4",'EPA non-CO2 Data'!H27856*About!$B$101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 x14ac:dyDescent="0.35">
      <c r="A27857" t="s">
        <v>336</v>
      </c>
      <c r="B27857" t="s">
        <v>958</v>
      </c>
      <c r="C27857" t="s">
        <v>963</v>
      </c>
      <c r="D27857" t="s">
        <v>976</v>
      </c>
      <c r="E27857" t="s">
        <v>964</v>
      </c>
      <c r="F27857">
        <v>2029</v>
      </c>
      <c r="G27857" t="s">
        <v>919</v>
      </c>
      <c r="H27857">
        <v>0.40643132813000299</v>
      </c>
      <c r="I27857">
        <f>IF(E27857="N2O",H27857*About!$B$102,IF('EPA non-CO2 Data'!E27857="CH4",'EPA non-CO2 Data'!H27857*About!$B$101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 x14ac:dyDescent="0.35">
      <c r="A27858" t="s">
        <v>336</v>
      </c>
      <c r="B27858" t="s">
        <v>958</v>
      </c>
      <c r="C27858" t="s">
        <v>963</v>
      </c>
      <c r="D27858" t="s">
        <v>976</v>
      </c>
      <c r="E27858" t="s">
        <v>964</v>
      </c>
      <c r="F27858">
        <v>2030</v>
      </c>
      <c r="G27858" t="s">
        <v>919</v>
      </c>
      <c r="H27858">
        <v>0.412220534820323</v>
      </c>
      <c r="I27858">
        <f>IF(E27858="N2O",H27858*About!$B$102,IF('EPA non-CO2 Data'!E27858="CH4",'EPA non-CO2 Data'!H27858*About!$B$101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 x14ac:dyDescent="0.35">
      <c r="A27859" t="s">
        <v>336</v>
      </c>
      <c r="B27859" t="s">
        <v>958</v>
      </c>
      <c r="C27859" t="s">
        <v>963</v>
      </c>
      <c r="D27859" t="s">
        <v>976</v>
      </c>
      <c r="E27859" t="s">
        <v>964</v>
      </c>
      <c r="F27859">
        <v>2031</v>
      </c>
      <c r="G27859" t="s">
        <v>919</v>
      </c>
      <c r="H27859">
        <v>0.41874652396684697</v>
      </c>
      <c r="I27859">
        <f>IF(E27859="N2O",H27859*About!$B$102,IF('EPA non-CO2 Data'!E27859="CH4",'EPA non-CO2 Data'!H27859*About!$B$101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 x14ac:dyDescent="0.35">
      <c r="A27860" t="s">
        <v>336</v>
      </c>
      <c r="B27860" t="s">
        <v>958</v>
      </c>
      <c r="C27860" t="s">
        <v>963</v>
      </c>
      <c r="D27860" t="s">
        <v>976</v>
      </c>
      <c r="E27860" t="s">
        <v>964</v>
      </c>
      <c r="F27860">
        <v>2032</v>
      </c>
      <c r="G27860" t="s">
        <v>919</v>
      </c>
      <c r="H27860">
        <v>0.425272513113372</v>
      </c>
      <c r="I27860">
        <f>IF(E27860="N2O",H27860*About!$B$102,IF('EPA non-CO2 Data'!E27860="CH4",'EPA non-CO2 Data'!H27860*About!$B$101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 x14ac:dyDescent="0.35">
      <c r="A27861" t="s">
        <v>336</v>
      </c>
      <c r="B27861" t="s">
        <v>958</v>
      </c>
      <c r="C27861" t="s">
        <v>963</v>
      </c>
      <c r="D27861" t="s">
        <v>976</v>
      </c>
      <c r="E27861" t="s">
        <v>964</v>
      </c>
      <c r="F27861">
        <v>2033</v>
      </c>
      <c r="G27861" t="s">
        <v>919</v>
      </c>
      <c r="H27861">
        <v>0.43179850225989602</v>
      </c>
      <c r="I27861">
        <f>IF(E27861="N2O",H27861*About!$B$102,IF('EPA non-CO2 Data'!E27861="CH4",'EPA non-CO2 Data'!H27861*About!$B$101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 x14ac:dyDescent="0.35">
      <c r="A27862" t="s">
        <v>336</v>
      </c>
      <c r="B27862" t="s">
        <v>958</v>
      </c>
      <c r="C27862" t="s">
        <v>963</v>
      </c>
      <c r="D27862" t="s">
        <v>976</v>
      </c>
      <c r="E27862" t="s">
        <v>964</v>
      </c>
      <c r="F27862">
        <v>2034</v>
      </c>
      <c r="G27862" t="s">
        <v>919</v>
      </c>
      <c r="H27862">
        <v>0.43832449140642099</v>
      </c>
      <c r="I27862">
        <f>IF(E27862="N2O",H27862*About!$B$102,IF('EPA non-CO2 Data'!E27862="CH4",'EPA non-CO2 Data'!H27862*About!$B$101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 x14ac:dyDescent="0.35">
      <c r="A27863" t="s">
        <v>336</v>
      </c>
      <c r="B27863" t="s">
        <v>958</v>
      </c>
      <c r="C27863" t="s">
        <v>963</v>
      </c>
      <c r="D27863" t="s">
        <v>976</v>
      </c>
      <c r="E27863" t="s">
        <v>964</v>
      </c>
      <c r="F27863">
        <v>2035</v>
      </c>
      <c r="G27863" t="s">
        <v>919</v>
      </c>
      <c r="H27863">
        <v>0.44485048055294502</v>
      </c>
      <c r="I27863">
        <f>IF(E27863="N2O",H27863*About!$B$102,IF('EPA non-CO2 Data'!E27863="CH4",'EPA non-CO2 Data'!H27863*About!$B$101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 x14ac:dyDescent="0.35">
      <c r="A27864" t="s">
        <v>336</v>
      </c>
      <c r="B27864" t="s">
        <v>958</v>
      </c>
      <c r="C27864" t="s">
        <v>963</v>
      </c>
      <c r="D27864" t="s">
        <v>976</v>
      </c>
      <c r="E27864" t="s">
        <v>964</v>
      </c>
      <c r="F27864">
        <v>2036</v>
      </c>
      <c r="G27864" t="s">
        <v>919</v>
      </c>
      <c r="H27864">
        <v>0.45095840206459498</v>
      </c>
      <c r="I27864">
        <f>IF(E27864="N2O",H27864*About!$B$102,IF('EPA non-CO2 Data'!E27864="CH4",'EPA non-CO2 Data'!H27864*About!$B$101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 x14ac:dyDescent="0.35">
      <c r="A27865" t="s">
        <v>336</v>
      </c>
      <c r="B27865" t="s">
        <v>958</v>
      </c>
      <c r="C27865" t="s">
        <v>963</v>
      </c>
      <c r="D27865" t="s">
        <v>976</v>
      </c>
      <c r="E27865" t="s">
        <v>964</v>
      </c>
      <c r="F27865">
        <v>2037</v>
      </c>
      <c r="G27865" t="s">
        <v>919</v>
      </c>
      <c r="H27865">
        <v>0.45706632357624399</v>
      </c>
      <c r="I27865">
        <f>IF(E27865="N2O",H27865*About!$B$102,IF('EPA non-CO2 Data'!E27865="CH4",'EPA non-CO2 Data'!H27865*About!$B$101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 x14ac:dyDescent="0.35">
      <c r="A27866" t="s">
        <v>336</v>
      </c>
      <c r="B27866" t="s">
        <v>958</v>
      </c>
      <c r="C27866" t="s">
        <v>963</v>
      </c>
      <c r="D27866" t="s">
        <v>976</v>
      </c>
      <c r="E27866" t="s">
        <v>964</v>
      </c>
      <c r="F27866">
        <v>2038</v>
      </c>
      <c r="G27866" t="s">
        <v>919</v>
      </c>
      <c r="H27866">
        <v>0.46317424508789301</v>
      </c>
      <c r="I27866">
        <f>IF(E27866="N2O",H27866*About!$B$102,IF('EPA non-CO2 Data'!E27866="CH4",'EPA non-CO2 Data'!H27866*About!$B$101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 x14ac:dyDescent="0.35">
      <c r="A27867" t="s">
        <v>336</v>
      </c>
      <c r="B27867" t="s">
        <v>958</v>
      </c>
      <c r="C27867" t="s">
        <v>963</v>
      </c>
      <c r="D27867" t="s">
        <v>976</v>
      </c>
      <c r="E27867" t="s">
        <v>964</v>
      </c>
      <c r="F27867">
        <v>2039</v>
      </c>
      <c r="G27867" t="s">
        <v>919</v>
      </c>
      <c r="H27867">
        <v>0.46928216659954303</v>
      </c>
      <c r="I27867">
        <f>IF(E27867="N2O",H27867*About!$B$102,IF('EPA non-CO2 Data'!E27867="CH4",'EPA non-CO2 Data'!H27867*About!$B$101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 x14ac:dyDescent="0.35">
      <c r="A27868" t="s">
        <v>336</v>
      </c>
      <c r="B27868" t="s">
        <v>958</v>
      </c>
      <c r="C27868" t="s">
        <v>963</v>
      </c>
      <c r="D27868" t="s">
        <v>976</v>
      </c>
      <c r="E27868" t="s">
        <v>964</v>
      </c>
      <c r="F27868">
        <v>2040</v>
      </c>
      <c r="G27868" t="s">
        <v>919</v>
      </c>
      <c r="H27868">
        <v>0.47539008811119199</v>
      </c>
      <c r="I27868">
        <f>IF(E27868="N2O",H27868*About!$B$102,IF('EPA non-CO2 Data'!E27868="CH4",'EPA non-CO2 Data'!H27868*About!$B$101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 x14ac:dyDescent="0.35">
      <c r="A27869" t="s">
        <v>336</v>
      </c>
      <c r="B27869" t="s">
        <v>958</v>
      </c>
      <c r="C27869" t="s">
        <v>963</v>
      </c>
      <c r="D27869" t="s">
        <v>976</v>
      </c>
      <c r="E27869" t="s">
        <v>964</v>
      </c>
      <c r="F27869">
        <v>2041</v>
      </c>
      <c r="G27869" t="s">
        <v>919</v>
      </c>
      <c r="H27869">
        <v>0.48112400513376102</v>
      </c>
      <c r="I27869">
        <f>IF(E27869="N2O",H27869*About!$B$102,IF('EPA non-CO2 Data'!E27869="CH4",'EPA non-CO2 Data'!H27869*About!$B$101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 x14ac:dyDescent="0.35">
      <c r="A27870" t="s">
        <v>336</v>
      </c>
      <c r="B27870" t="s">
        <v>958</v>
      </c>
      <c r="C27870" t="s">
        <v>963</v>
      </c>
      <c r="D27870" t="s">
        <v>976</v>
      </c>
      <c r="E27870" t="s">
        <v>964</v>
      </c>
      <c r="F27870">
        <v>2042</v>
      </c>
      <c r="G27870" t="s">
        <v>919</v>
      </c>
      <c r="H27870">
        <v>0.486857922156329</v>
      </c>
      <c r="I27870">
        <f>IF(E27870="N2O",H27870*About!$B$102,IF('EPA non-CO2 Data'!E27870="CH4",'EPA non-CO2 Data'!H27870*About!$B$101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 x14ac:dyDescent="0.35">
      <c r="A27871" t="s">
        <v>336</v>
      </c>
      <c r="B27871" t="s">
        <v>958</v>
      </c>
      <c r="C27871" t="s">
        <v>963</v>
      </c>
      <c r="D27871" t="s">
        <v>976</v>
      </c>
      <c r="E27871" t="s">
        <v>964</v>
      </c>
      <c r="F27871">
        <v>2043</v>
      </c>
      <c r="G27871" t="s">
        <v>919</v>
      </c>
      <c r="H27871">
        <v>0.49259183917889798</v>
      </c>
      <c r="I27871">
        <f>IF(E27871="N2O",H27871*About!$B$102,IF('EPA non-CO2 Data'!E27871="CH4",'EPA non-CO2 Data'!H27871*About!$B$101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 x14ac:dyDescent="0.35">
      <c r="A27872" t="s">
        <v>336</v>
      </c>
      <c r="B27872" t="s">
        <v>958</v>
      </c>
      <c r="C27872" t="s">
        <v>963</v>
      </c>
      <c r="D27872" t="s">
        <v>976</v>
      </c>
      <c r="E27872" t="s">
        <v>964</v>
      </c>
      <c r="F27872">
        <v>2044</v>
      </c>
      <c r="G27872" t="s">
        <v>919</v>
      </c>
      <c r="H27872">
        <v>0.49832575620146602</v>
      </c>
      <c r="I27872">
        <f>IF(E27872="N2O",H27872*About!$B$102,IF('EPA non-CO2 Data'!E27872="CH4",'EPA non-CO2 Data'!H27872*About!$B$101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 x14ac:dyDescent="0.35">
      <c r="A27873" t="s">
        <v>336</v>
      </c>
      <c r="B27873" t="s">
        <v>958</v>
      </c>
      <c r="C27873" t="s">
        <v>963</v>
      </c>
      <c r="D27873" t="s">
        <v>976</v>
      </c>
      <c r="E27873" t="s">
        <v>964</v>
      </c>
      <c r="F27873">
        <v>2045</v>
      </c>
      <c r="G27873" t="s">
        <v>919</v>
      </c>
      <c r="H27873">
        <v>0.504059673224035</v>
      </c>
      <c r="I27873">
        <f>IF(E27873="N2O",H27873*About!$B$102,IF('EPA non-CO2 Data'!E27873="CH4",'EPA non-CO2 Data'!H27873*About!$B$101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 x14ac:dyDescent="0.35">
      <c r="A27874" t="s">
        <v>336</v>
      </c>
      <c r="B27874" t="s">
        <v>958</v>
      </c>
      <c r="C27874" t="s">
        <v>963</v>
      </c>
      <c r="D27874" t="s">
        <v>976</v>
      </c>
      <c r="E27874" t="s">
        <v>964</v>
      </c>
      <c r="F27874">
        <v>2046</v>
      </c>
      <c r="G27874" t="s">
        <v>919</v>
      </c>
      <c r="H27874">
        <v>0.50960295105190101</v>
      </c>
      <c r="I27874">
        <f>IF(E27874="N2O",H27874*About!$B$102,IF('EPA non-CO2 Data'!E27874="CH4",'EPA non-CO2 Data'!H27874*About!$B$101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 x14ac:dyDescent="0.35">
      <c r="A27875" t="s">
        <v>336</v>
      </c>
      <c r="B27875" t="s">
        <v>958</v>
      </c>
      <c r="C27875" t="s">
        <v>963</v>
      </c>
      <c r="D27875" t="s">
        <v>976</v>
      </c>
      <c r="E27875" t="s">
        <v>964</v>
      </c>
      <c r="F27875">
        <v>2047</v>
      </c>
      <c r="G27875" t="s">
        <v>919</v>
      </c>
      <c r="H27875">
        <v>0.51514622887976802</v>
      </c>
      <c r="I27875">
        <f>IF(E27875="N2O",H27875*About!$B$102,IF('EPA non-CO2 Data'!E27875="CH4",'EPA non-CO2 Data'!H27875*About!$B$101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 x14ac:dyDescent="0.35">
      <c r="A27876" t="s">
        <v>336</v>
      </c>
      <c r="B27876" t="s">
        <v>958</v>
      </c>
      <c r="C27876" t="s">
        <v>963</v>
      </c>
      <c r="D27876" t="s">
        <v>976</v>
      </c>
      <c r="E27876" t="s">
        <v>964</v>
      </c>
      <c r="F27876">
        <v>2048</v>
      </c>
      <c r="G27876" t="s">
        <v>919</v>
      </c>
      <c r="H27876">
        <v>0.52068950670763403</v>
      </c>
      <c r="I27876">
        <f>IF(E27876="N2O",H27876*About!$B$102,IF('EPA non-CO2 Data'!E27876="CH4",'EPA non-CO2 Data'!H27876*About!$B$101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 x14ac:dyDescent="0.35">
      <c r="A27877" t="s">
        <v>336</v>
      </c>
      <c r="B27877" t="s">
        <v>958</v>
      </c>
      <c r="C27877" t="s">
        <v>963</v>
      </c>
      <c r="D27877" t="s">
        <v>976</v>
      </c>
      <c r="E27877" t="s">
        <v>964</v>
      </c>
      <c r="F27877">
        <v>2049</v>
      </c>
      <c r="G27877" t="s">
        <v>919</v>
      </c>
      <c r="H27877">
        <v>0.52623278453550104</v>
      </c>
      <c r="I27877">
        <f>IF(E27877="N2O",H27877*About!$B$102,IF('EPA non-CO2 Data'!E27877="CH4",'EPA non-CO2 Data'!H27877*About!$B$101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 x14ac:dyDescent="0.35">
      <c r="A27878" t="s">
        <v>336</v>
      </c>
      <c r="B27878" t="s">
        <v>958</v>
      </c>
      <c r="C27878" t="s">
        <v>963</v>
      </c>
      <c r="D27878" t="s">
        <v>976</v>
      </c>
      <c r="E27878" t="s">
        <v>964</v>
      </c>
      <c r="F27878">
        <v>2050</v>
      </c>
      <c r="G27878" t="s">
        <v>919</v>
      </c>
      <c r="H27878">
        <v>0.53177606236336705</v>
      </c>
      <c r="I27878">
        <f>IF(E27878="N2O",H27878*About!$B$102,IF('EPA non-CO2 Data'!E27878="CH4",'EPA non-CO2 Data'!H27878*About!$B$101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 x14ac:dyDescent="0.35">
      <c r="A27879" t="s">
        <v>336</v>
      </c>
      <c r="B27879" t="s">
        <v>958</v>
      </c>
      <c r="C27879" t="s">
        <v>963</v>
      </c>
      <c r="D27879" t="s">
        <v>976</v>
      </c>
      <c r="E27879" t="s">
        <v>965</v>
      </c>
      <c r="F27879">
        <v>1990</v>
      </c>
      <c r="G27879" t="s">
        <v>919</v>
      </c>
      <c r="H27879">
        <v>4.7921575666063997E-2</v>
      </c>
      <c r="I27879">
        <f>IF(E27879="N2O",H27879*About!$B$102,IF('EPA non-CO2 Data'!E27879="CH4",'EPA non-CO2 Data'!H27879*About!$B$101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 x14ac:dyDescent="0.35">
      <c r="A27880" t="s">
        <v>336</v>
      </c>
      <c r="B27880" t="s">
        <v>958</v>
      </c>
      <c r="C27880" t="s">
        <v>963</v>
      </c>
      <c r="D27880" t="s">
        <v>976</v>
      </c>
      <c r="E27880" t="s">
        <v>965</v>
      </c>
      <c r="F27880">
        <v>1991</v>
      </c>
      <c r="G27880" t="s">
        <v>919</v>
      </c>
      <c r="H27880">
        <v>4.7921575666063997E-2</v>
      </c>
      <c r="I27880">
        <f>IF(E27880="N2O",H27880*About!$B$102,IF('EPA non-CO2 Data'!E27880="CH4",'EPA non-CO2 Data'!H27880*About!$B$101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 x14ac:dyDescent="0.35">
      <c r="A27881" t="s">
        <v>336</v>
      </c>
      <c r="B27881" t="s">
        <v>958</v>
      </c>
      <c r="C27881" t="s">
        <v>963</v>
      </c>
      <c r="D27881" t="s">
        <v>976</v>
      </c>
      <c r="E27881" t="s">
        <v>965</v>
      </c>
      <c r="F27881">
        <v>1992</v>
      </c>
      <c r="G27881" t="s">
        <v>919</v>
      </c>
      <c r="H27881">
        <v>4.7921575666063997E-2</v>
      </c>
      <c r="I27881">
        <f>IF(E27881="N2O",H27881*About!$B$102,IF('EPA non-CO2 Data'!E27881="CH4",'EPA non-CO2 Data'!H27881*About!$B$101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 x14ac:dyDescent="0.35">
      <c r="A27882" t="s">
        <v>336</v>
      </c>
      <c r="B27882" t="s">
        <v>958</v>
      </c>
      <c r="C27882" t="s">
        <v>963</v>
      </c>
      <c r="D27882" t="s">
        <v>976</v>
      </c>
      <c r="E27882" t="s">
        <v>965</v>
      </c>
      <c r="F27882">
        <v>1993</v>
      </c>
      <c r="G27882" t="s">
        <v>919</v>
      </c>
      <c r="H27882">
        <v>5.9901969582579997E-2</v>
      </c>
      <c r="I27882">
        <f>IF(E27882="N2O",H27882*About!$B$102,IF('EPA non-CO2 Data'!E27882="CH4",'EPA non-CO2 Data'!H27882*About!$B$101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 x14ac:dyDescent="0.35">
      <c r="A27883" t="s">
        <v>336</v>
      </c>
      <c r="B27883" t="s">
        <v>958</v>
      </c>
      <c r="C27883" t="s">
        <v>963</v>
      </c>
      <c r="D27883" t="s">
        <v>976</v>
      </c>
      <c r="E27883" t="s">
        <v>965</v>
      </c>
      <c r="F27883">
        <v>1994</v>
      </c>
      <c r="G27883" t="s">
        <v>919</v>
      </c>
      <c r="H27883">
        <v>6.5892166540752001E-2</v>
      </c>
      <c r="I27883">
        <f>IF(E27883="N2O",H27883*About!$B$102,IF('EPA non-CO2 Data'!E27883="CH4",'EPA non-CO2 Data'!H27883*About!$B$101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 x14ac:dyDescent="0.35">
      <c r="A27884" t="s">
        <v>336</v>
      </c>
      <c r="B27884" t="s">
        <v>958</v>
      </c>
      <c r="C27884" t="s">
        <v>963</v>
      </c>
      <c r="D27884" t="s">
        <v>976</v>
      </c>
      <c r="E27884" t="s">
        <v>965</v>
      </c>
      <c r="F27884">
        <v>1995</v>
      </c>
      <c r="G27884" t="s">
        <v>919</v>
      </c>
      <c r="H27884">
        <v>8.3237130754635999E-2</v>
      </c>
      <c r="I27884">
        <f>IF(E27884="N2O",H27884*About!$B$102,IF('EPA non-CO2 Data'!E27884="CH4",'EPA non-CO2 Data'!H27884*About!$B$101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 x14ac:dyDescent="0.35">
      <c r="A27885" t="s">
        <v>336</v>
      </c>
      <c r="B27885" t="s">
        <v>958</v>
      </c>
      <c r="C27885" t="s">
        <v>963</v>
      </c>
      <c r="D27885" t="s">
        <v>976</v>
      </c>
      <c r="E27885" t="s">
        <v>965</v>
      </c>
      <c r="F27885">
        <v>1996</v>
      </c>
      <c r="G27885" t="s">
        <v>919</v>
      </c>
      <c r="H27885">
        <v>9.2431742127244004E-2</v>
      </c>
      <c r="I27885">
        <f>IF(E27885="N2O",H27885*About!$B$102,IF('EPA non-CO2 Data'!E27885="CH4",'EPA non-CO2 Data'!H27885*About!$B$101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 x14ac:dyDescent="0.35">
      <c r="A27886" t="s">
        <v>336</v>
      </c>
      <c r="B27886" t="s">
        <v>958</v>
      </c>
      <c r="C27886" t="s">
        <v>963</v>
      </c>
      <c r="D27886" t="s">
        <v>976</v>
      </c>
      <c r="E27886" t="s">
        <v>965</v>
      </c>
      <c r="F27886">
        <v>1997</v>
      </c>
      <c r="G27886" t="s">
        <v>919</v>
      </c>
      <c r="H27886">
        <v>9.7681870189507997E-2</v>
      </c>
      <c r="I27886">
        <f>IF(E27886="N2O",H27886*About!$B$102,IF('EPA non-CO2 Data'!E27886="CH4",'EPA non-CO2 Data'!H27886*About!$B$101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 x14ac:dyDescent="0.35">
      <c r="A27887" t="s">
        <v>336</v>
      </c>
      <c r="B27887" t="s">
        <v>958</v>
      </c>
      <c r="C27887" t="s">
        <v>963</v>
      </c>
      <c r="D27887" t="s">
        <v>976</v>
      </c>
      <c r="E27887" t="s">
        <v>965</v>
      </c>
      <c r="F27887">
        <v>1998</v>
      </c>
      <c r="G27887" t="s">
        <v>919</v>
      </c>
      <c r="H27887">
        <v>0.119775167312696</v>
      </c>
      <c r="I27887">
        <f>IF(E27887="N2O",H27887*About!$B$102,IF('EPA non-CO2 Data'!E27887="CH4",'EPA non-CO2 Data'!H27887*About!$B$101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 x14ac:dyDescent="0.35">
      <c r="A27888" t="s">
        <v>336</v>
      </c>
      <c r="B27888" t="s">
        <v>958</v>
      </c>
      <c r="C27888" t="s">
        <v>963</v>
      </c>
      <c r="D27888" t="s">
        <v>976</v>
      </c>
      <c r="E27888" t="s">
        <v>965</v>
      </c>
      <c r="F27888">
        <v>1999</v>
      </c>
      <c r="G27888" t="s">
        <v>919</v>
      </c>
      <c r="H27888">
        <v>0.121542986341272</v>
      </c>
      <c r="I27888">
        <f>IF(E27888="N2O",H27888*About!$B$102,IF('EPA non-CO2 Data'!E27888="CH4",'EPA non-CO2 Data'!H27888*About!$B$101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 x14ac:dyDescent="0.35">
      <c r="A27889" t="s">
        <v>336</v>
      </c>
      <c r="B27889" t="s">
        <v>958</v>
      </c>
      <c r="C27889" t="s">
        <v>963</v>
      </c>
      <c r="D27889" t="s">
        <v>976</v>
      </c>
      <c r="E27889" t="s">
        <v>965</v>
      </c>
      <c r="F27889">
        <v>2000</v>
      </c>
      <c r="G27889" t="s">
        <v>919</v>
      </c>
      <c r="H27889">
        <v>0.199809124861656</v>
      </c>
      <c r="I27889">
        <f>IF(E27889="N2O",H27889*About!$B$102,IF('EPA non-CO2 Data'!E27889="CH4",'EPA non-CO2 Data'!H27889*About!$B$101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 x14ac:dyDescent="0.35">
      <c r="A27890" t="s">
        <v>336</v>
      </c>
      <c r="B27890" t="s">
        <v>958</v>
      </c>
      <c r="C27890" t="s">
        <v>963</v>
      </c>
      <c r="D27890" t="s">
        <v>976</v>
      </c>
      <c r="E27890" t="s">
        <v>965</v>
      </c>
      <c r="F27890">
        <v>2001</v>
      </c>
      <c r="G27890" t="s">
        <v>919</v>
      </c>
      <c r="H27890">
        <v>0.22169613888258</v>
      </c>
      <c r="I27890">
        <f>IF(E27890="N2O",H27890*About!$B$102,IF('EPA non-CO2 Data'!E27890="CH4",'EPA non-CO2 Data'!H27890*About!$B$101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 x14ac:dyDescent="0.35">
      <c r="A27891" t="s">
        <v>336</v>
      </c>
      <c r="B27891" t="s">
        <v>958</v>
      </c>
      <c r="C27891" t="s">
        <v>963</v>
      </c>
      <c r="D27891" t="s">
        <v>976</v>
      </c>
      <c r="E27891" t="s">
        <v>965</v>
      </c>
      <c r="F27891">
        <v>2002</v>
      </c>
      <c r="G27891" t="s">
        <v>919</v>
      </c>
      <c r="H27891">
        <v>0.547252337708652</v>
      </c>
      <c r="I27891">
        <f>IF(E27891="N2O",H27891*About!$B$102,IF('EPA non-CO2 Data'!E27891="CH4",'EPA non-CO2 Data'!H27891*About!$B$101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 x14ac:dyDescent="0.35">
      <c r="A27892" t="s">
        <v>336</v>
      </c>
      <c r="B27892" t="s">
        <v>958</v>
      </c>
      <c r="C27892" t="s">
        <v>963</v>
      </c>
      <c r="D27892" t="s">
        <v>976</v>
      </c>
      <c r="E27892" t="s">
        <v>965</v>
      </c>
      <c r="F27892">
        <v>2003</v>
      </c>
      <c r="G27892" t="s">
        <v>919</v>
      </c>
      <c r="H27892">
        <v>0.51723562581251603</v>
      </c>
      <c r="I27892">
        <f>IF(E27892="N2O",H27892*About!$B$102,IF('EPA non-CO2 Data'!E27892="CH4",'EPA non-CO2 Data'!H27892*About!$B$101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 x14ac:dyDescent="0.35">
      <c r="A27893" t="s">
        <v>336</v>
      </c>
      <c r="B27893" t="s">
        <v>958</v>
      </c>
      <c r="C27893" t="s">
        <v>963</v>
      </c>
      <c r="D27893" t="s">
        <v>976</v>
      </c>
      <c r="E27893" t="s">
        <v>965</v>
      </c>
      <c r="F27893">
        <v>2004</v>
      </c>
      <c r="G27893" t="s">
        <v>919</v>
      </c>
      <c r="H27893">
        <v>0.52740646270986402</v>
      </c>
      <c r="I27893">
        <f>IF(E27893="N2O",H27893*About!$B$102,IF('EPA non-CO2 Data'!E27893="CH4",'EPA non-CO2 Data'!H27893*About!$B$101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 x14ac:dyDescent="0.35">
      <c r="A27894" t="s">
        <v>336</v>
      </c>
      <c r="B27894" t="s">
        <v>958</v>
      </c>
      <c r="C27894" t="s">
        <v>963</v>
      </c>
      <c r="D27894" t="s">
        <v>976</v>
      </c>
      <c r="E27894" t="s">
        <v>965</v>
      </c>
      <c r="F27894">
        <v>2005</v>
      </c>
      <c r="G27894" t="s">
        <v>919</v>
      </c>
      <c r="H27894">
        <v>0.46571350022652802</v>
      </c>
      <c r="I27894">
        <f>IF(E27894="N2O",H27894*About!$B$102,IF('EPA non-CO2 Data'!E27894="CH4",'EPA non-CO2 Data'!H27894*About!$B$101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 x14ac:dyDescent="0.35">
      <c r="A27895" t="s">
        <v>336</v>
      </c>
      <c r="B27895" t="s">
        <v>958</v>
      </c>
      <c r="C27895" t="s">
        <v>963</v>
      </c>
      <c r="D27895" t="s">
        <v>976</v>
      </c>
      <c r="E27895" t="s">
        <v>965</v>
      </c>
      <c r="F27895">
        <v>2006</v>
      </c>
      <c r="G27895" t="s">
        <v>919</v>
      </c>
      <c r="H27895">
        <v>0.66394518641339195</v>
      </c>
      <c r="I27895">
        <f>IF(E27895="N2O",H27895*About!$B$102,IF('EPA non-CO2 Data'!E27895="CH4",'EPA non-CO2 Data'!H27895*About!$B$101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 x14ac:dyDescent="0.35">
      <c r="A27896" t="s">
        <v>336</v>
      </c>
      <c r="B27896" t="s">
        <v>958</v>
      </c>
      <c r="C27896" t="s">
        <v>963</v>
      </c>
      <c r="D27896" t="s">
        <v>976</v>
      </c>
      <c r="E27896" t="s">
        <v>965</v>
      </c>
      <c r="F27896">
        <v>2007</v>
      </c>
      <c r="G27896" t="s">
        <v>919</v>
      </c>
      <c r="H27896">
        <v>0.52789715071531595</v>
      </c>
      <c r="I27896">
        <f>IF(E27896="N2O",H27896*About!$B$102,IF('EPA non-CO2 Data'!E27896="CH4",'EPA non-CO2 Data'!H27896*About!$B$101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 x14ac:dyDescent="0.35">
      <c r="A27897" t="s">
        <v>336</v>
      </c>
      <c r="B27897" t="s">
        <v>958</v>
      </c>
      <c r="C27897" t="s">
        <v>963</v>
      </c>
      <c r="D27897" t="s">
        <v>976</v>
      </c>
      <c r="E27897" t="s">
        <v>965</v>
      </c>
      <c r="F27897">
        <v>2008</v>
      </c>
      <c r="G27897" t="s">
        <v>919</v>
      </c>
      <c r="H27897">
        <v>0.54129907518767995</v>
      </c>
      <c r="I27897">
        <f>IF(E27897="N2O",H27897*About!$B$102,IF('EPA non-CO2 Data'!E27897="CH4",'EPA non-CO2 Data'!H27897*About!$B$101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 x14ac:dyDescent="0.35">
      <c r="A27898" t="s">
        <v>336</v>
      </c>
      <c r="B27898" t="s">
        <v>958</v>
      </c>
      <c r="C27898" t="s">
        <v>963</v>
      </c>
      <c r="D27898" t="s">
        <v>976</v>
      </c>
      <c r="E27898" t="s">
        <v>965</v>
      </c>
      <c r="F27898">
        <v>2009</v>
      </c>
      <c r="G27898" t="s">
        <v>919</v>
      </c>
      <c r="H27898">
        <v>0.42985661844807199</v>
      </c>
      <c r="I27898">
        <f>IF(E27898="N2O",H27898*About!$B$102,IF('EPA non-CO2 Data'!E27898="CH4",'EPA non-CO2 Data'!H27898*About!$B$101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 x14ac:dyDescent="0.35">
      <c r="A27899" t="s">
        <v>336</v>
      </c>
      <c r="B27899" t="s">
        <v>958</v>
      </c>
      <c r="C27899" t="s">
        <v>963</v>
      </c>
      <c r="D27899" t="s">
        <v>976</v>
      </c>
      <c r="E27899" t="s">
        <v>965</v>
      </c>
      <c r="F27899">
        <v>2010</v>
      </c>
      <c r="G27899" t="s">
        <v>919</v>
      </c>
      <c r="H27899">
        <v>0.4978451192917</v>
      </c>
      <c r="I27899">
        <f>IF(E27899="N2O",H27899*About!$B$102,IF('EPA non-CO2 Data'!E27899="CH4",'EPA non-CO2 Data'!H27899*About!$B$101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 x14ac:dyDescent="0.35">
      <c r="A27900" t="s">
        <v>336</v>
      </c>
      <c r="B27900" t="s">
        <v>958</v>
      </c>
      <c r="C27900" t="s">
        <v>963</v>
      </c>
      <c r="D27900" t="s">
        <v>976</v>
      </c>
      <c r="E27900" t="s">
        <v>965</v>
      </c>
      <c r="F27900">
        <v>2011</v>
      </c>
      <c r="G27900" t="s">
        <v>919</v>
      </c>
      <c r="H27900">
        <v>0.64340196930013605</v>
      </c>
      <c r="I27900">
        <f>IF(E27900="N2O",H27900*About!$B$102,IF('EPA non-CO2 Data'!E27900="CH4",'EPA non-CO2 Data'!H27900*About!$B$101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 x14ac:dyDescent="0.35">
      <c r="A27901" t="s">
        <v>336</v>
      </c>
      <c r="B27901" t="s">
        <v>958</v>
      </c>
      <c r="C27901" t="s">
        <v>963</v>
      </c>
      <c r="D27901" t="s">
        <v>976</v>
      </c>
      <c r="E27901" t="s">
        <v>965</v>
      </c>
      <c r="F27901">
        <v>2012</v>
      </c>
      <c r="G27901" t="s">
        <v>919</v>
      </c>
      <c r="H27901">
        <v>0.64309585937810798</v>
      </c>
      <c r="I27901">
        <f>IF(E27901="N2O",H27901*About!$B$102,IF('EPA non-CO2 Data'!E27901="CH4",'EPA non-CO2 Data'!H27901*About!$B$101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 x14ac:dyDescent="0.35">
      <c r="A27902" t="s">
        <v>336</v>
      </c>
      <c r="B27902" t="s">
        <v>958</v>
      </c>
      <c r="C27902" t="s">
        <v>963</v>
      </c>
      <c r="D27902" t="s">
        <v>976</v>
      </c>
      <c r="E27902" t="s">
        <v>965</v>
      </c>
      <c r="F27902">
        <v>2013</v>
      </c>
      <c r="G27902" t="s">
        <v>919</v>
      </c>
      <c r="H27902">
        <v>0.55857248686956795</v>
      </c>
      <c r="I27902">
        <f>IF(E27902="N2O",H27902*About!$B$102,IF('EPA non-CO2 Data'!E27902="CH4",'EPA non-CO2 Data'!H27902*About!$B$101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 x14ac:dyDescent="0.35">
      <c r="A27903" t="s">
        <v>336</v>
      </c>
      <c r="B27903" t="s">
        <v>958</v>
      </c>
      <c r="C27903" t="s">
        <v>963</v>
      </c>
      <c r="D27903" t="s">
        <v>976</v>
      </c>
      <c r="E27903" t="s">
        <v>965</v>
      </c>
      <c r="F27903">
        <v>2014</v>
      </c>
      <c r="G27903" t="s">
        <v>919</v>
      </c>
      <c r="H27903">
        <v>0.51657304755510403</v>
      </c>
      <c r="I27903">
        <f>IF(E27903="N2O",H27903*About!$B$102,IF('EPA non-CO2 Data'!E27903="CH4",'EPA non-CO2 Data'!H27903*About!$B$101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 x14ac:dyDescent="0.35">
      <c r="A27904" t="s">
        <v>336</v>
      </c>
      <c r="B27904" t="s">
        <v>958</v>
      </c>
      <c r="C27904" t="s">
        <v>963</v>
      </c>
      <c r="D27904" t="s">
        <v>976</v>
      </c>
      <c r="E27904" t="s">
        <v>965</v>
      </c>
      <c r="F27904">
        <v>2015</v>
      </c>
      <c r="G27904" t="s">
        <v>919</v>
      </c>
      <c r="H27904">
        <v>0.57174675927958796</v>
      </c>
      <c r="I27904">
        <f>IF(E27904="N2O",H27904*About!$B$102,IF('EPA non-CO2 Data'!E27904="CH4",'EPA non-CO2 Data'!H27904*About!$B$101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 x14ac:dyDescent="0.35">
      <c r="A27905" t="s">
        <v>336</v>
      </c>
      <c r="B27905" t="s">
        <v>958</v>
      </c>
      <c r="C27905" t="s">
        <v>963</v>
      </c>
      <c r="D27905" t="s">
        <v>976</v>
      </c>
      <c r="E27905" t="s">
        <v>965</v>
      </c>
      <c r="F27905">
        <v>2016</v>
      </c>
      <c r="G27905" t="s">
        <v>919</v>
      </c>
      <c r="H27905">
        <v>0.57993564768972405</v>
      </c>
      <c r="I27905">
        <f>IF(E27905="N2O",H27905*About!$B$102,IF('EPA non-CO2 Data'!E27905="CH4",'EPA non-CO2 Data'!H27905*About!$B$101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 x14ac:dyDescent="0.35">
      <c r="A27906" t="s">
        <v>336</v>
      </c>
      <c r="B27906" t="s">
        <v>958</v>
      </c>
      <c r="C27906" t="s">
        <v>963</v>
      </c>
      <c r="D27906" t="s">
        <v>976</v>
      </c>
      <c r="E27906" t="s">
        <v>965</v>
      </c>
      <c r="F27906">
        <v>2017</v>
      </c>
      <c r="G27906" t="s">
        <v>919</v>
      </c>
      <c r="H27906">
        <v>0.58495324180098296</v>
      </c>
      <c r="I27906">
        <f>IF(E27906="N2O",H27906*About!$B$102,IF('EPA non-CO2 Data'!E27906="CH4",'EPA non-CO2 Data'!H27906*About!$B$101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 x14ac:dyDescent="0.35">
      <c r="A27907" t="s">
        <v>336</v>
      </c>
      <c r="B27907" t="s">
        <v>958</v>
      </c>
      <c r="C27907" t="s">
        <v>963</v>
      </c>
      <c r="D27907" t="s">
        <v>976</v>
      </c>
      <c r="E27907" t="s">
        <v>965</v>
      </c>
      <c r="F27907">
        <v>2018</v>
      </c>
      <c r="G27907" t="s">
        <v>919</v>
      </c>
      <c r="H27907">
        <v>0.58997083591224297</v>
      </c>
      <c r="I27907">
        <f>IF(E27907="N2O",H27907*About!$B$102,IF('EPA non-CO2 Data'!E27907="CH4",'EPA non-CO2 Data'!H27907*About!$B$101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 x14ac:dyDescent="0.35">
      <c r="A27908" t="s">
        <v>336</v>
      </c>
      <c r="B27908" t="s">
        <v>958</v>
      </c>
      <c r="C27908" t="s">
        <v>963</v>
      </c>
      <c r="D27908" t="s">
        <v>976</v>
      </c>
      <c r="E27908" t="s">
        <v>965</v>
      </c>
      <c r="F27908">
        <v>2019</v>
      </c>
      <c r="G27908" t="s">
        <v>919</v>
      </c>
      <c r="H27908">
        <v>0.59498843002350299</v>
      </c>
      <c r="I27908">
        <f>IF(E27908="N2O",H27908*About!$B$102,IF('EPA non-CO2 Data'!E27908="CH4",'EPA non-CO2 Data'!H27908*About!$B$101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 x14ac:dyDescent="0.35">
      <c r="A27909" t="s">
        <v>336</v>
      </c>
      <c r="B27909" t="s">
        <v>958</v>
      </c>
      <c r="C27909" t="s">
        <v>963</v>
      </c>
      <c r="D27909" t="s">
        <v>976</v>
      </c>
      <c r="E27909" t="s">
        <v>965</v>
      </c>
      <c r="F27909">
        <v>2020</v>
      </c>
      <c r="G27909" t="s">
        <v>919</v>
      </c>
      <c r="H27909">
        <v>0.60000602413476201</v>
      </c>
      <c r="I27909">
        <f>IF(E27909="N2O",H27909*About!$B$102,IF('EPA non-CO2 Data'!E27909="CH4",'EPA non-CO2 Data'!H27909*About!$B$101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 x14ac:dyDescent="0.35">
      <c r="A27910" t="s">
        <v>336</v>
      </c>
      <c r="B27910" t="s">
        <v>958</v>
      </c>
      <c r="C27910" t="s">
        <v>963</v>
      </c>
      <c r="D27910" t="s">
        <v>976</v>
      </c>
      <c r="E27910" t="s">
        <v>965</v>
      </c>
      <c r="F27910">
        <v>2021</v>
      </c>
      <c r="G27910" t="s">
        <v>919</v>
      </c>
      <c r="H27910">
        <v>0.60886034191715299</v>
      </c>
      <c r="I27910">
        <f>IF(E27910="N2O",H27910*About!$B$102,IF('EPA non-CO2 Data'!E27910="CH4",'EPA non-CO2 Data'!H27910*About!$B$101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 x14ac:dyDescent="0.35">
      <c r="A27911" t="s">
        <v>336</v>
      </c>
      <c r="B27911" t="s">
        <v>958</v>
      </c>
      <c r="C27911" t="s">
        <v>963</v>
      </c>
      <c r="D27911" t="s">
        <v>976</v>
      </c>
      <c r="E27911" t="s">
        <v>965</v>
      </c>
      <c r="F27911">
        <v>2022</v>
      </c>
      <c r="G27911" t="s">
        <v>919</v>
      </c>
      <c r="H27911">
        <v>0.61771465969954298</v>
      </c>
      <c r="I27911">
        <f>IF(E27911="N2O",H27911*About!$B$102,IF('EPA non-CO2 Data'!E27911="CH4",'EPA non-CO2 Data'!H27911*About!$B$101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 x14ac:dyDescent="0.35">
      <c r="A27912" t="s">
        <v>336</v>
      </c>
      <c r="B27912" t="s">
        <v>958</v>
      </c>
      <c r="C27912" t="s">
        <v>963</v>
      </c>
      <c r="D27912" t="s">
        <v>976</v>
      </c>
      <c r="E27912" t="s">
        <v>965</v>
      </c>
      <c r="F27912">
        <v>2023</v>
      </c>
      <c r="G27912" t="s">
        <v>919</v>
      </c>
      <c r="H27912">
        <v>0.62656897748193396</v>
      </c>
      <c r="I27912">
        <f>IF(E27912="N2O",H27912*About!$B$102,IF('EPA non-CO2 Data'!E27912="CH4",'EPA non-CO2 Data'!H27912*About!$B$101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 x14ac:dyDescent="0.35">
      <c r="A27913" t="s">
        <v>336</v>
      </c>
      <c r="B27913" t="s">
        <v>958</v>
      </c>
      <c r="C27913" t="s">
        <v>963</v>
      </c>
      <c r="D27913" t="s">
        <v>976</v>
      </c>
      <c r="E27913" t="s">
        <v>965</v>
      </c>
      <c r="F27913">
        <v>2024</v>
      </c>
      <c r="G27913" t="s">
        <v>919</v>
      </c>
      <c r="H27913">
        <v>0.63542329526432495</v>
      </c>
      <c r="I27913">
        <f>IF(E27913="N2O",H27913*About!$B$102,IF('EPA non-CO2 Data'!E27913="CH4",'EPA non-CO2 Data'!H27913*About!$B$101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 x14ac:dyDescent="0.35">
      <c r="A27914" t="s">
        <v>336</v>
      </c>
      <c r="B27914" t="s">
        <v>958</v>
      </c>
      <c r="C27914" t="s">
        <v>963</v>
      </c>
      <c r="D27914" t="s">
        <v>976</v>
      </c>
      <c r="E27914" t="s">
        <v>965</v>
      </c>
      <c r="F27914">
        <v>2025</v>
      </c>
      <c r="G27914" t="s">
        <v>919</v>
      </c>
      <c r="H27914">
        <v>0.64427761304671505</v>
      </c>
      <c r="I27914">
        <f>IF(E27914="N2O",H27914*About!$B$102,IF('EPA non-CO2 Data'!E27914="CH4",'EPA non-CO2 Data'!H27914*About!$B$101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 x14ac:dyDescent="0.35">
      <c r="A27915" t="s">
        <v>336</v>
      </c>
      <c r="B27915" t="s">
        <v>958</v>
      </c>
      <c r="C27915" t="s">
        <v>963</v>
      </c>
      <c r="D27915" t="s">
        <v>976</v>
      </c>
      <c r="E27915" t="s">
        <v>965</v>
      </c>
      <c r="F27915">
        <v>2026</v>
      </c>
      <c r="G27915" t="s">
        <v>919</v>
      </c>
      <c r="H27915">
        <v>0.65400916642309004</v>
      </c>
      <c r="I27915">
        <f>IF(E27915="N2O",H27915*About!$B$102,IF('EPA non-CO2 Data'!E27915="CH4",'EPA non-CO2 Data'!H27915*About!$B$101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 x14ac:dyDescent="0.35">
      <c r="A27916" t="s">
        <v>336</v>
      </c>
      <c r="B27916" t="s">
        <v>958</v>
      </c>
      <c r="C27916" t="s">
        <v>963</v>
      </c>
      <c r="D27916" t="s">
        <v>976</v>
      </c>
      <c r="E27916" t="s">
        <v>965</v>
      </c>
      <c r="F27916">
        <v>2027</v>
      </c>
      <c r="G27916" t="s">
        <v>919</v>
      </c>
      <c r="H27916">
        <v>0.66374071979946503</v>
      </c>
      <c r="I27916">
        <f>IF(E27916="N2O",H27916*About!$B$102,IF('EPA non-CO2 Data'!E27916="CH4",'EPA non-CO2 Data'!H27916*About!$B$101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 x14ac:dyDescent="0.35">
      <c r="A27917" t="s">
        <v>336</v>
      </c>
      <c r="B27917" t="s">
        <v>958</v>
      </c>
      <c r="C27917" t="s">
        <v>963</v>
      </c>
      <c r="D27917" t="s">
        <v>976</v>
      </c>
      <c r="E27917" t="s">
        <v>965</v>
      </c>
      <c r="F27917">
        <v>2028</v>
      </c>
      <c r="G27917" t="s">
        <v>919</v>
      </c>
      <c r="H27917">
        <v>0.67347227317584002</v>
      </c>
      <c r="I27917">
        <f>IF(E27917="N2O",H27917*About!$B$102,IF('EPA non-CO2 Data'!E27917="CH4",'EPA non-CO2 Data'!H27917*About!$B$101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 x14ac:dyDescent="0.35">
      <c r="A27918" t="s">
        <v>336</v>
      </c>
      <c r="B27918" t="s">
        <v>958</v>
      </c>
      <c r="C27918" t="s">
        <v>963</v>
      </c>
      <c r="D27918" t="s">
        <v>976</v>
      </c>
      <c r="E27918" t="s">
        <v>965</v>
      </c>
      <c r="F27918">
        <v>2029</v>
      </c>
      <c r="G27918" t="s">
        <v>919</v>
      </c>
      <c r="H27918">
        <v>0.68320382655221501</v>
      </c>
      <c r="I27918">
        <f>IF(E27918="N2O",H27918*About!$B$102,IF('EPA non-CO2 Data'!E27918="CH4",'EPA non-CO2 Data'!H27918*About!$B$101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 x14ac:dyDescent="0.35">
      <c r="A27919" t="s">
        <v>336</v>
      </c>
      <c r="B27919" t="s">
        <v>958</v>
      </c>
      <c r="C27919" t="s">
        <v>963</v>
      </c>
      <c r="D27919" t="s">
        <v>976</v>
      </c>
      <c r="E27919" t="s">
        <v>965</v>
      </c>
      <c r="F27919">
        <v>2030</v>
      </c>
      <c r="G27919" t="s">
        <v>919</v>
      </c>
      <c r="H27919">
        <v>0.69293537992859</v>
      </c>
      <c r="I27919">
        <f>IF(E27919="N2O",H27919*About!$B$102,IF('EPA non-CO2 Data'!E27919="CH4",'EPA non-CO2 Data'!H27919*About!$B$101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 x14ac:dyDescent="0.35">
      <c r="A27920" t="s">
        <v>336</v>
      </c>
      <c r="B27920" t="s">
        <v>958</v>
      </c>
      <c r="C27920" t="s">
        <v>963</v>
      </c>
      <c r="D27920" t="s">
        <v>976</v>
      </c>
      <c r="E27920" t="s">
        <v>965</v>
      </c>
      <c r="F27920">
        <v>2031</v>
      </c>
      <c r="G27920" t="s">
        <v>919</v>
      </c>
      <c r="H27920">
        <v>0.70390545149629502</v>
      </c>
      <c r="I27920">
        <f>IF(E27920="N2O",H27920*About!$B$102,IF('EPA non-CO2 Data'!E27920="CH4",'EPA non-CO2 Data'!H27920*About!$B$101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 x14ac:dyDescent="0.35">
      <c r="A27921" t="s">
        <v>336</v>
      </c>
      <c r="B27921" t="s">
        <v>958</v>
      </c>
      <c r="C27921" t="s">
        <v>963</v>
      </c>
      <c r="D27921" t="s">
        <v>976</v>
      </c>
      <c r="E27921" t="s">
        <v>965</v>
      </c>
      <c r="F27921">
        <v>2032</v>
      </c>
      <c r="G27921" t="s">
        <v>919</v>
      </c>
      <c r="H27921">
        <v>0.71487552306400104</v>
      </c>
      <c r="I27921">
        <f>IF(E27921="N2O",H27921*About!$B$102,IF('EPA non-CO2 Data'!E27921="CH4",'EPA non-CO2 Data'!H27921*About!$B$101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 x14ac:dyDescent="0.35">
      <c r="A27922" t="s">
        <v>336</v>
      </c>
      <c r="B27922" t="s">
        <v>958</v>
      </c>
      <c r="C27922" t="s">
        <v>963</v>
      </c>
      <c r="D27922" t="s">
        <v>976</v>
      </c>
      <c r="E27922" t="s">
        <v>965</v>
      </c>
      <c r="F27922">
        <v>2033</v>
      </c>
      <c r="G27922" t="s">
        <v>919</v>
      </c>
      <c r="H27922">
        <v>0.72584559463170695</v>
      </c>
      <c r="I27922">
        <f>IF(E27922="N2O",H27922*About!$B$102,IF('EPA non-CO2 Data'!E27922="CH4",'EPA non-CO2 Data'!H27922*About!$B$101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 x14ac:dyDescent="0.35">
      <c r="A27923" t="s">
        <v>336</v>
      </c>
      <c r="B27923" t="s">
        <v>958</v>
      </c>
      <c r="C27923" t="s">
        <v>963</v>
      </c>
      <c r="D27923" t="s">
        <v>976</v>
      </c>
      <c r="E27923" t="s">
        <v>965</v>
      </c>
      <c r="F27923">
        <v>2034</v>
      </c>
      <c r="G27923" t="s">
        <v>919</v>
      </c>
      <c r="H27923">
        <v>0.73681566619941197</v>
      </c>
      <c r="I27923">
        <f>IF(E27923="N2O",H27923*About!$B$102,IF('EPA non-CO2 Data'!E27923="CH4",'EPA non-CO2 Data'!H27923*About!$B$101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 x14ac:dyDescent="0.35">
      <c r="A27924" t="s">
        <v>336</v>
      </c>
      <c r="B27924" t="s">
        <v>958</v>
      </c>
      <c r="C27924" t="s">
        <v>963</v>
      </c>
      <c r="D27924" t="s">
        <v>976</v>
      </c>
      <c r="E27924" t="s">
        <v>965</v>
      </c>
      <c r="F27924">
        <v>2035</v>
      </c>
      <c r="G27924" t="s">
        <v>919</v>
      </c>
      <c r="H27924">
        <v>0.74778573776711799</v>
      </c>
      <c r="I27924">
        <f>IF(E27924="N2O",H27924*About!$B$102,IF('EPA non-CO2 Data'!E27924="CH4",'EPA non-CO2 Data'!H27924*About!$B$101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 x14ac:dyDescent="0.35">
      <c r="A27925" t="s">
        <v>336</v>
      </c>
      <c r="B27925" t="s">
        <v>958</v>
      </c>
      <c r="C27925" t="s">
        <v>963</v>
      </c>
      <c r="D27925" t="s">
        <v>976</v>
      </c>
      <c r="E27925" t="s">
        <v>965</v>
      </c>
      <c r="F27925">
        <v>2036</v>
      </c>
      <c r="G27925" t="s">
        <v>919</v>
      </c>
      <c r="H27925">
        <v>0.758053045083803</v>
      </c>
      <c r="I27925">
        <f>IF(E27925="N2O",H27925*About!$B$102,IF('EPA non-CO2 Data'!E27925="CH4",'EPA non-CO2 Data'!H27925*About!$B$101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 x14ac:dyDescent="0.35">
      <c r="A27926" t="s">
        <v>336</v>
      </c>
      <c r="B27926" t="s">
        <v>958</v>
      </c>
      <c r="C27926" t="s">
        <v>963</v>
      </c>
      <c r="D27926" t="s">
        <v>976</v>
      </c>
      <c r="E27926" t="s">
        <v>965</v>
      </c>
      <c r="F27926">
        <v>2037</v>
      </c>
      <c r="G27926" t="s">
        <v>919</v>
      </c>
      <c r="H27926">
        <v>0.76832035240048902</v>
      </c>
      <c r="I27926">
        <f>IF(E27926="N2O",H27926*About!$B$102,IF('EPA non-CO2 Data'!E27926="CH4",'EPA non-CO2 Data'!H27926*About!$B$101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 x14ac:dyDescent="0.35">
      <c r="A27927" t="s">
        <v>336</v>
      </c>
      <c r="B27927" t="s">
        <v>958</v>
      </c>
      <c r="C27927" t="s">
        <v>963</v>
      </c>
      <c r="D27927" t="s">
        <v>976</v>
      </c>
      <c r="E27927" t="s">
        <v>965</v>
      </c>
      <c r="F27927">
        <v>2038</v>
      </c>
      <c r="G27927" t="s">
        <v>919</v>
      </c>
      <c r="H27927">
        <v>0.77858765971717503</v>
      </c>
      <c r="I27927">
        <f>IF(E27927="N2O",H27927*About!$B$102,IF('EPA non-CO2 Data'!E27927="CH4",'EPA non-CO2 Data'!H27927*About!$B$101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 x14ac:dyDescent="0.35">
      <c r="A27928" t="s">
        <v>336</v>
      </c>
      <c r="B27928" t="s">
        <v>958</v>
      </c>
      <c r="C27928" t="s">
        <v>963</v>
      </c>
      <c r="D27928" t="s">
        <v>976</v>
      </c>
      <c r="E27928" t="s">
        <v>965</v>
      </c>
      <c r="F27928">
        <v>2039</v>
      </c>
      <c r="G27928" t="s">
        <v>919</v>
      </c>
      <c r="H27928">
        <v>0.78885496703386004</v>
      </c>
      <c r="I27928">
        <f>IF(E27928="N2O",H27928*About!$B$102,IF('EPA non-CO2 Data'!E27928="CH4",'EPA non-CO2 Data'!H27928*About!$B$101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 x14ac:dyDescent="0.35">
      <c r="A27929" t="s">
        <v>336</v>
      </c>
      <c r="B27929" t="s">
        <v>958</v>
      </c>
      <c r="C27929" t="s">
        <v>963</v>
      </c>
      <c r="D27929" t="s">
        <v>976</v>
      </c>
      <c r="E27929" t="s">
        <v>965</v>
      </c>
      <c r="F27929">
        <v>2040</v>
      </c>
      <c r="G27929" t="s">
        <v>919</v>
      </c>
      <c r="H27929">
        <v>0.79912227435054595</v>
      </c>
      <c r="I27929">
        <f>IF(E27929="N2O",H27929*About!$B$102,IF('EPA non-CO2 Data'!E27929="CH4",'EPA non-CO2 Data'!H27929*About!$B$101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 x14ac:dyDescent="0.35">
      <c r="A27930" t="s">
        <v>336</v>
      </c>
      <c r="B27930" t="s">
        <v>958</v>
      </c>
      <c r="C27930" t="s">
        <v>963</v>
      </c>
      <c r="D27930" t="s">
        <v>976</v>
      </c>
      <c r="E27930" t="s">
        <v>965</v>
      </c>
      <c r="F27930">
        <v>2041</v>
      </c>
      <c r="G27930" t="s">
        <v>919</v>
      </c>
      <c r="H27930">
        <v>0.80876088677979896</v>
      </c>
      <c r="I27930">
        <f>IF(E27930="N2O",H27930*About!$B$102,IF('EPA non-CO2 Data'!E27930="CH4",'EPA non-CO2 Data'!H27930*About!$B$101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 x14ac:dyDescent="0.35">
      <c r="A27931" t="s">
        <v>336</v>
      </c>
      <c r="B27931" t="s">
        <v>958</v>
      </c>
      <c r="C27931" t="s">
        <v>963</v>
      </c>
      <c r="D27931" t="s">
        <v>976</v>
      </c>
      <c r="E27931" t="s">
        <v>965</v>
      </c>
      <c r="F27931">
        <v>2042</v>
      </c>
      <c r="G27931" t="s">
        <v>919</v>
      </c>
      <c r="H27931">
        <v>0.81839949920905197</v>
      </c>
      <c r="I27931">
        <f>IF(E27931="N2O",H27931*About!$B$102,IF('EPA non-CO2 Data'!E27931="CH4",'EPA non-CO2 Data'!H27931*About!$B$101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 x14ac:dyDescent="0.35">
      <c r="A27932" t="s">
        <v>336</v>
      </c>
      <c r="B27932" t="s">
        <v>958</v>
      </c>
      <c r="C27932" t="s">
        <v>963</v>
      </c>
      <c r="D27932" t="s">
        <v>976</v>
      </c>
      <c r="E27932" t="s">
        <v>965</v>
      </c>
      <c r="F27932">
        <v>2043</v>
      </c>
      <c r="G27932" t="s">
        <v>919</v>
      </c>
      <c r="H27932">
        <v>0.82803811163830499</v>
      </c>
      <c r="I27932">
        <f>IF(E27932="N2O",H27932*About!$B$102,IF('EPA non-CO2 Data'!E27932="CH4",'EPA non-CO2 Data'!H27932*About!$B$101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 x14ac:dyDescent="0.35">
      <c r="A27933" t="s">
        <v>336</v>
      </c>
      <c r="B27933" t="s">
        <v>958</v>
      </c>
      <c r="C27933" t="s">
        <v>963</v>
      </c>
      <c r="D27933" t="s">
        <v>976</v>
      </c>
      <c r="E27933" t="s">
        <v>965</v>
      </c>
      <c r="F27933">
        <v>2044</v>
      </c>
      <c r="G27933" t="s">
        <v>919</v>
      </c>
      <c r="H27933">
        <v>0.837676724067558</v>
      </c>
      <c r="I27933">
        <f>IF(E27933="N2O",H27933*About!$B$102,IF('EPA non-CO2 Data'!E27933="CH4",'EPA non-CO2 Data'!H27933*About!$B$101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 x14ac:dyDescent="0.35">
      <c r="A27934" t="s">
        <v>336</v>
      </c>
      <c r="B27934" t="s">
        <v>958</v>
      </c>
      <c r="C27934" t="s">
        <v>963</v>
      </c>
      <c r="D27934" t="s">
        <v>976</v>
      </c>
      <c r="E27934" t="s">
        <v>965</v>
      </c>
      <c r="F27934">
        <v>2045</v>
      </c>
      <c r="G27934" t="s">
        <v>919</v>
      </c>
      <c r="H27934">
        <v>0.84731533649681101</v>
      </c>
      <c r="I27934">
        <f>IF(E27934="N2O",H27934*About!$B$102,IF('EPA non-CO2 Data'!E27934="CH4",'EPA non-CO2 Data'!H27934*About!$B$101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 x14ac:dyDescent="0.35">
      <c r="A27935" t="s">
        <v>336</v>
      </c>
      <c r="B27935" t="s">
        <v>958</v>
      </c>
      <c r="C27935" t="s">
        <v>963</v>
      </c>
      <c r="D27935" t="s">
        <v>976</v>
      </c>
      <c r="E27935" t="s">
        <v>965</v>
      </c>
      <c r="F27935">
        <v>2046</v>
      </c>
      <c r="G27935" t="s">
        <v>919</v>
      </c>
      <c r="H27935">
        <v>0.85663348783387805</v>
      </c>
      <c r="I27935">
        <f>IF(E27935="N2O",H27935*About!$B$102,IF('EPA non-CO2 Data'!E27935="CH4",'EPA non-CO2 Data'!H27935*About!$B$101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 x14ac:dyDescent="0.35">
      <c r="A27936" t="s">
        <v>336</v>
      </c>
      <c r="B27936" t="s">
        <v>958</v>
      </c>
      <c r="C27936" t="s">
        <v>963</v>
      </c>
      <c r="D27936" t="s">
        <v>976</v>
      </c>
      <c r="E27936" t="s">
        <v>965</v>
      </c>
      <c r="F27936">
        <v>2047</v>
      </c>
      <c r="G27936" t="s">
        <v>919</v>
      </c>
      <c r="H27936">
        <v>0.86595163917094498</v>
      </c>
      <c r="I27936">
        <f>IF(E27936="N2O",H27936*About!$B$102,IF('EPA non-CO2 Data'!E27936="CH4",'EPA non-CO2 Data'!H27936*About!$B$101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 x14ac:dyDescent="0.35">
      <c r="A27937" t="s">
        <v>336</v>
      </c>
      <c r="B27937" t="s">
        <v>958</v>
      </c>
      <c r="C27937" t="s">
        <v>963</v>
      </c>
      <c r="D27937" t="s">
        <v>976</v>
      </c>
      <c r="E27937" t="s">
        <v>965</v>
      </c>
      <c r="F27937">
        <v>2048</v>
      </c>
      <c r="G27937" t="s">
        <v>919</v>
      </c>
      <c r="H27937">
        <v>0.87526979050801201</v>
      </c>
      <c r="I27937">
        <f>IF(E27937="N2O",H27937*About!$B$102,IF('EPA non-CO2 Data'!E27937="CH4",'EPA non-CO2 Data'!H27937*About!$B$101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 x14ac:dyDescent="0.35">
      <c r="A27938" t="s">
        <v>336</v>
      </c>
      <c r="B27938" t="s">
        <v>958</v>
      </c>
      <c r="C27938" t="s">
        <v>963</v>
      </c>
      <c r="D27938" t="s">
        <v>976</v>
      </c>
      <c r="E27938" t="s">
        <v>965</v>
      </c>
      <c r="F27938">
        <v>2049</v>
      </c>
      <c r="G27938" t="s">
        <v>919</v>
      </c>
      <c r="H27938">
        <v>0.88458794184507905</v>
      </c>
      <c r="I27938">
        <f>IF(E27938="N2O",H27938*About!$B$102,IF('EPA non-CO2 Data'!E27938="CH4",'EPA non-CO2 Data'!H27938*About!$B$101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 x14ac:dyDescent="0.35">
      <c r="A27939" t="s">
        <v>336</v>
      </c>
      <c r="B27939" t="s">
        <v>958</v>
      </c>
      <c r="C27939" t="s">
        <v>963</v>
      </c>
      <c r="D27939" t="s">
        <v>976</v>
      </c>
      <c r="E27939" t="s">
        <v>965</v>
      </c>
      <c r="F27939">
        <v>2050</v>
      </c>
      <c r="G27939" t="s">
        <v>919</v>
      </c>
      <c r="H27939">
        <v>0.89390609318214598</v>
      </c>
      <c r="I27939">
        <f>IF(E27939="N2O",H27939*About!$B$102,IF('EPA non-CO2 Data'!E27939="CH4",'EPA non-CO2 Data'!H27939*About!$B$101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 x14ac:dyDescent="0.35">
      <c r="A27940" t="s">
        <v>336</v>
      </c>
      <c r="B27940" t="s">
        <v>958</v>
      </c>
      <c r="C27940" t="s">
        <v>963</v>
      </c>
      <c r="D27940" t="s">
        <v>976</v>
      </c>
      <c r="E27940" t="s">
        <v>961</v>
      </c>
      <c r="F27940">
        <v>1990</v>
      </c>
      <c r="G27940" t="s">
        <v>919</v>
      </c>
      <c r="H27940">
        <v>2.8040693995324699</v>
      </c>
      <c r="I27940">
        <f>IF(E27940="N2O",H27940*About!$B$102,IF('EPA non-CO2 Data'!E27940="CH4",'EPA non-CO2 Data'!H27940*About!$B$101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 x14ac:dyDescent="0.35">
      <c r="A27941" t="s">
        <v>336</v>
      </c>
      <c r="B27941" t="s">
        <v>958</v>
      </c>
      <c r="C27941" t="s">
        <v>963</v>
      </c>
      <c r="D27941" t="s">
        <v>976</v>
      </c>
      <c r="E27941" t="s">
        <v>961</v>
      </c>
      <c r="F27941">
        <v>1991</v>
      </c>
      <c r="G27941" t="s">
        <v>919</v>
      </c>
      <c r="H27941">
        <v>2.8040693995324699</v>
      </c>
      <c r="I27941">
        <f>IF(E27941="N2O",H27941*About!$B$102,IF('EPA non-CO2 Data'!E27941="CH4",'EPA non-CO2 Data'!H27941*About!$B$101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 x14ac:dyDescent="0.35">
      <c r="A27942" t="s">
        <v>336</v>
      </c>
      <c r="B27942" t="s">
        <v>958</v>
      </c>
      <c r="C27942" t="s">
        <v>963</v>
      </c>
      <c r="D27942" t="s">
        <v>976</v>
      </c>
      <c r="E27942" t="s">
        <v>961</v>
      </c>
      <c r="F27942">
        <v>1992</v>
      </c>
      <c r="G27942" t="s">
        <v>919</v>
      </c>
      <c r="H27942">
        <v>2.8040693995324699</v>
      </c>
      <c r="I27942">
        <f>IF(E27942="N2O",H27942*About!$B$102,IF('EPA non-CO2 Data'!E27942="CH4",'EPA non-CO2 Data'!H27942*About!$B$101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 x14ac:dyDescent="0.35">
      <c r="A27943" t="s">
        <v>336</v>
      </c>
      <c r="B27943" t="s">
        <v>958</v>
      </c>
      <c r="C27943" t="s">
        <v>963</v>
      </c>
      <c r="D27943" t="s">
        <v>976</v>
      </c>
      <c r="E27943" t="s">
        <v>961</v>
      </c>
      <c r="F27943">
        <v>1993</v>
      </c>
      <c r="G27943" t="s">
        <v>919</v>
      </c>
      <c r="H27943">
        <v>3.5050867494155802</v>
      </c>
      <c r="I27943">
        <f>IF(E27943="N2O",H27943*About!$B$102,IF('EPA non-CO2 Data'!E27943="CH4",'EPA non-CO2 Data'!H27943*About!$B$101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 x14ac:dyDescent="0.35">
      <c r="A27944" t="s">
        <v>336</v>
      </c>
      <c r="B27944" t="s">
        <v>958</v>
      </c>
      <c r="C27944" t="s">
        <v>963</v>
      </c>
      <c r="D27944" t="s">
        <v>976</v>
      </c>
      <c r="E27944" t="s">
        <v>961</v>
      </c>
      <c r="F27944">
        <v>1994</v>
      </c>
      <c r="G27944" t="s">
        <v>919</v>
      </c>
      <c r="H27944">
        <v>3.8555954243571402</v>
      </c>
      <c r="I27944">
        <f>IF(E27944="N2O",H27944*About!$B$102,IF('EPA non-CO2 Data'!E27944="CH4",'EPA non-CO2 Data'!H27944*About!$B$101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 x14ac:dyDescent="0.35">
      <c r="A27945" t="s">
        <v>336</v>
      </c>
      <c r="B27945" t="s">
        <v>958</v>
      </c>
      <c r="C27945" t="s">
        <v>963</v>
      </c>
      <c r="D27945" t="s">
        <v>976</v>
      </c>
      <c r="E27945" t="s">
        <v>961</v>
      </c>
      <c r="F27945">
        <v>1995</v>
      </c>
      <c r="G27945" t="s">
        <v>919</v>
      </c>
      <c r="H27945">
        <v>4.8705137093294999</v>
      </c>
      <c r="I27945">
        <f>IF(E27945="N2O",H27945*About!$B$102,IF('EPA non-CO2 Data'!E27945="CH4",'EPA non-CO2 Data'!H27945*About!$B$101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 x14ac:dyDescent="0.35">
      <c r="A27946" t="s">
        <v>336</v>
      </c>
      <c r="B27946" t="s">
        <v>958</v>
      </c>
      <c r="C27946" t="s">
        <v>963</v>
      </c>
      <c r="D27946" t="s">
        <v>976</v>
      </c>
      <c r="E27946" t="s">
        <v>961</v>
      </c>
      <c r="F27946">
        <v>1996</v>
      </c>
      <c r="G27946" t="s">
        <v>919</v>
      </c>
      <c r="H27946">
        <v>5.4085245746245203</v>
      </c>
      <c r="I27946">
        <f>IF(E27946="N2O",H27946*About!$B$102,IF('EPA non-CO2 Data'!E27946="CH4",'EPA non-CO2 Data'!H27946*About!$B$101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 x14ac:dyDescent="0.35">
      <c r="A27947" t="s">
        <v>336</v>
      </c>
      <c r="B27947" t="s">
        <v>958</v>
      </c>
      <c r="C27947" t="s">
        <v>963</v>
      </c>
      <c r="D27947" t="s">
        <v>976</v>
      </c>
      <c r="E27947" t="s">
        <v>961</v>
      </c>
      <c r="F27947">
        <v>1997</v>
      </c>
      <c r="G27947" t="s">
        <v>919</v>
      </c>
      <c r="H27947">
        <v>5.7157290694382503</v>
      </c>
      <c r="I27947">
        <f>IF(E27947="N2O",H27947*About!$B$102,IF('EPA non-CO2 Data'!E27947="CH4",'EPA non-CO2 Data'!H27947*About!$B$101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 x14ac:dyDescent="0.35">
      <c r="A27948" t="s">
        <v>336</v>
      </c>
      <c r="B27948" t="s">
        <v>958</v>
      </c>
      <c r="C27948" t="s">
        <v>963</v>
      </c>
      <c r="D27948" t="s">
        <v>976</v>
      </c>
      <c r="E27948" t="s">
        <v>961</v>
      </c>
      <c r="F27948">
        <v>1998</v>
      </c>
      <c r="G27948" t="s">
        <v>919</v>
      </c>
      <c r="H27948">
        <v>7.0084899508734502</v>
      </c>
      <c r="I27948">
        <f>IF(E27948="N2O",H27948*About!$B$102,IF('EPA non-CO2 Data'!E27948="CH4",'EPA non-CO2 Data'!H27948*About!$B$101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 x14ac:dyDescent="0.35">
      <c r="A27949" t="s">
        <v>336</v>
      </c>
      <c r="B27949" t="s">
        <v>958</v>
      </c>
      <c r="C27949" t="s">
        <v>963</v>
      </c>
      <c r="D27949" t="s">
        <v>976</v>
      </c>
      <c r="E27949" t="s">
        <v>961</v>
      </c>
      <c r="F27949">
        <v>1999</v>
      </c>
      <c r="G27949" t="s">
        <v>919</v>
      </c>
      <c r="H27949">
        <v>7.1119316088954099</v>
      </c>
      <c r="I27949">
        <f>IF(E27949="N2O",H27949*About!$B$102,IF('EPA non-CO2 Data'!E27949="CH4",'EPA non-CO2 Data'!H27949*About!$B$101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 x14ac:dyDescent="0.35">
      <c r="A27950" t="s">
        <v>336</v>
      </c>
      <c r="B27950" t="s">
        <v>958</v>
      </c>
      <c r="C27950" t="s">
        <v>963</v>
      </c>
      <c r="D27950" t="s">
        <v>976</v>
      </c>
      <c r="E27950" t="s">
        <v>961</v>
      </c>
      <c r="F27950">
        <v>2000</v>
      </c>
      <c r="G27950" t="s">
        <v>919</v>
      </c>
      <c r="H27950">
        <v>6.0300216581656096</v>
      </c>
      <c r="I27950">
        <f>IF(E27950="N2O",H27950*About!$B$102,IF('EPA non-CO2 Data'!E27950="CH4",'EPA non-CO2 Data'!H27950*About!$B$101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 x14ac:dyDescent="0.35">
      <c r="A27951" t="s">
        <v>336</v>
      </c>
      <c r="B27951" t="s">
        <v>958</v>
      </c>
      <c r="C27951" t="s">
        <v>963</v>
      </c>
      <c r="D27951" t="s">
        <v>976</v>
      </c>
      <c r="E27951" t="s">
        <v>961</v>
      </c>
      <c r="F27951">
        <v>2001</v>
      </c>
      <c r="G27951" t="s">
        <v>919</v>
      </c>
      <c r="H27951">
        <v>4.2451148728715502</v>
      </c>
      <c r="I27951">
        <f>IF(E27951="N2O",H27951*About!$B$102,IF('EPA non-CO2 Data'!E27951="CH4",'EPA non-CO2 Data'!H27951*About!$B$101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 x14ac:dyDescent="0.35">
      <c r="A27952" t="s">
        <v>336</v>
      </c>
      <c r="B27952" t="s">
        <v>958</v>
      </c>
      <c r="C27952" t="s">
        <v>963</v>
      </c>
      <c r="D27952" t="s">
        <v>976</v>
      </c>
      <c r="E27952" t="s">
        <v>961</v>
      </c>
      <c r="F27952">
        <v>2002</v>
      </c>
      <c r="G27952" t="s">
        <v>919</v>
      </c>
      <c r="H27952">
        <v>4.1606020050059396</v>
      </c>
      <c r="I27952">
        <f>IF(E27952="N2O",H27952*About!$B$102,IF('EPA non-CO2 Data'!E27952="CH4",'EPA non-CO2 Data'!H27952*About!$B$101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 x14ac:dyDescent="0.35">
      <c r="A27953" t="s">
        <v>336</v>
      </c>
      <c r="B27953" t="s">
        <v>958</v>
      </c>
      <c r="C27953" t="s">
        <v>963</v>
      </c>
      <c r="D27953" t="s">
        <v>976</v>
      </c>
      <c r="E27953" t="s">
        <v>961</v>
      </c>
      <c r="F27953">
        <v>2003</v>
      </c>
      <c r="G27953" t="s">
        <v>919</v>
      </c>
      <c r="H27953">
        <v>3.8055337126549098</v>
      </c>
      <c r="I27953">
        <f>IF(E27953="N2O",H27953*About!$B$102,IF('EPA non-CO2 Data'!E27953="CH4",'EPA non-CO2 Data'!H27953*About!$B$101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 x14ac:dyDescent="0.35">
      <c r="A27954" t="s">
        <v>336</v>
      </c>
      <c r="B27954" t="s">
        <v>958</v>
      </c>
      <c r="C27954" t="s">
        <v>963</v>
      </c>
      <c r="D27954" t="s">
        <v>976</v>
      </c>
      <c r="E27954" t="s">
        <v>961</v>
      </c>
      <c r="F27954">
        <v>2004</v>
      </c>
      <c r="G27954" t="s">
        <v>919</v>
      </c>
      <c r="H27954">
        <v>3.5512595760000099</v>
      </c>
      <c r="I27954">
        <f>IF(E27954="N2O",H27954*About!$B$102,IF('EPA non-CO2 Data'!E27954="CH4",'EPA non-CO2 Data'!H27954*About!$B$101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 x14ac:dyDescent="0.35">
      <c r="A27955" t="s">
        <v>336</v>
      </c>
      <c r="B27955" t="s">
        <v>958</v>
      </c>
      <c r="C27955" t="s">
        <v>963</v>
      </c>
      <c r="D27955" t="s">
        <v>976</v>
      </c>
      <c r="E27955" t="s">
        <v>961</v>
      </c>
      <c r="F27955">
        <v>2005</v>
      </c>
      <c r="G27955" t="s">
        <v>919</v>
      </c>
      <c r="H27955">
        <v>3.2771796409412599</v>
      </c>
      <c r="I27955">
        <f>IF(E27955="N2O",H27955*About!$B$102,IF('EPA non-CO2 Data'!E27955="CH4",'EPA non-CO2 Data'!H27955*About!$B$101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 x14ac:dyDescent="0.35">
      <c r="A27956" t="s">
        <v>336</v>
      </c>
      <c r="B27956" t="s">
        <v>958</v>
      </c>
      <c r="C27956" t="s">
        <v>963</v>
      </c>
      <c r="D27956" t="s">
        <v>976</v>
      </c>
      <c r="E27956" t="s">
        <v>961</v>
      </c>
      <c r="F27956">
        <v>2006</v>
      </c>
      <c r="G27956" t="s">
        <v>919</v>
      </c>
      <c r="H27956">
        <v>3.5068625796248498</v>
      </c>
      <c r="I27956">
        <f>IF(E27956="N2O",H27956*About!$B$102,IF('EPA non-CO2 Data'!E27956="CH4",'EPA non-CO2 Data'!H27956*About!$B$101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 x14ac:dyDescent="0.35">
      <c r="A27957" t="s">
        <v>336</v>
      </c>
      <c r="B27957" t="s">
        <v>958</v>
      </c>
      <c r="C27957" t="s">
        <v>963</v>
      </c>
      <c r="D27957" t="s">
        <v>976</v>
      </c>
      <c r="E27957" t="s">
        <v>961</v>
      </c>
      <c r="F27957">
        <v>2007</v>
      </c>
      <c r="G27957" t="s">
        <v>919</v>
      </c>
      <c r="H27957">
        <v>3.3561862545019698</v>
      </c>
      <c r="I27957">
        <f>IF(E27957="N2O",H27957*About!$B$102,IF('EPA non-CO2 Data'!E27957="CH4",'EPA non-CO2 Data'!H27957*About!$B$101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 x14ac:dyDescent="0.35">
      <c r="A27958" t="s">
        <v>336</v>
      </c>
      <c r="B27958" t="s">
        <v>958</v>
      </c>
      <c r="C27958" t="s">
        <v>963</v>
      </c>
      <c r="D27958" t="s">
        <v>976</v>
      </c>
      <c r="E27958" t="s">
        <v>961</v>
      </c>
      <c r="F27958">
        <v>2008</v>
      </c>
      <c r="G27958" t="s">
        <v>919</v>
      </c>
      <c r="H27958">
        <v>3.0454452395710701</v>
      </c>
      <c r="I27958">
        <f>IF(E27958="N2O",H27958*About!$B$102,IF('EPA non-CO2 Data'!E27958="CH4",'EPA non-CO2 Data'!H27958*About!$B$101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 x14ac:dyDescent="0.35">
      <c r="A27959" t="s">
        <v>336</v>
      </c>
      <c r="B27959" t="s">
        <v>958</v>
      </c>
      <c r="C27959" t="s">
        <v>963</v>
      </c>
      <c r="D27959" t="s">
        <v>976</v>
      </c>
      <c r="E27959" t="s">
        <v>961</v>
      </c>
      <c r="F27959">
        <v>2009</v>
      </c>
      <c r="G27959" t="s">
        <v>919</v>
      </c>
      <c r="H27959">
        <v>2.12101711448488</v>
      </c>
      <c r="I27959">
        <f>IF(E27959="N2O",H27959*About!$B$102,IF('EPA non-CO2 Data'!E27959="CH4",'EPA non-CO2 Data'!H27959*About!$B$101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 x14ac:dyDescent="0.35">
      <c r="A27960" t="s">
        <v>336</v>
      </c>
      <c r="B27960" t="s">
        <v>958</v>
      </c>
      <c r="C27960" t="s">
        <v>963</v>
      </c>
      <c r="D27960" t="s">
        <v>976</v>
      </c>
      <c r="E27960" t="s">
        <v>961</v>
      </c>
      <c r="F27960">
        <v>2010</v>
      </c>
      <c r="G27960" t="s">
        <v>919</v>
      </c>
      <c r="H27960">
        <v>2.7686595395465301</v>
      </c>
      <c r="I27960">
        <f>IF(E27960="N2O",H27960*About!$B$102,IF('EPA non-CO2 Data'!E27960="CH4",'EPA non-CO2 Data'!H27960*About!$B$101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 x14ac:dyDescent="0.35">
      <c r="A27961" t="s">
        <v>336</v>
      </c>
      <c r="B27961" t="s">
        <v>958</v>
      </c>
      <c r="C27961" t="s">
        <v>963</v>
      </c>
      <c r="D27961" t="s">
        <v>976</v>
      </c>
      <c r="E27961" t="s">
        <v>961</v>
      </c>
      <c r="F27961">
        <v>2011</v>
      </c>
      <c r="G27961" t="s">
        <v>919</v>
      </c>
      <c r="H27961">
        <v>3.4121185618775098</v>
      </c>
      <c r="I27961">
        <f>IF(E27961="N2O",H27961*About!$B$102,IF('EPA non-CO2 Data'!E27961="CH4",'EPA non-CO2 Data'!H27961*About!$B$101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 x14ac:dyDescent="0.35">
      <c r="A27962" t="s">
        <v>336</v>
      </c>
      <c r="B27962" t="s">
        <v>958</v>
      </c>
      <c r="C27962" t="s">
        <v>963</v>
      </c>
      <c r="D27962" t="s">
        <v>976</v>
      </c>
      <c r="E27962" t="s">
        <v>961</v>
      </c>
      <c r="F27962">
        <v>2012</v>
      </c>
      <c r="G27962" t="s">
        <v>919</v>
      </c>
      <c r="H27962">
        <v>2.9601415026387001</v>
      </c>
      <c r="I27962">
        <f>IF(E27962="N2O",H27962*About!$B$102,IF('EPA non-CO2 Data'!E27962="CH4",'EPA non-CO2 Data'!H27962*About!$B$101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 x14ac:dyDescent="0.35">
      <c r="A27963" t="s">
        <v>336</v>
      </c>
      <c r="B27963" t="s">
        <v>958</v>
      </c>
      <c r="C27963" t="s">
        <v>963</v>
      </c>
      <c r="D27963" t="s">
        <v>976</v>
      </c>
      <c r="E27963" t="s">
        <v>961</v>
      </c>
      <c r="F27963">
        <v>2013</v>
      </c>
      <c r="G27963" t="s">
        <v>919</v>
      </c>
      <c r="H27963">
        <v>2.7745078408131101</v>
      </c>
      <c r="I27963">
        <f>IF(E27963="N2O",H27963*About!$B$102,IF('EPA non-CO2 Data'!E27963="CH4",'EPA non-CO2 Data'!H27963*About!$B$101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 x14ac:dyDescent="0.35">
      <c r="A27964" t="s">
        <v>336</v>
      </c>
      <c r="B27964" t="s">
        <v>958</v>
      </c>
      <c r="C27964" t="s">
        <v>963</v>
      </c>
      <c r="D27964" t="s">
        <v>976</v>
      </c>
      <c r="E27964" t="s">
        <v>961</v>
      </c>
      <c r="F27964">
        <v>2014</v>
      </c>
      <c r="G27964" t="s">
        <v>919</v>
      </c>
      <c r="H27964">
        <v>3.08157147122246</v>
      </c>
      <c r="I27964">
        <f>IF(E27964="N2O",H27964*About!$B$102,IF('EPA non-CO2 Data'!E27964="CH4",'EPA non-CO2 Data'!H27964*About!$B$101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 x14ac:dyDescent="0.35">
      <c r="A27965" t="s">
        <v>336</v>
      </c>
      <c r="B27965" t="s">
        <v>958</v>
      </c>
      <c r="C27965" t="s">
        <v>963</v>
      </c>
      <c r="D27965" t="s">
        <v>976</v>
      </c>
      <c r="E27965" t="s">
        <v>961</v>
      </c>
      <c r="F27965">
        <v>2015</v>
      </c>
      <c r="G27965" t="s">
        <v>919</v>
      </c>
      <c r="H27965">
        <v>3.0827887862276602</v>
      </c>
      <c r="I27965">
        <f>IF(E27965="N2O",H27965*About!$B$102,IF('EPA non-CO2 Data'!E27965="CH4",'EPA non-CO2 Data'!H27965*About!$B$101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 x14ac:dyDescent="0.35">
      <c r="A27966" t="s">
        <v>336</v>
      </c>
      <c r="B27966" t="s">
        <v>958</v>
      </c>
      <c r="C27966" t="s">
        <v>963</v>
      </c>
      <c r="D27966" t="s">
        <v>976</v>
      </c>
      <c r="E27966" t="s">
        <v>961</v>
      </c>
      <c r="F27966">
        <v>2016</v>
      </c>
      <c r="G27966" t="s">
        <v>919</v>
      </c>
      <c r="H27966">
        <v>2.9588459151172999</v>
      </c>
      <c r="I27966">
        <f>IF(E27966="N2O",H27966*About!$B$102,IF('EPA non-CO2 Data'!E27966="CH4",'EPA non-CO2 Data'!H27966*About!$B$101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 x14ac:dyDescent="0.35">
      <c r="A27967" t="s">
        <v>336</v>
      </c>
      <c r="B27967" t="s">
        <v>958</v>
      </c>
      <c r="C27967" t="s">
        <v>963</v>
      </c>
      <c r="D27967" t="s">
        <v>976</v>
      </c>
      <c r="E27967" t="s">
        <v>961</v>
      </c>
      <c r="F27967">
        <v>2017</v>
      </c>
      <c r="G27967" t="s">
        <v>919</v>
      </c>
      <c r="H27967">
        <v>2.9844458034824402</v>
      </c>
      <c r="I27967">
        <f>IF(E27967="N2O",H27967*About!$B$102,IF('EPA non-CO2 Data'!E27967="CH4",'EPA non-CO2 Data'!H27967*About!$B$101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 x14ac:dyDescent="0.35">
      <c r="A27968" t="s">
        <v>336</v>
      </c>
      <c r="B27968" t="s">
        <v>958</v>
      </c>
      <c r="C27968" t="s">
        <v>963</v>
      </c>
      <c r="D27968" t="s">
        <v>976</v>
      </c>
      <c r="E27968" t="s">
        <v>961</v>
      </c>
      <c r="F27968">
        <v>2018</v>
      </c>
      <c r="G27968" t="s">
        <v>919</v>
      </c>
      <c r="H27968">
        <v>3.0100456918475702</v>
      </c>
      <c r="I27968">
        <f>IF(E27968="N2O",H27968*About!$B$102,IF('EPA non-CO2 Data'!E27968="CH4",'EPA non-CO2 Data'!H27968*About!$B$101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 x14ac:dyDescent="0.35">
      <c r="A27969" t="s">
        <v>336</v>
      </c>
      <c r="B27969" t="s">
        <v>958</v>
      </c>
      <c r="C27969" t="s">
        <v>963</v>
      </c>
      <c r="D27969" t="s">
        <v>976</v>
      </c>
      <c r="E27969" t="s">
        <v>961</v>
      </c>
      <c r="F27969">
        <v>2019</v>
      </c>
      <c r="G27969" t="s">
        <v>919</v>
      </c>
      <c r="H27969">
        <v>3.0356455802126998</v>
      </c>
      <c r="I27969">
        <f>IF(E27969="N2O",H27969*About!$B$102,IF('EPA non-CO2 Data'!E27969="CH4",'EPA non-CO2 Data'!H27969*About!$B$101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 x14ac:dyDescent="0.35">
      <c r="A27970" t="s">
        <v>336</v>
      </c>
      <c r="B27970" t="s">
        <v>958</v>
      </c>
      <c r="C27970" t="s">
        <v>963</v>
      </c>
      <c r="D27970" t="s">
        <v>976</v>
      </c>
      <c r="E27970" t="s">
        <v>961</v>
      </c>
      <c r="F27970">
        <v>2020</v>
      </c>
      <c r="G27970" t="s">
        <v>919</v>
      </c>
      <c r="H27970">
        <v>3.0612454685778299</v>
      </c>
      <c r="I27970">
        <f>IF(E27970="N2O",H27970*About!$B$102,IF('EPA non-CO2 Data'!E27970="CH4",'EPA non-CO2 Data'!H27970*About!$B$101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 x14ac:dyDescent="0.35">
      <c r="A27971" t="s">
        <v>336</v>
      </c>
      <c r="B27971" t="s">
        <v>958</v>
      </c>
      <c r="C27971" t="s">
        <v>963</v>
      </c>
      <c r="D27971" t="s">
        <v>976</v>
      </c>
      <c r="E27971" t="s">
        <v>961</v>
      </c>
      <c r="F27971">
        <v>2021</v>
      </c>
      <c r="G27971" t="s">
        <v>919</v>
      </c>
      <c r="H27971">
        <v>3.1064204153257</v>
      </c>
      <c r="I27971">
        <f>IF(E27971="N2O",H27971*About!$B$102,IF('EPA non-CO2 Data'!E27971="CH4",'EPA non-CO2 Data'!H27971*About!$B$101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 x14ac:dyDescent="0.35">
      <c r="A27972" t="s">
        <v>336</v>
      </c>
      <c r="B27972" t="s">
        <v>958</v>
      </c>
      <c r="C27972" t="s">
        <v>963</v>
      </c>
      <c r="D27972" t="s">
        <v>976</v>
      </c>
      <c r="E27972" t="s">
        <v>961</v>
      </c>
      <c r="F27972">
        <v>2022</v>
      </c>
      <c r="G27972" t="s">
        <v>919</v>
      </c>
      <c r="H27972">
        <v>3.1515953620735799</v>
      </c>
      <c r="I27972">
        <f>IF(E27972="N2O",H27972*About!$B$102,IF('EPA non-CO2 Data'!E27972="CH4",'EPA non-CO2 Data'!H27972*About!$B$101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 x14ac:dyDescent="0.35">
      <c r="A27973" t="s">
        <v>336</v>
      </c>
      <c r="B27973" t="s">
        <v>958</v>
      </c>
      <c r="C27973" t="s">
        <v>963</v>
      </c>
      <c r="D27973" t="s">
        <v>976</v>
      </c>
      <c r="E27973" t="s">
        <v>961</v>
      </c>
      <c r="F27973">
        <v>2023</v>
      </c>
      <c r="G27973" t="s">
        <v>919</v>
      </c>
      <c r="H27973">
        <v>3.1967703088214501</v>
      </c>
      <c r="I27973">
        <f>IF(E27973="N2O",H27973*About!$B$102,IF('EPA non-CO2 Data'!E27973="CH4",'EPA non-CO2 Data'!H27973*About!$B$101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 x14ac:dyDescent="0.35">
      <c r="A27974" t="s">
        <v>336</v>
      </c>
      <c r="B27974" t="s">
        <v>958</v>
      </c>
      <c r="C27974" t="s">
        <v>963</v>
      </c>
      <c r="D27974" t="s">
        <v>976</v>
      </c>
      <c r="E27974" t="s">
        <v>961</v>
      </c>
      <c r="F27974">
        <v>2024</v>
      </c>
      <c r="G27974" t="s">
        <v>919</v>
      </c>
      <c r="H27974">
        <v>3.24194525556933</v>
      </c>
      <c r="I27974">
        <f>IF(E27974="N2O",H27974*About!$B$102,IF('EPA non-CO2 Data'!E27974="CH4",'EPA non-CO2 Data'!H27974*About!$B$101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 x14ac:dyDescent="0.35">
      <c r="A27975" t="s">
        <v>336</v>
      </c>
      <c r="B27975" t="s">
        <v>958</v>
      </c>
      <c r="C27975" t="s">
        <v>963</v>
      </c>
      <c r="D27975" t="s">
        <v>976</v>
      </c>
      <c r="E27975" t="s">
        <v>961</v>
      </c>
      <c r="F27975">
        <v>2025</v>
      </c>
      <c r="G27975" t="s">
        <v>919</v>
      </c>
      <c r="H27975">
        <v>3.2871202023172001</v>
      </c>
      <c r="I27975">
        <f>IF(E27975="N2O",H27975*About!$B$102,IF('EPA non-CO2 Data'!E27975="CH4",'EPA non-CO2 Data'!H27975*About!$B$101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 x14ac:dyDescent="0.35">
      <c r="A27976" t="s">
        <v>336</v>
      </c>
      <c r="B27976" t="s">
        <v>958</v>
      </c>
      <c r="C27976" t="s">
        <v>963</v>
      </c>
      <c r="D27976" t="s">
        <v>976</v>
      </c>
      <c r="E27976" t="s">
        <v>961</v>
      </c>
      <c r="F27976">
        <v>2026</v>
      </c>
      <c r="G27976" t="s">
        <v>919</v>
      </c>
      <c r="H27976">
        <v>3.3367708266065299</v>
      </c>
      <c r="I27976">
        <f>IF(E27976="N2O",H27976*About!$B$102,IF('EPA non-CO2 Data'!E27976="CH4",'EPA non-CO2 Data'!H27976*About!$B$101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 x14ac:dyDescent="0.35">
      <c r="A27977" t="s">
        <v>336</v>
      </c>
      <c r="B27977" t="s">
        <v>958</v>
      </c>
      <c r="C27977" t="s">
        <v>963</v>
      </c>
      <c r="D27977" t="s">
        <v>976</v>
      </c>
      <c r="E27977" t="s">
        <v>961</v>
      </c>
      <c r="F27977">
        <v>2027</v>
      </c>
      <c r="G27977" t="s">
        <v>919</v>
      </c>
      <c r="H27977">
        <v>3.3864214508958601</v>
      </c>
      <c r="I27977">
        <f>IF(E27977="N2O",H27977*About!$B$102,IF('EPA non-CO2 Data'!E27977="CH4",'EPA non-CO2 Data'!H27977*About!$B$101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 x14ac:dyDescent="0.35">
      <c r="A27978" t="s">
        <v>336</v>
      </c>
      <c r="B27978" t="s">
        <v>958</v>
      </c>
      <c r="C27978" t="s">
        <v>963</v>
      </c>
      <c r="D27978" t="s">
        <v>976</v>
      </c>
      <c r="E27978" t="s">
        <v>961</v>
      </c>
      <c r="F27978">
        <v>2028</v>
      </c>
      <c r="G27978" t="s">
        <v>919</v>
      </c>
      <c r="H27978">
        <v>3.4360720751852001</v>
      </c>
      <c r="I27978">
        <f>IF(E27978="N2O",H27978*About!$B$102,IF('EPA non-CO2 Data'!E27978="CH4",'EPA non-CO2 Data'!H27978*About!$B$101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 x14ac:dyDescent="0.35">
      <c r="A27979" t="s">
        <v>336</v>
      </c>
      <c r="B27979" t="s">
        <v>958</v>
      </c>
      <c r="C27979" t="s">
        <v>963</v>
      </c>
      <c r="D27979" t="s">
        <v>976</v>
      </c>
      <c r="E27979" t="s">
        <v>961</v>
      </c>
      <c r="F27979">
        <v>2029</v>
      </c>
      <c r="G27979" t="s">
        <v>919</v>
      </c>
      <c r="H27979">
        <v>3.4857226994745298</v>
      </c>
      <c r="I27979">
        <f>IF(E27979="N2O",H27979*About!$B$102,IF('EPA non-CO2 Data'!E27979="CH4",'EPA non-CO2 Data'!H27979*About!$B$101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 x14ac:dyDescent="0.35">
      <c r="A27980" t="s">
        <v>336</v>
      </c>
      <c r="B27980" t="s">
        <v>958</v>
      </c>
      <c r="C27980" t="s">
        <v>963</v>
      </c>
      <c r="D27980" t="s">
        <v>976</v>
      </c>
      <c r="E27980" t="s">
        <v>961</v>
      </c>
      <c r="F27980">
        <v>2030</v>
      </c>
      <c r="G27980" t="s">
        <v>919</v>
      </c>
      <c r="H27980">
        <v>3.53537332376386</v>
      </c>
      <c r="I27980">
        <f>IF(E27980="N2O",H27980*About!$B$102,IF('EPA non-CO2 Data'!E27980="CH4",'EPA non-CO2 Data'!H27980*About!$B$101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 x14ac:dyDescent="0.35">
      <c r="A27981" t="s">
        <v>336</v>
      </c>
      <c r="B27981" t="s">
        <v>958</v>
      </c>
      <c r="C27981" t="s">
        <v>963</v>
      </c>
      <c r="D27981" t="s">
        <v>976</v>
      </c>
      <c r="E27981" t="s">
        <v>961</v>
      </c>
      <c r="F27981">
        <v>2031</v>
      </c>
      <c r="G27981" t="s">
        <v>919</v>
      </c>
      <c r="H27981">
        <v>3.5913428982777802</v>
      </c>
      <c r="I27981">
        <f>IF(E27981="N2O",H27981*About!$B$102,IF('EPA non-CO2 Data'!E27981="CH4",'EPA non-CO2 Data'!H27981*About!$B$101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 x14ac:dyDescent="0.35">
      <c r="A27982" t="s">
        <v>336</v>
      </c>
      <c r="B27982" t="s">
        <v>958</v>
      </c>
      <c r="C27982" t="s">
        <v>963</v>
      </c>
      <c r="D27982" t="s">
        <v>976</v>
      </c>
      <c r="E27982" t="s">
        <v>961</v>
      </c>
      <c r="F27982">
        <v>2032</v>
      </c>
      <c r="G27982" t="s">
        <v>919</v>
      </c>
      <c r="H27982">
        <v>3.6473124727917101</v>
      </c>
      <c r="I27982">
        <f>IF(E27982="N2O",H27982*About!$B$102,IF('EPA non-CO2 Data'!E27982="CH4",'EPA non-CO2 Data'!H27982*About!$B$101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 x14ac:dyDescent="0.35">
      <c r="A27983" t="s">
        <v>336</v>
      </c>
      <c r="B27983" t="s">
        <v>958</v>
      </c>
      <c r="C27983" t="s">
        <v>963</v>
      </c>
      <c r="D27983" t="s">
        <v>976</v>
      </c>
      <c r="E27983" t="s">
        <v>961</v>
      </c>
      <c r="F27983">
        <v>2033</v>
      </c>
      <c r="G27983" t="s">
        <v>919</v>
      </c>
      <c r="H27983">
        <v>3.7032820473056298</v>
      </c>
      <c r="I27983">
        <f>IF(E27983="N2O",H27983*About!$B$102,IF('EPA non-CO2 Data'!E27983="CH4",'EPA non-CO2 Data'!H27983*About!$B$101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 x14ac:dyDescent="0.35">
      <c r="A27984" t="s">
        <v>336</v>
      </c>
      <c r="B27984" t="s">
        <v>958</v>
      </c>
      <c r="C27984" t="s">
        <v>963</v>
      </c>
      <c r="D27984" t="s">
        <v>976</v>
      </c>
      <c r="E27984" t="s">
        <v>961</v>
      </c>
      <c r="F27984">
        <v>2034</v>
      </c>
      <c r="G27984" t="s">
        <v>919</v>
      </c>
      <c r="H27984">
        <v>3.75925162181955</v>
      </c>
      <c r="I27984">
        <f>IF(E27984="N2O",H27984*About!$B$102,IF('EPA non-CO2 Data'!E27984="CH4",'EPA non-CO2 Data'!H27984*About!$B$101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 x14ac:dyDescent="0.35">
      <c r="A27985" t="s">
        <v>336</v>
      </c>
      <c r="B27985" t="s">
        <v>958</v>
      </c>
      <c r="C27985" t="s">
        <v>963</v>
      </c>
      <c r="D27985" t="s">
        <v>976</v>
      </c>
      <c r="E27985" t="s">
        <v>961</v>
      </c>
      <c r="F27985">
        <v>2035</v>
      </c>
      <c r="G27985" t="s">
        <v>919</v>
      </c>
      <c r="H27985">
        <v>3.8152211963334701</v>
      </c>
      <c r="I27985">
        <f>IF(E27985="N2O",H27985*About!$B$102,IF('EPA non-CO2 Data'!E27985="CH4",'EPA non-CO2 Data'!H27985*About!$B$101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 x14ac:dyDescent="0.35">
      <c r="A27986" t="s">
        <v>336</v>
      </c>
      <c r="B27986" t="s">
        <v>958</v>
      </c>
      <c r="C27986" t="s">
        <v>963</v>
      </c>
      <c r="D27986" t="s">
        <v>976</v>
      </c>
      <c r="E27986" t="s">
        <v>961</v>
      </c>
      <c r="F27986">
        <v>2036</v>
      </c>
      <c r="G27986" t="s">
        <v>919</v>
      </c>
      <c r="H27986">
        <v>3.86760525038197</v>
      </c>
      <c r="I27986">
        <f>IF(E27986="N2O",H27986*About!$B$102,IF('EPA non-CO2 Data'!E27986="CH4",'EPA non-CO2 Data'!H27986*About!$B$101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 x14ac:dyDescent="0.35">
      <c r="A27987" t="s">
        <v>336</v>
      </c>
      <c r="B27987" t="s">
        <v>958</v>
      </c>
      <c r="C27987" t="s">
        <v>963</v>
      </c>
      <c r="D27987" t="s">
        <v>976</v>
      </c>
      <c r="E27987" t="s">
        <v>961</v>
      </c>
      <c r="F27987">
        <v>2037</v>
      </c>
      <c r="G27987" t="s">
        <v>919</v>
      </c>
      <c r="H27987">
        <v>3.9199893044304699</v>
      </c>
      <c r="I27987">
        <f>IF(E27987="N2O",H27987*About!$B$102,IF('EPA non-CO2 Data'!E27987="CH4",'EPA non-CO2 Data'!H27987*About!$B$101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 x14ac:dyDescent="0.35">
      <c r="A27988" t="s">
        <v>336</v>
      </c>
      <c r="B27988" t="s">
        <v>958</v>
      </c>
      <c r="C27988" t="s">
        <v>963</v>
      </c>
      <c r="D27988" t="s">
        <v>976</v>
      </c>
      <c r="E27988" t="s">
        <v>961</v>
      </c>
      <c r="F27988">
        <v>2038</v>
      </c>
      <c r="G27988" t="s">
        <v>919</v>
      </c>
      <c r="H27988">
        <v>3.9723733584789702</v>
      </c>
      <c r="I27988">
        <f>IF(E27988="N2O",H27988*About!$B$102,IF('EPA non-CO2 Data'!E27988="CH4",'EPA non-CO2 Data'!H27988*About!$B$101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 x14ac:dyDescent="0.35">
      <c r="A27989" t="s">
        <v>336</v>
      </c>
      <c r="B27989" t="s">
        <v>958</v>
      </c>
      <c r="C27989" t="s">
        <v>963</v>
      </c>
      <c r="D27989" t="s">
        <v>976</v>
      </c>
      <c r="E27989" t="s">
        <v>961</v>
      </c>
      <c r="F27989">
        <v>2039</v>
      </c>
      <c r="G27989" t="s">
        <v>919</v>
      </c>
      <c r="H27989">
        <v>4.0247574125274701</v>
      </c>
      <c r="I27989">
        <f>IF(E27989="N2O",H27989*About!$B$102,IF('EPA non-CO2 Data'!E27989="CH4",'EPA non-CO2 Data'!H27989*About!$B$101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 x14ac:dyDescent="0.35">
      <c r="A27990" t="s">
        <v>336</v>
      </c>
      <c r="B27990" t="s">
        <v>958</v>
      </c>
      <c r="C27990" t="s">
        <v>963</v>
      </c>
      <c r="D27990" t="s">
        <v>976</v>
      </c>
      <c r="E27990" t="s">
        <v>961</v>
      </c>
      <c r="F27990">
        <v>2040</v>
      </c>
      <c r="G27990" t="s">
        <v>919</v>
      </c>
      <c r="H27990">
        <v>4.07714146657597</v>
      </c>
      <c r="I27990">
        <f>IF(E27990="N2O",H27990*About!$B$102,IF('EPA non-CO2 Data'!E27990="CH4",'EPA non-CO2 Data'!H27990*About!$B$101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 x14ac:dyDescent="0.35">
      <c r="A27991" t="s">
        <v>336</v>
      </c>
      <c r="B27991" t="s">
        <v>958</v>
      </c>
      <c r="C27991" t="s">
        <v>963</v>
      </c>
      <c r="D27991" t="s">
        <v>976</v>
      </c>
      <c r="E27991" t="s">
        <v>961</v>
      </c>
      <c r="F27991">
        <v>2041</v>
      </c>
      <c r="G27991" t="s">
        <v>919</v>
      </c>
      <c r="H27991">
        <v>4.1263179038708699</v>
      </c>
      <c r="I27991">
        <f>IF(E27991="N2O",H27991*About!$B$102,IF('EPA non-CO2 Data'!E27991="CH4",'EPA non-CO2 Data'!H27991*About!$B$101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 x14ac:dyDescent="0.35">
      <c r="A27992" t="s">
        <v>336</v>
      </c>
      <c r="B27992" t="s">
        <v>958</v>
      </c>
      <c r="C27992" t="s">
        <v>963</v>
      </c>
      <c r="D27992" t="s">
        <v>976</v>
      </c>
      <c r="E27992" t="s">
        <v>961</v>
      </c>
      <c r="F27992">
        <v>2042</v>
      </c>
      <c r="G27992" t="s">
        <v>919</v>
      </c>
      <c r="H27992">
        <v>4.1754943411657797</v>
      </c>
      <c r="I27992">
        <f>IF(E27992="N2O",H27992*About!$B$102,IF('EPA non-CO2 Data'!E27992="CH4",'EPA non-CO2 Data'!H27992*About!$B$101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 x14ac:dyDescent="0.35">
      <c r="A27993" t="s">
        <v>336</v>
      </c>
      <c r="B27993" t="s">
        <v>958</v>
      </c>
      <c r="C27993" t="s">
        <v>963</v>
      </c>
      <c r="D27993" t="s">
        <v>976</v>
      </c>
      <c r="E27993" t="s">
        <v>961</v>
      </c>
      <c r="F27993">
        <v>2043</v>
      </c>
      <c r="G27993" t="s">
        <v>919</v>
      </c>
      <c r="H27993">
        <v>4.2246707784606796</v>
      </c>
      <c r="I27993">
        <f>IF(E27993="N2O",H27993*About!$B$102,IF('EPA non-CO2 Data'!E27993="CH4",'EPA non-CO2 Data'!H27993*About!$B$101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 x14ac:dyDescent="0.35">
      <c r="A27994" t="s">
        <v>336</v>
      </c>
      <c r="B27994" t="s">
        <v>958</v>
      </c>
      <c r="C27994" t="s">
        <v>963</v>
      </c>
      <c r="D27994" t="s">
        <v>976</v>
      </c>
      <c r="E27994" t="s">
        <v>961</v>
      </c>
      <c r="F27994">
        <v>2044</v>
      </c>
      <c r="G27994" t="s">
        <v>919</v>
      </c>
      <c r="H27994">
        <v>4.2738472157555902</v>
      </c>
      <c r="I27994">
        <f>IF(E27994="N2O",H27994*About!$B$102,IF('EPA non-CO2 Data'!E27994="CH4",'EPA non-CO2 Data'!H27994*About!$B$101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 x14ac:dyDescent="0.35">
      <c r="A27995" t="s">
        <v>336</v>
      </c>
      <c r="B27995" t="s">
        <v>958</v>
      </c>
      <c r="C27995" t="s">
        <v>963</v>
      </c>
      <c r="D27995" t="s">
        <v>976</v>
      </c>
      <c r="E27995" t="s">
        <v>961</v>
      </c>
      <c r="F27995">
        <v>2045</v>
      </c>
      <c r="G27995" t="s">
        <v>919</v>
      </c>
      <c r="H27995">
        <v>4.3230236530504902</v>
      </c>
      <c r="I27995">
        <f>IF(E27995="N2O",H27995*About!$B$102,IF('EPA non-CO2 Data'!E27995="CH4",'EPA non-CO2 Data'!H27995*About!$B$101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 x14ac:dyDescent="0.35">
      <c r="A27996" t="s">
        <v>336</v>
      </c>
      <c r="B27996" t="s">
        <v>958</v>
      </c>
      <c r="C27996" t="s">
        <v>963</v>
      </c>
      <c r="D27996" t="s">
        <v>976</v>
      </c>
      <c r="E27996" t="s">
        <v>961</v>
      </c>
      <c r="F27996">
        <v>2046</v>
      </c>
      <c r="G27996" t="s">
        <v>919</v>
      </c>
      <c r="H27996">
        <v>4.3705650899839901</v>
      </c>
      <c r="I27996">
        <f>IF(E27996="N2O",H27996*About!$B$102,IF('EPA non-CO2 Data'!E27996="CH4",'EPA non-CO2 Data'!H27996*About!$B$101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 x14ac:dyDescent="0.35">
      <c r="A27997" t="s">
        <v>336</v>
      </c>
      <c r="B27997" t="s">
        <v>958</v>
      </c>
      <c r="C27997" t="s">
        <v>963</v>
      </c>
      <c r="D27997" t="s">
        <v>976</v>
      </c>
      <c r="E27997" t="s">
        <v>961</v>
      </c>
      <c r="F27997">
        <v>2047</v>
      </c>
      <c r="G27997" t="s">
        <v>919</v>
      </c>
      <c r="H27997">
        <v>4.4181065269174802</v>
      </c>
      <c r="I27997">
        <f>IF(E27997="N2O",H27997*About!$B$102,IF('EPA non-CO2 Data'!E27997="CH4",'EPA non-CO2 Data'!H27997*About!$B$101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 x14ac:dyDescent="0.35">
      <c r="A27998" t="s">
        <v>336</v>
      </c>
      <c r="B27998" t="s">
        <v>958</v>
      </c>
      <c r="C27998" t="s">
        <v>963</v>
      </c>
      <c r="D27998" t="s">
        <v>976</v>
      </c>
      <c r="E27998" t="s">
        <v>961</v>
      </c>
      <c r="F27998">
        <v>2048</v>
      </c>
      <c r="G27998" t="s">
        <v>919</v>
      </c>
      <c r="H27998">
        <v>4.4656479638509703</v>
      </c>
      <c r="I27998">
        <f>IF(E27998="N2O",H27998*About!$B$102,IF('EPA non-CO2 Data'!E27998="CH4",'EPA non-CO2 Data'!H27998*About!$B$101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 x14ac:dyDescent="0.35">
      <c r="A27999" t="s">
        <v>336</v>
      </c>
      <c r="B27999" t="s">
        <v>958</v>
      </c>
      <c r="C27999" t="s">
        <v>963</v>
      </c>
      <c r="D27999" t="s">
        <v>976</v>
      </c>
      <c r="E27999" t="s">
        <v>961</v>
      </c>
      <c r="F27999">
        <v>2049</v>
      </c>
      <c r="G27999" t="s">
        <v>919</v>
      </c>
      <c r="H27999">
        <v>4.5131894007844604</v>
      </c>
      <c r="I27999">
        <f>IF(E27999="N2O",H27999*About!$B$102,IF('EPA non-CO2 Data'!E27999="CH4",'EPA non-CO2 Data'!H27999*About!$B$101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 x14ac:dyDescent="0.35">
      <c r="A28000" t="s">
        <v>336</v>
      </c>
      <c r="B28000" t="s">
        <v>958</v>
      </c>
      <c r="C28000" t="s">
        <v>963</v>
      </c>
      <c r="D28000" t="s">
        <v>976</v>
      </c>
      <c r="E28000" t="s">
        <v>961</v>
      </c>
      <c r="F28000">
        <v>2050</v>
      </c>
      <c r="G28000" t="s">
        <v>919</v>
      </c>
      <c r="H28000">
        <v>4.5607308377179603</v>
      </c>
      <c r="I28000">
        <f>IF(E28000="N2O",H28000*About!$B$102,IF('EPA non-CO2 Data'!E28000="CH4",'EPA non-CO2 Data'!H28000*About!$B$101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 x14ac:dyDescent="0.35">
      <c r="A28001" t="s">
        <v>336</v>
      </c>
      <c r="B28001" t="s">
        <v>958</v>
      </c>
      <c r="C28001" t="s">
        <v>963</v>
      </c>
      <c r="D28001" t="s">
        <v>976</v>
      </c>
      <c r="E28001" t="s">
        <v>962</v>
      </c>
      <c r="F28001">
        <v>1990</v>
      </c>
      <c r="G28001" t="s">
        <v>919</v>
      </c>
      <c r="H28001">
        <v>0.49553239141939198</v>
      </c>
      <c r="I28001">
        <f>IF(E28001="N2O",H28001*About!$B$102,IF('EPA non-CO2 Data'!E28001="CH4",'EPA non-CO2 Data'!H28001*About!$B$101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 x14ac:dyDescent="0.35">
      <c r="A28002" t="s">
        <v>336</v>
      </c>
      <c r="B28002" t="s">
        <v>958</v>
      </c>
      <c r="C28002" t="s">
        <v>963</v>
      </c>
      <c r="D28002" t="s">
        <v>976</v>
      </c>
      <c r="E28002" t="s">
        <v>962</v>
      </c>
      <c r="F28002">
        <v>1991</v>
      </c>
      <c r="G28002" t="s">
        <v>919</v>
      </c>
      <c r="H28002">
        <v>0.49553239141939198</v>
      </c>
      <c r="I28002">
        <f>IF(E28002="N2O",H28002*About!$B$102,IF('EPA non-CO2 Data'!E28002="CH4",'EPA non-CO2 Data'!H28002*About!$B$101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 x14ac:dyDescent="0.35">
      <c r="A28003" t="s">
        <v>336</v>
      </c>
      <c r="B28003" t="s">
        <v>958</v>
      </c>
      <c r="C28003" t="s">
        <v>963</v>
      </c>
      <c r="D28003" t="s">
        <v>976</v>
      </c>
      <c r="E28003" t="s">
        <v>962</v>
      </c>
      <c r="F28003">
        <v>1992</v>
      </c>
      <c r="G28003" t="s">
        <v>919</v>
      </c>
      <c r="H28003">
        <v>0.49553239141939198</v>
      </c>
      <c r="I28003">
        <f>IF(E28003="N2O",H28003*About!$B$102,IF('EPA non-CO2 Data'!E28003="CH4",'EPA non-CO2 Data'!H28003*About!$B$101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 x14ac:dyDescent="0.35">
      <c r="A28004" t="s">
        <v>336</v>
      </c>
      <c r="B28004" t="s">
        <v>958</v>
      </c>
      <c r="C28004" t="s">
        <v>963</v>
      </c>
      <c r="D28004" t="s">
        <v>976</v>
      </c>
      <c r="E28004" t="s">
        <v>962</v>
      </c>
      <c r="F28004">
        <v>1993</v>
      </c>
      <c r="G28004" t="s">
        <v>919</v>
      </c>
      <c r="H28004">
        <v>0.61941548927423995</v>
      </c>
      <c r="I28004">
        <f>IF(E28004="N2O",H28004*About!$B$102,IF('EPA non-CO2 Data'!E28004="CH4",'EPA non-CO2 Data'!H28004*About!$B$101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 x14ac:dyDescent="0.35">
      <c r="A28005" t="s">
        <v>336</v>
      </c>
      <c r="B28005" t="s">
        <v>958</v>
      </c>
      <c r="C28005" t="s">
        <v>963</v>
      </c>
      <c r="D28005" t="s">
        <v>976</v>
      </c>
      <c r="E28005" t="s">
        <v>962</v>
      </c>
      <c r="F28005">
        <v>1994</v>
      </c>
      <c r="G28005" t="s">
        <v>919</v>
      </c>
      <c r="H28005">
        <v>0.68135703820166404</v>
      </c>
      <c r="I28005">
        <f>IF(E28005="N2O",H28005*About!$B$102,IF('EPA non-CO2 Data'!E28005="CH4",'EPA non-CO2 Data'!H28005*About!$B$101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 x14ac:dyDescent="0.35">
      <c r="A28006" t="s">
        <v>336</v>
      </c>
      <c r="B28006" t="s">
        <v>958</v>
      </c>
      <c r="C28006" t="s">
        <v>963</v>
      </c>
      <c r="D28006" t="s">
        <v>976</v>
      </c>
      <c r="E28006" t="s">
        <v>962</v>
      </c>
      <c r="F28006">
        <v>1995</v>
      </c>
      <c r="G28006" t="s">
        <v>919</v>
      </c>
      <c r="H28006">
        <v>0.86071240113659997</v>
      </c>
      <c r="I28006">
        <f>IF(E28006="N2O",H28006*About!$B$102,IF('EPA non-CO2 Data'!E28006="CH4",'EPA non-CO2 Data'!H28006*About!$B$101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 x14ac:dyDescent="0.35">
      <c r="A28007" t="s">
        <v>336</v>
      </c>
      <c r="B28007" t="s">
        <v>958</v>
      </c>
      <c r="C28007" t="s">
        <v>963</v>
      </c>
      <c r="D28007" t="s">
        <v>976</v>
      </c>
      <c r="E28007" t="s">
        <v>962</v>
      </c>
      <c r="F28007">
        <v>1996</v>
      </c>
      <c r="G28007" t="s">
        <v>919</v>
      </c>
      <c r="H28007">
        <v>0.955789153064868</v>
      </c>
      <c r="I28007">
        <f>IF(E28007="N2O",H28007*About!$B$102,IF('EPA non-CO2 Data'!E28007="CH4",'EPA non-CO2 Data'!H28007*About!$B$101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 x14ac:dyDescent="0.35">
      <c r="A28008" t="s">
        <v>336</v>
      </c>
      <c r="B28008" t="s">
        <v>958</v>
      </c>
      <c r="C28008" t="s">
        <v>963</v>
      </c>
      <c r="D28008" t="s">
        <v>976</v>
      </c>
      <c r="E28008" t="s">
        <v>962</v>
      </c>
      <c r="F28008">
        <v>1997</v>
      </c>
      <c r="G28008" t="s">
        <v>919</v>
      </c>
      <c r="H28008">
        <v>1.0100780297935199</v>
      </c>
      <c r="I28008">
        <f>IF(E28008="N2O",H28008*About!$B$102,IF('EPA non-CO2 Data'!E28008="CH4",'EPA non-CO2 Data'!H28008*About!$B$101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 x14ac:dyDescent="0.35">
      <c r="A28009" t="s">
        <v>336</v>
      </c>
      <c r="B28009" t="s">
        <v>958</v>
      </c>
      <c r="C28009" t="s">
        <v>963</v>
      </c>
      <c r="D28009" t="s">
        <v>976</v>
      </c>
      <c r="E28009" t="s">
        <v>962</v>
      </c>
      <c r="F28009">
        <v>1998</v>
      </c>
      <c r="G28009" t="s">
        <v>919</v>
      </c>
      <c r="H28009">
        <v>1.23853346360614</v>
      </c>
      <c r="I28009">
        <f>IF(E28009="N2O",H28009*About!$B$102,IF('EPA non-CO2 Data'!E28009="CH4",'EPA non-CO2 Data'!H28009*About!$B$101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 x14ac:dyDescent="0.35">
      <c r="A28010" t="s">
        <v>336</v>
      </c>
      <c r="B28010" t="s">
        <v>958</v>
      </c>
      <c r="C28010" t="s">
        <v>963</v>
      </c>
      <c r="D28010" t="s">
        <v>976</v>
      </c>
      <c r="E28010" t="s">
        <v>962</v>
      </c>
      <c r="F28010">
        <v>1999</v>
      </c>
      <c r="G28010" t="s">
        <v>919</v>
      </c>
      <c r="H28010">
        <v>1.2568135718590601</v>
      </c>
      <c r="I28010">
        <f>IF(E28010="N2O",H28010*About!$B$102,IF('EPA non-CO2 Data'!E28010="CH4",'EPA non-CO2 Data'!H28010*About!$B$101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 x14ac:dyDescent="0.35">
      <c r="A28011" t="s">
        <v>336</v>
      </c>
      <c r="B28011" t="s">
        <v>958</v>
      </c>
      <c r="C28011" t="s">
        <v>963</v>
      </c>
      <c r="D28011" t="s">
        <v>976</v>
      </c>
      <c r="E28011" t="s">
        <v>962</v>
      </c>
      <c r="F28011">
        <v>2000</v>
      </c>
      <c r="G28011" t="s">
        <v>919</v>
      </c>
      <c r="H28011">
        <v>0.99517629479285996</v>
      </c>
      <c r="I28011">
        <f>IF(E28011="N2O",H28011*About!$B$102,IF('EPA non-CO2 Data'!E28011="CH4",'EPA non-CO2 Data'!H28011*About!$B$101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 x14ac:dyDescent="0.35">
      <c r="A28012" t="s">
        <v>336</v>
      </c>
      <c r="B28012" t="s">
        <v>958</v>
      </c>
      <c r="C28012" t="s">
        <v>963</v>
      </c>
      <c r="D28012" t="s">
        <v>976</v>
      </c>
      <c r="E28012" t="s">
        <v>962</v>
      </c>
      <c r="F28012">
        <v>2001</v>
      </c>
      <c r="G28012" t="s">
        <v>919</v>
      </c>
      <c r="H28012">
        <v>0.66657431445700799</v>
      </c>
      <c r="I28012">
        <f>IF(E28012="N2O",H28012*About!$B$102,IF('EPA non-CO2 Data'!E28012="CH4",'EPA non-CO2 Data'!H28012*About!$B$101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 x14ac:dyDescent="0.35">
      <c r="A28013" t="s">
        <v>336</v>
      </c>
      <c r="B28013" t="s">
        <v>958</v>
      </c>
      <c r="C28013" t="s">
        <v>963</v>
      </c>
      <c r="D28013" t="s">
        <v>976</v>
      </c>
      <c r="E28013" t="s">
        <v>962</v>
      </c>
      <c r="F28013">
        <v>2002</v>
      </c>
      <c r="G28013" t="s">
        <v>919</v>
      </c>
      <c r="H28013">
        <v>0.584774904903264</v>
      </c>
      <c r="I28013">
        <f>IF(E28013="N2O",H28013*About!$B$102,IF('EPA non-CO2 Data'!E28013="CH4",'EPA non-CO2 Data'!H28013*About!$B$101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 x14ac:dyDescent="0.35">
      <c r="A28014" t="s">
        <v>336</v>
      </c>
      <c r="B28014" t="s">
        <v>958</v>
      </c>
      <c r="C28014" t="s">
        <v>963</v>
      </c>
      <c r="D28014" t="s">
        <v>976</v>
      </c>
      <c r="E28014" t="s">
        <v>962</v>
      </c>
      <c r="F28014">
        <v>2003</v>
      </c>
      <c r="G28014" t="s">
        <v>919</v>
      </c>
      <c r="H28014">
        <v>0.69057115030772398</v>
      </c>
      <c r="I28014">
        <f>IF(E28014="N2O",H28014*About!$B$102,IF('EPA non-CO2 Data'!E28014="CH4",'EPA non-CO2 Data'!H28014*About!$B$101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 x14ac:dyDescent="0.35">
      <c r="A28015" t="s">
        <v>336</v>
      </c>
      <c r="B28015" t="s">
        <v>958</v>
      </c>
      <c r="C28015" t="s">
        <v>963</v>
      </c>
      <c r="D28015" t="s">
        <v>976</v>
      </c>
      <c r="E28015" t="s">
        <v>962</v>
      </c>
      <c r="F28015">
        <v>2004</v>
      </c>
      <c r="G28015" t="s">
        <v>919</v>
      </c>
      <c r="H28015">
        <v>0.637819792134936</v>
      </c>
      <c r="I28015">
        <f>IF(E28015="N2O",H28015*About!$B$102,IF('EPA non-CO2 Data'!E28015="CH4",'EPA non-CO2 Data'!H28015*About!$B$101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 x14ac:dyDescent="0.35">
      <c r="A28016" t="s">
        <v>336</v>
      </c>
      <c r="B28016" t="s">
        <v>958</v>
      </c>
      <c r="C28016" t="s">
        <v>963</v>
      </c>
      <c r="D28016" t="s">
        <v>976</v>
      </c>
      <c r="E28016" t="s">
        <v>962</v>
      </c>
      <c r="F28016">
        <v>2005</v>
      </c>
      <c r="G28016" t="s">
        <v>919</v>
      </c>
      <c r="H28016">
        <v>0.67910881809064805</v>
      </c>
      <c r="I28016">
        <f>IF(E28016="N2O",H28016*About!$B$102,IF('EPA non-CO2 Data'!E28016="CH4",'EPA non-CO2 Data'!H28016*About!$B$101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 x14ac:dyDescent="0.35">
      <c r="A28017" t="s">
        <v>336</v>
      </c>
      <c r="B28017" t="s">
        <v>958</v>
      </c>
      <c r="C28017" t="s">
        <v>963</v>
      </c>
      <c r="D28017" t="s">
        <v>976</v>
      </c>
      <c r="E28017" t="s">
        <v>962</v>
      </c>
      <c r="F28017">
        <v>2006</v>
      </c>
      <c r="G28017" t="s">
        <v>919</v>
      </c>
      <c r="H28017">
        <v>0.63847026570416399</v>
      </c>
      <c r="I28017">
        <f>IF(E28017="N2O",H28017*About!$B$102,IF('EPA non-CO2 Data'!E28017="CH4",'EPA non-CO2 Data'!H28017*About!$B$101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 x14ac:dyDescent="0.35">
      <c r="A28018" t="s">
        <v>336</v>
      </c>
      <c r="B28018" t="s">
        <v>958</v>
      </c>
      <c r="C28018" t="s">
        <v>963</v>
      </c>
      <c r="D28018" t="s">
        <v>976</v>
      </c>
      <c r="E28018" t="s">
        <v>962</v>
      </c>
      <c r="F28018">
        <v>2007</v>
      </c>
      <c r="G28018" t="s">
        <v>919</v>
      </c>
      <c r="H28018">
        <v>0.46653190916203202</v>
      </c>
      <c r="I28018">
        <f>IF(E28018="N2O",H28018*About!$B$102,IF('EPA non-CO2 Data'!E28018="CH4",'EPA non-CO2 Data'!H28018*About!$B$101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 x14ac:dyDescent="0.35">
      <c r="A28019" t="s">
        <v>336</v>
      </c>
      <c r="B28019" t="s">
        <v>958</v>
      </c>
      <c r="C28019" t="s">
        <v>963</v>
      </c>
      <c r="D28019" t="s">
        <v>976</v>
      </c>
      <c r="E28019" t="s">
        <v>962</v>
      </c>
      <c r="F28019">
        <v>2008</v>
      </c>
      <c r="G28019" t="s">
        <v>919</v>
      </c>
      <c r="H28019">
        <v>0.39647809895422798</v>
      </c>
      <c r="I28019">
        <f>IF(E28019="N2O",H28019*About!$B$102,IF('EPA non-CO2 Data'!E28019="CH4",'EPA non-CO2 Data'!H28019*About!$B$101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 x14ac:dyDescent="0.35">
      <c r="A28020" t="s">
        <v>336</v>
      </c>
      <c r="B28020" t="s">
        <v>958</v>
      </c>
      <c r="C28020" t="s">
        <v>963</v>
      </c>
      <c r="D28020" t="s">
        <v>976</v>
      </c>
      <c r="E28020" t="s">
        <v>962</v>
      </c>
      <c r="F28020">
        <v>2009</v>
      </c>
      <c r="G28020" t="s">
        <v>919</v>
      </c>
      <c r="H28020">
        <v>0.30218641420019998</v>
      </c>
      <c r="I28020">
        <f>IF(E28020="N2O",H28020*About!$B$102,IF('EPA non-CO2 Data'!E28020="CH4",'EPA non-CO2 Data'!H28020*About!$B$101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 x14ac:dyDescent="0.35">
      <c r="A28021" t="s">
        <v>336</v>
      </c>
      <c r="B28021" t="s">
        <v>958</v>
      </c>
      <c r="C28021" t="s">
        <v>963</v>
      </c>
      <c r="D28021" t="s">
        <v>976</v>
      </c>
      <c r="E28021" t="s">
        <v>962</v>
      </c>
      <c r="F28021">
        <v>2010</v>
      </c>
      <c r="G28021" t="s">
        <v>919</v>
      </c>
      <c r="H28021">
        <v>0.35690000764598401</v>
      </c>
      <c r="I28021">
        <f>IF(E28021="N2O",H28021*About!$B$102,IF('EPA non-CO2 Data'!E28021="CH4",'EPA non-CO2 Data'!H28021*About!$B$101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 x14ac:dyDescent="0.35">
      <c r="A28022" t="s">
        <v>336</v>
      </c>
      <c r="B28022" t="s">
        <v>958</v>
      </c>
      <c r="C28022" t="s">
        <v>963</v>
      </c>
      <c r="D28022" t="s">
        <v>976</v>
      </c>
      <c r="E28022" t="s">
        <v>962</v>
      </c>
      <c r="F28022">
        <v>2011</v>
      </c>
      <c r="G28022" t="s">
        <v>919</v>
      </c>
      <c r="H28022">
        <v>0.36158242107056399</v>
      </c>
      <c r="I28022">
        <f>IF(E28022="N2O",H28022*About!$B$102,IF('EPA non-CO2 Data'!E28022="CH4",'EPA non-CO2 Data'!H28022*About!$B$101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 x14ac:dyDescent="0.35">
      <c r="A28023" t="s">
        <v>336</v>
      </c>
      <c r="B28023" t="s">
        <v>958</v>
      </c>
      <c r="C28023" t="s">
        <v>963</v>
      </c>
      <c r="D28023" t="s">
        <v>976</v>
      </c>
      <c r="E28023" t="s">
        <v>962</v>
      </c>
      <c r="F28023">
        <v>2012</v>
      </c>
      <c r="G28023" t="s">
        <v>919</v>
      </c>
      <c r="H28023">
        <v>0.34694990909713203</v>
      </c>
      <c r="I28023">
        <f>IF(E28023="N2O",H28023*About!$B$102,IF('EPA non-CO2 Data'!E28023="CH4",'EPA non-CO2 Data'!H28023*About!$B$101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 x14ac:dyDescent="0.35">
      <c r="A28024" t="s">
        <v>336</v>
      </c>
      <c r="B28024" t="s">
        <v>958</v>
      </c>
      <c r="C28024" t="s">
        <v>963</v>
      </c>
      <c r="D28024" t="s">
        <v>976</v>
      </c>
      <c r="E28024" t="s">
        <v>962</v>
      </c>
      <c r="F28024">
        <v>2013</v>
      </c>
      <c r="G28024" t="s">
        <v>919</v>
      </c>
      <c r="H28024">
        <v>0.36192399094879202</v>
      </c>
      <c r="I28024">
        <f>IF(E28024="N2O",H28024*About!$B$102,IF('EPA non-CO2 Data'!E28024="CH4",'EPA non-CO2 Data'!H28024*About!$B$101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 x14ac:dyDescent="0.35">
      <c r="A28025" t="s">
        <v>336</v>
      </c>
      <c r="B28025" t="s">
        <v>958</v>
      </c>
      <c r="C28025" t="s">
        <v>963</v>
      </c>
      <c r="D28025" t="s">
        <v>976</v>
      </c>
      <c r="E28025" t="s">
        <v>962</v>
      </c>
      <c r="F28025">
        <v>2014</v>
      </c>
      <c r="G28025" t="s">
        <v>919</v>
      </c>
      <c r="H28025">
        <v>0.742234964476992</v>
      </c>
      <c r="I28025">
        <f>IF(E28025="N2O",H28025*About!$B$102,IF('EPA non-CO2 Data'!E28025="CH4",'EPA non-CO2 Data'!H28025*About!$B$101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 x14ac:dyDescent="0.35">
      <c r="A28026" t="s">
        <v>336</v>
      </c>
      <c r="B28026" t="s">
        <v>958</v>
      </c>
      <c r="C28026" t="s">
        <v>963</v>
      </c>
      <c r="D28026" t="s">
        <v>976</v>
      </c>
      <c r="E28026" t="s">
        <v>962</v>
      </c>
      <c r="F28026">
        <v>2015</v>
      </c>
      <c r="G28026" t="s">
        <v>919</v>
      </c>
      <c r="H28026">
        <v>0.746470573335828</v>
      </c>
      <c r="I28026">
        <f>IF(E28026="N2O",H28026*About!$B$102,IF('EPA non-CO2 Data'!E28026="CH4",'EPA non-CO2 Data'!H28026*About!$B$101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 x14ac:dyDescent="0.35">
      <c r="A28027" t="s">
        <v>336</v>
      </c>
      <c r="B28027" t="s">
        <v>958</v>
      </c>
      <c r="C28027" t="s">
        <v>963</v>
      </c>
      <c r="D28027" t="s">
        <v>976</v>
      </c>
      <c r="E28027" t="s">
        <v>962</v>
      </c>
      <c r="F28027">
        <v>2016</v>
      </c>
      <c r="G28027" t="s">
        <v>919</v>
      </c>
      <c r="H28027">
        <v>0.84559469535825604</v>
      </c>
      <c r="I28027">
        <f>IF(E28027="N2O",H28027*About!$B$102,IF('EPA non-CO2 Data'!E28027="CH4",'EPA non-CO2 Data'!H28027*About!$B$101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 x14ac:dyDescent="0.35">
      <c r="A28028" t="s">
        <v>336</v>
      </c>
      <c r="B28028" t="s">
        <v>958</v>
      </c>
      <c r="C28028" t="s">
        <v>963</v>
      </c>
      <c r="D28028" t="s">
        <v>976</v>
      </c>
      <c r="E28028" t="s">
        <v>962</v>
      </c>
      <c r="F28028">
        <v>2017</v>
      </c>
      <c r="G28028" t="s">
        <v>919</v>
      </c>
      <c r="H28028">
        <v>0.85291076737563198</v>
      </c>
      <c r="I28028">
        <f>IF(E28028="N2O",H28028*About!$B$102,IF('EPA non-CO2 Data'!E28028="CH4",'EPA non-CO2 Data'!H28028*About!$B$101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 x14ac:dyDescent="0.35">
      <c r="A28029" t="s">
        <v>336</v>
      </c>
      <c r="B28029" t="s">
        <v>958</v>
      </c>
      <c r="C28029" t="s">
        <v>963</v>
      </c>
      <c r="D28029" t="s">
        <v>976</v>
      </c>
      <c r="E28029" t="s">
        <v>962</v>
      </c>
      <c r="F28029">
        <v>2018</v>
      </c>
      <c r="G28029" t="s">
        <v>919</v>
      </c>
      <c r="H28029">
        <v>0.86022683939300904</v>
      </c>
      <c r="I28029">
        <f>IF(E28029="N2O",H28029*About!$B$102,IF('EPA non-CO2 Data'!E28029="CH4",'EPA non-CO2 Data'!H28029*About!$B$101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 x14ac:dyDescent="0.35">
      <c r="A28030" t="s">
        <v>336</v>
      </c>
      <c r="B28030" t="s">
        <v>958</v>
      </c>
      <c r="C28030" t="s">
        <v>963</v>
      </c>
      <c r="D28030" t="s">
        <v>976</v>
      </c>
      <c r="E28030" t="s">
        <v>962</v>
      </c>
      <c r="F28030">
        <v>2019</v>
      </c>
      <c r="G28030" t="s">
        <v>919</v>
      </c>
      <c r="H28030">
        <v>0.86754291141038498</v>
      </c>
      <c r="I28030">
        <f>IF(E28030="N2O",H28030*About!$B$102,IF('EPA non-CO2 Data'!E28030="CH4",'EPA non-CO2 Data'!H28030*About!$B$101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 x14ac:dyDescent="0.35">
      <c r="A28031" t="s">
        <v>336</v>
      </c>
      <c r="B28031" t="s">
        <v>958</v>
      </c>
      <c r="C28031" t="s">
        <v>963</v>
      </c>
      <c r="D28031" t="s">
        <v>976</v>
      </c>
      <c r="E28031" t="s">
        <v>962</v>
      </c>
      <c r="F28031">
        <v>2020</v>
      </c>
      <c r="G28031" t="s">
        <v>919</v>
      </c>
      <c r="H28031">
        <v>0.87485898342776203</v>
      </c>
      <c r="I28031">
        <f>IF(E28031="N2O",H28031*About!$B$102,IF('EPA non-CO2 Data'!E28031="CH4",'EPA non-CO2 Data'!H28031*About!$B$101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 x14ac:dyDescent="0.35">
      <c r="A28032" t="s">
        <v>336</v>
      </c>
      <c r="B28032" t="s">
        <v>958</v>
      </c>
      <c r="C28032" t="s">
        <v>963</v>
      </c>
      <c r="D28032" t="s">
        <v>976</v>
      </c>
      <c r="E28032" t="s">
        <v>962</v>
      </c>
      <c r="F28032">
        <v>2021</v>
      </c>
      <c r="G28032" t="s">
        <v>919</v>
      </c>
      <c r="H28032">
        <v>0.88776931956183502</v>
      </c>
      <c r="I28032">
        <f>IF(E28032="N2O",H28032*About!$B$102,IF('EPA non-CO2 Data'!E28032="CH4",'EPA non-CO2 Data'!H28032*About!$B$101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 x14ac:dyDescent="0.35">
      <c r="A28033" t="s">
        <v>336</v>
      </c>
      <c r="B28033" t="s">
        <v>958</v>
      </c>
      <c r="C28033" t="s">
        <v>963</v>
      </c>
      <c r="D28033" t="s">
        <v>976</v>
      </c>
      <c r="E28033" t="s">
        <v>962</v>
      </c>
      <c r="F28033">
        <v>2022</v>
      </c>
      <c r="G28033" t="s">
        <v>919</v>
      </c>
      <c r="H28033">
        <v>0.90067965569590802</v>
      </c>
      <c r="I28033">
        <f>IF(E28033="N2O",H28033*About!$B$102,IF('EPA non-CO2 Data'!E28033="CH4",'EPA non-CO2 Data'!H28033*About!$B$101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 x14ac:dyDescent="0.35">
      <c r="A28034" t="s">
        <v>336</v>
      </c>
      <c r="B28034" t="s">
        <v>958</v>
      </c>
      <c r="C28034" t="s">
        <v>963</v>
      </c>
      <c r="D28034" t="s">
        <v>976</v>
      </c>
      <c r="E28034" t="s">
        <v>962</v>
      </c>
      <c r="F28034">
        <v>2023</v>
      </c>
      <c r="G28034" t="s">
        <v>919</v>
      </c>
      <c r="H28034">
        <v>0.91358999182998102</v>
      </c>
      <c r="I28034">
        <f>IF(E28034="N2O",H28034*About!$B$102,IF('EPA non-CO2 Data'!E28034="CH4",'EPA non-CO2 Data'!H28034*About!$B$101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 x14ac:dyDescent="0.35">
      <c r="A28035" t="s">
        <v>336</v>
      </c>
      <c r="B28035" t="s">
        <v>958</v>
      </c>
      <c r="C28035" t="s">
        <v>963</v>
      </c>
      <c r="D28035" t="s">
        <v>976</v>
      </c>
      <c r="E28035" t="s">
        <v>962</v>
      </c>
      <c r="F28035">
        <v>2024</v>
      </c>
      <c r="G28035" t="s">
        <v>919</v>
      </c>
      <c r="H28035">
        <v>0.92650032796405501</v>
      </c>
      <c r="I28035">
        <f>IF(E28035="N2O",H28035*About!$B$102,IF('EPA non-CO2 Data'!E28035="CH4",'EPA non-CO2 Data'!H28035*About!$B$101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 x14ac:dyDescent="0.35">
      <c r="A28036" t="s">
        <v>336</v>
      </c>
      <c r="B28036" t="s">
        <v>958</v>
      </c>
      <c r="C28036" t="s">
        <v>963</v>
      </c>
      <c r="D28036" t="s">
        <v>976</v>
      </c>
      <c r="E28036" t="s">
        <v>962</v>
      </c>
      <c r="F28036">
        <v>2025</v>
      </c>
      <c r="G28036" t="s">
        <v>919</v>
      </c>
      <c r="H28036">
        <v>0.93941066409812801</v>
      </c>
      <c r="I28036">
        <f>IF(E28036="N2O",H28036*About!$B$102,IF('EPA non-CO2 Data'!E28036="CH4",'EPA non-CO2 Data'!H28036*About!$B$101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 x14ac:dyDescent="0.35">
      <c r="A28037" t="s">
        <v>336</v>
      </c>
      <c r="B28037" t="s">
        <v>958</v>
      </c>
      <c r="C28037" t="s">
        <v>963</v>
      </c>
      <c r="D28037" t="s">
        <v>976</v>
      </c>
      <c r="E28037" t="s">
        <v>962</v>
      </c>
      <c r="F28037">
        <v>2026</v>
      </c>
      <c r="G28037" t="s">
        <v>919</v>
      </c>
      <c r="H28037">
        <v>0.95360008312322098</v>
      </c>
      <c r="I28037">
        <f>IF(E28037="N2O",H28037*About!$B$102,IF('EPA non-CO2 Data'!E28037="CH4",'EPA non-CO2 Data'!H28037*About!$B$101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 x14ac:dyDescent="0.35">
      <c r="A28038" t="s">
        <v>336</v>
      </c>
      <c r="B28038" t="s">
        <v>958</v>
      </c>
      <c r="C28038" t="s">
        <v>963</v>
      </c>
      <c r="D28038" t="s">
        <v>976</v>
      </c>
      <c r="E28038" t="s">
        <v>962</v>
      </c>
      <c r="F28038">
        <v>2027</v>
      </c>
      <c r="G28038" t="s">
        <v>919</v>
      </c>
      <c r="H28038">
        <v>0.96778950214831505</v>
      </c>
      <c r="I28038">
        <f>IF(E28038="N2O",H28038*About!$B$102,IF('EPA non-CO2 Data'!E28038="CH4",'EPA non-CO2 Data'!H28038*About!$B$101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 x14ac:dyDescent="0.35">
      <c r="A28039" t="s">
        <v>336</v>
      </c>
      <c r="B28039" t="s">
        <v>958</v>
      </c>
      <c r="C28039" t="s">
        <v>963</v>
      </c>
      <c r="D28039" t="s">
        <v>976</v>
      </c>
      <c r="E28039" t="s">
        <v>962</v>
      </c>
      <c r="F28039">
        <v>2028</v>
      </c>
      <c r="G28039" t="s">
        <v>919</v>
      </c>
      <c r="H28039">
        <v>0.98197892117340801</v>
      </c>
      <c r="I28039">
        <f>IF(E28039="N2O",H28039*About!$B$102,IF('EPA non-CO2 Data'!E28039="CH4",'EPA non-CO2 Data'!H28039*About!$B$101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 x14ac:dyDescent="0.35">
      <c r="A28040" t="s">
        <v>336</v>
      </c>
      <c r="B28040" t="s">
        <v>958</v>
      </c>
      <c r="C28040" t="s">
        <v>963</v>
      </c>
      <c r="D28040" t="s">
        <v>976</v>
      </c>
      <c r="E28040" t="s">
        <v>962</v>
      </c>
      <c r="F28040">
        <v>2029</v>
      </c>
      <c r="G28040" t="s">
        <v>919</v>
      </c>
      <c r="H28040">
        <v>0.99616834019850098</v>
      </c>
      <c r="I28040">
        <f>IF(E28040="N2O",H28040*About!$B$102,IF('EPA non-CO2 Data'!E28040="CH4",'EPA non-CO2 Data'!H28040*About!$B$101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 x14ac:dyDescent="0.35">
      <c r="A28041" t="s">
        <v>336</v>
      </c>
      <c r="B28041" t="s">
        <v>958</v>
      </c>
      <c r="C28041" t="s">
        <v>963</v>
      </c>
      <c r="D28041" t="s">
        <v>976</v>
      </c>
      <c r="E28041" t="s">
        <v>962</v>
      </c>
      <c r="F28041">
        <v>2030</v>
      </c>
      <c r="G28041" t="s">
        <v>919</v>
      </c>
      <c r="H28041">
        <v>1.0103577592235899</v>
      </c>
      <c r="I28041">
        <f>IF(E28041="N2O",H28041*About!$B$102,IF('EPA non-CO2 Data'!E28041="CH4",'EPA non-CO2 Data'!H28041*About!$B$101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 x14ac:dyDescent="0.35">
      <c r="A28042" t="s">
        <v>336</v>
      </c>
      <c r="B28042" t="s">
        <v>958</v>
      </c>
      <c r="C28042" t="s">
        <v>963</v>
      </c>
      <c r="D28042" t="s">
        <v>976</v>
      </c>
      <c r="E28042" t="s">
        <v>962</v>
      </c>
      <c r="F28042">
        <v>2031</v>
      </c>
      <c r="G28042" t="s">
        <v>919</v>
      </c>
      <c r="H28042">
        <v>1.02635304139379</v>
      </c>
      <c r="I28042">
        <f>IF(E28042="N2O",H28042*About!$B$102,IF('EPA non-CO2 Data'!E28042="CH4",'EPA non-CO2 Data'!H28042*About!$B$101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 x14ac:dyDescent="0.35">
      <c r="A28043" t="s">
        <v>336</v>
      </c>
      <c r="B28043" t="s">
        <v>958</v>
      </c>
      <c r="C28043" t="s">
        <v>963</v>
      </c>
      <c r="D28043" t="s">
        <v>976</v>
      </c>
      <c r="E28043" t="s">
        <v>962</v>
      </c>
      <c r="F28043">
        <v>2032</v>
      </c>
      <c r="G28043" t="s">
        <v>919</v>
      </c>
      <c r="H28043">
        <v>1.0423483235639901</v>
      </c>
      <c r="I28043">
        <f>IF(E28043="N2O",H28043*About!$B$102,IF('EPA non-CO2 Data'!E28043="CH4",'EPA non-CO2 Data'!H28043*About!$B$101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 x14ac:dyDescent="0.35">
      <c r="A28044" t="s">
        <v>336</v>
      </c>
      <c r="B28044" t="s">
        <v>958</v>
      </c>
      <c r="C28044" t="s">
        <v>963</v>
      </c>
      <c r="D28044" t="s">
        <v>976</v>
      </c>
      <c r="E28044" t="s">
        <v>962</v>
      </c>
      <c r="F28044">
        <v>2033</v>
      </c>
      <c r="G28044" t="s">
        <v>919</v>
      </c>
      <c r="H28044">
        <v>1.05834360573418</v>
      </c>
      <c r="I28044">
        <f>IF(E28044="N2O",H28044*About!$B$102,IF('EPA non-CO2 Data'!E28044="CH4",'EPA non-CO2 Data'!H28044*About!$B$101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 x14ac:dyDescent="0.35">
      <c r="A28045" t="s">
        <v>336</v>
      </c>
      <c r="B28045" t="s">
        <v>958</v>
      </c>
      <c r="C28045" t="s">
        <v>963</v>
      </c>
      <c r="D28045" t="s">
        <v>976</v>
      </c>
      <c r="E28045" t="s">
        <v>962</v>
      </c>
      <c r="F28045">
        <v>2034</v>
      </c>
      <c r="G28045" t="s">
        <v>919</v>
      </c>
      <c r="H28045">
        <v>1.07433888790438</v>
      </c>
      <c r="I28045">
        <f>IF(E28045="N2O",H28045*About!$B$102,IF('EPA non-CO2 Data'!E28045="CH4",'EPA non-CO2 Data'!H28045*About!$B$101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 x14ac:dyDescent="0.35">
      <c r="A28046" t="s">
        <v>336</v>
      </c>
      <c r="B28046" t="s">
        <v>958</v>
      </c>
      <c r="C28046" t="s">
        <v>963</v>
      </c>
      <c r="D28046" t="s">
        <v>976</v>
      </c>
      <c r="E28046" t="s">
        <v>962</v>
      </c>
      <c r="F28046">
        <v>2035</v>
      </c>
      <c r="G28046" t="s">
        <v>919</v>
      </c>
      <c r="H28046">
        <v>1.0903341700745699</v>
      </c>
      <c r="I28046">
        <f>IF(E28046="N2O",H28046*About!$B$102,IF('EPA non-CO2 Data'!E28046="CH4",'EPA non-CO2 Data'!H28046*About!$B$101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 x14ac:dyDescent="0.35">
      <c r="A28047" t="s">
        <v>336</v>
      </c>
      <c r="B28047" t="s">
        <v>958</v>
      </c>
      <c r="C28047" t="s">
        <v>963</v>
      </c>
      <c r="D28047" t="s">
        <v>976</v>
      </c>
      <c r="E28047" t="s">
        <v>962</v>
      </c>
      <c r="F28047">
        <v>2036</v>
      </c>
      <c r="G28047" t="s">
        <v>919</v>
      </c>
      <c r="H28047">
        <v>1.1053047631691499</v>
      </c>
      <c r="I28047">
        <f>IF(E28047="N2O",H28047*About!$B$102,IF('EPA non-CO2 Data'!E28047="CH4",'EPA non-CO2 Data'!H28047*About!$B$101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 x14ac:dyDescent="0.35">
      <c r="A28048" t="s">
        <v>336</v>
      </c>
      <c r="B28048" t="s">
        <v>958</v>
      </c>
      <c r="C28048" t="s">
        <v>963</v>
      </c>
      <c r="D28048" t="s">
        <v>976</v>
      </c>
      <c r="E28048" t="s">
        <v>962</v>
      </c>
      <c r="F28048">
        <v>2037</v>
      </c>
      <c r="G28048" t="s">
        <v>919</v>
      </c>
      <c r="H28048">
        <v>1.12027535626372</v>
      </c>
      <c r="I28048">
        <f>IF(E28048="N2O",H28048*About!$B$102,IF('EPA non-CO2 Data'!E28048="CH4",'EPA non-CO2 Data'!H28048*About!$B$101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 x14ac:dyDescent="0.35">
      <c r="A28049" t="s">
        <v>336</v>
      </c>
      <c r="B28049" t="s">
        <v>958</v>
      </c>
      <c r="C28049" t="s">
        <v>963</v>
      </c>
      <c r="D28049" t="s">
        <v>976</v>
      </c>
      <c r="E28049" t="s">
        <v>962</v>
      </c>
      <c r="F28049">
        <v>2038</v>
      </c>
      <c r="G28049" t="s">
        <v>919</v>
      </c>
      <c r="H28049">
        <v>1.1352459493583</v>
      </c>
      <c r="I28049">
        <f>IF(E28049="N2O",H28049*About!$B$102,IF('EPA non-CO2 Data'!E28049="CH4",'EPA non-CO2 Data'!H28049*About!$B$101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 x14ac:dyDescent="0.35">
      <c r="A28050" t="s">
        <v>336</v>
      </c>
      <c r="B28050" t="s">
        <v>958</v>
      </c>
      <c r="C28050" t="s">
        <v>963</v>
      </c>
      <c r="D28050" t="s">
        <v>976</v>
      </c>
      <c r="E28050" t="s">
        <v>962</v>
      </c>
      <c r="F28050">
        <v>2039</v>
      </c>
      <c r="G28050" t="s">
        <v>919</v>
      </c>
      <c r="H28050">
        <v>1.1502165424528801</v>
      </c>
      <c r="I28050">
        <f>IF(E28050="N2O",H28050*About!$B$102,IF('EPA non-CO2 Data'!E28050="CH4",'EPA non-CO2 Data'!H28050*About!$B$101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 x14ac:dyDescent="0.35">
      <c r="A28051" t="s">
        <v>336</v>
      </c>
      <c r="B28051" t="s">
        <v>958</v>
      </c>
      <c r="C28051" t="s">
        <v>963</v>
      </c>
      <c r="D28051" t="s">
        <v>976</v>
      </c>
      <c r="E28051" t="s">
        <v>962</v>
      </c>
      <c r="F28051">
        <v>2040</v>
      </c>
      <c r="G28051" t="s">
        <v>919</v>
      </c>
      <c r="H28051">
        <v>1.1651871355474499</v>
      </c>
      <c r="I28051">
        <f>IF(E28051="N2O",H28051*About!$B$102,IF('EPA non-CO2 Data'!E28051="CH4",'EPA non-CO2 Data'!H28051*About!$B$101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 x14ac:dyDescent="0.35">
      <c r="A28052" t="s">
        <v>336</v>
      </c>
      <c r="B28052" t="s">
        <v>958</v>
      </c>
      <c r="C28052" t="s">
        <v>963</v>
      </c>
      <c r="D28052" t="s">
        <v>976</v>
      </c>
      <c r="E28052" t="s">
        <v>962</v>
      </c>
      <c r="F28052">
        <v>2041</v>
      </c>
      <c r="G28052" t="s">
        <v>919</v>
      </c>
      <c r="H28052">
        <v>1.17924103889562</v>
      </c>
      <c r="I28052">
        <f>IF(E28052="N2O",H28052*About!$B$102,IF('EPA non-CO2 Data'!E28052="CH4",'EPA non-CO2 Data'!H28052*About!$B$101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 x14ac:dyDescent="0.35">
      <c r="A28053" t="s">
        <v>336</v>
      </c>
      <c r="B28053" t="s">
        <v>958</v>
      </c>
      <c r="C28053" t="s">
        <v>963</v>
      </c>
      <c r="D28053" t="s">
        <v>976</v>
      </c>
      <c r="E28053" t="s">
        <v>962</v>
      </c>
      <c r="F28053">
        <v>2042</v>
      </c>
      <c r="G28053" t="s">
        <v>919</v>
      </c>
      <c r="H28053">
        <v>1.1932949422437999</v>
      </c>
      <c r="I28053">
        <f>IF(E28053="N2O",H28053*About!$B$102,IF('EPA non-CO2 Data'!E28053="CH4",'EPA non-CO2 Data'!H28053*About!$B$101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 x14ac:dyDescent="0.35">
      <c r="A28054" t="s">
        <v>336</v>
      </c>
      <c r="B28054" t="s">
        <v>958</v>
      </c>
      <c r="C28054" t="s">
        <v>963</v>
      </c>
      <c r="D28054" t="s">
        <v>976</v>
      </c>
      <c r="E28054" t="s">
        <v>962</v>
      </c>
      <c r="F28054">
        <v>2043</v>
      </c>
      <c r="G28054" t="s">
        <v>919</v>
      </c>
      <c r="H28054">
        <v>1.2073488455919701</v>
      </c>
      <c r="I28054">
        <f>IF(E28054="N2O",H28054*About!$B$102,IF('EPA non-CO2 Data'!E28054="CH4",'EPA non-CO2 Data'!H28054*About!$B$101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 x14ac:dyDescent="0.35">
      <c r="A28055" t="s">
        <v>336</v>
      </c>
      <c r="B28055" t="s">
        <v>958</v>
      </c>
      <c r="C28055" t="s">
        <v>963</v>
      </c>
      <c r="D28055" t="s">
        <v>976</v>
      </c>
      <c r="E28055" t="s">
        <v>962</v>
      </c>
      <c r="F28055">
        <v>2044</v>
      </c>
      <c r="G28055" t="s">
        <v>919</v>
      </c>
      <c r="H28055">
        <v>1.22140274894014</v>
      </c>
      <c r="I28055">
        <f>IF(E28055="N2O",H28055*About!$B$102,IF('EPA non-CO2 Data'!E28055="CH4",'EPA non-CO2 Data'!H28055*About!$B$101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 x14ac:dyDescent="0.35">
      <c r="A28056" t="s">
        <v>336</v>
      </c>
      <c r="B28056" t="s">
        <v>958</v>
      </c>
      <c r="C28056" t="s">
        <v>963</v>
      </c>
      <c r="D28056" t="s">
        <v>976</v>
      </c>
      <c r="E28056" t="s">
        <v>962</v>
      </c>
      <c r="F28056">
        <v>2045</v>
      </c>
      <c r="G28056" t="s">
        <v>919</v>
      </c>
      <c r="H28056">
        <v>1.2354566522883099</v>
      </c>
      <c r="I28056">
        <f>IF(E28056="N2O",H28056*About!$B$102,IF('EPA non-CO2 Data'!E28056="CH4",'EPA non-CO2 Data'!H28056*About!$B$101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 x14ac:dyDescent="0.35">
      <c r="A28057" t="s">
        <v>336</v>
      </c>
      <c r="B28057" t="s">
        <v>958</v>
      </c>
      <c r="C28057" t="s">
        <v>963</v>
      </c>
      <c r="D28057" t="s">
        <v>976</v>
      </c>
      <c r="E28057" t="s">
        <v>962</v>
      </c>
      <c r="F28057">
        <v>2046</v>
      </c>
      <c r="G28057" t="s">
        <v>919</v>
      </c>
      <c r="H28057">
        <v>1.2490432965523</v>
      </c>
      <c r="I28057">
        <f>IF(E28057="N2O",H28057*About!$B$102,IF('EPA non-CO2 Data'!E28057="CH4",'EPA non-CO2 Data'!H28057*About!$B$101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 x14ac:dyDescent="0.35">
      <c r="A28058" t="s">
        <v>336</v>
      </c>
      <c r="B28058" t="s">
        <v>958</v>
      </c>
      <c r="C28058" t="s">
        <v>963</v>
      </c>
      <c r="D28058" t="s">
        <v>976</v>
      </c>
      <c r="E28058" t="s">
        <v>962</v>
      </c>
      <c r="F28058">
        <v>2047</v>
      </c>
      <c r="G28058" t="s">
        <v>919</v>
      </c>
      <c r="H28058">
        <v>1.2626299408163</v>
      </c>
      <c r="I28058">
        <f>IF(E28058="N2O",H28058*About!$B$102,IF('EPA non-CO2 Data'!E28058="CH4",'EPA non-CO2 Data'!H28058*About!$B$101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 x14ac:dyDescent="0.35">
      <c r="A28059" t="s">
        <v>336</v>
      </c>
      <c r="B28059" t="s">
        <v>958</v>
      </c>
      <c r="C28059" t="s">
        <v>963</v>
      </c>
      <c r="D28059" t="s">
        <v>976</v>
      </c>
      <c r="E28059" t="s">
        <v>962</v>
      </c>
      <c r="F28059">
        <v>2048</v>
      </c>
      <c r="G28059" t="s">
        <v>919</v>
      </c>
      <c r="H28059">
        <v>1.27621658508029</v>
      </c>
      <c r="I28059">
        <f>IF(E28059="N2O",H28059*About!$B$102,IF('EPA non-CO2 Data'!E28059="CH4",'EPA non-CO2 Data'!H28059*About!$B$101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 x14ac:dyDescent="0.35">
      <c r="A28060" t="s">
        <v>336</v>
      </c>
      <c r="B28060" t="s">
        <v>958</v>
      </c>
      <c r="C28060" t="s">
        <v>963</v>
      </c>
      <c r="D28060" t="s">
        <v>976</v>
      </c>
      <c r="E28060" t="s">
        <v>962</v>
      </c>
      <c r="F28060">
        <v>2049</v>
      </c>
      <c r="G28060" t="s">
        <v>919</v>
      </c>
      <c r="H28060">
        <v>1.28980322934429</v>
      </c>
      <c r="I28060">
        <f>IF(E28060="N2O",H28060*About!$B$102,IF('EPA non-CO2 Data'!E28060="CH4",'EPA non-CO2 Data'!H28060*About!$B$101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 x14ac:dyDescent="0.35">
      <c r="A28061" t="s">
        <v>336</v>
      </c>
      <c r="B28061" t="s">
        <v>958</v>
      </c>
      <c r="C28061" t="s">
        <v>963</v>
      </c>
      <c r="D28061" t="s">
        <v>976</v>
      </c>
      <c r="E28061" t="s">
        <v>962</v>
      </c>
      <c r="F28061">
        <v>2050</v>
      </c>
      <c r="G28061" t="s">
        <v>919</v>
      </c>
      <c r="H28061">
        <v>1.3033898736082801</v>
      </c>
      <c r="I28061">
        <f>IF(E28061="N2O",H28061*About!$B$102,IF('EPA non-CO2 Data'!E28061="CH4",'EPA non-CO2 Data'!H28061*About!$B$101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 x14ac:dyDescent="0.35">
      <c r="A28062" t="s">
        <v>336</v>
      </c>
      <c r="B28062" t="s">
        <v>977</v>
      </c>
      <c r="C28062" t="s">
        <v>978</v>
      </c>
      <c r="D28062" t="s">
        <v>979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2,IF('EPA non-CO2 Data'!E28062="CH4",'EPA non-CO2 Data'!H28062*About!$B$101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 x14ac:dyDescent="0.35">
      <c r="A28063" t="s">
        <v>336</v>
      </c>
      <c r="B28063" t="s">
        <v>977</v>
      </c>
      <c r="C28063" t="s">
        <v>978</v>
      </c>
      <c r="D28063" t="s">
        <v>980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2,IF('EPA non-CO2 Data'!E28063="CH4",'EPA non-CO2 Data'!H28063*About!$B$101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 x14ac:dyDescent="0.35">
      <c r="A28064" t="s">
        <v>336</v>
      </c>
      <c r="B28064" t="s">
        <v>977</v>
      </c>
      <c r="C28064" t="s">
        <v>978</v>
      </c>
      <c r="D28064" t="s">
        <v>979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2,IF('EPA non-CO2 Data'!E28064="CH4",'EPA non-CO2 Data'!H28064*About!$B$101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 x14ac:dyDescent="0.35">
      <c r="A28065" t="s">
        <v>336</v>
      </c>
      <c r="B28065" t="s">
        <v>977</v>
      </c>
      <c r="C28065" t="s">
        <v>978</v>
      </c>
      <c r="D28065" t="s">
        <v>980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2,IF('EPA non-CO2 Data'!E28065="CH4",'EPA non-CO2 Data'!H28065*About!$B$101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 x14ac:dyDescent="0.35">
      <c r="A28066" t="s">
        <v>336</v>
      </c>
      <c r="B28066" t="s">
        <v>977</v>
      </c>
      <c r="C28066" t="s">
        <v>978</v>
      </c>
      <c r="D28066" t="s">
        <v>979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2,IF('EPA non-CO2 Data'!E28066="CH4",'EPA non-CO2 Data'!H28066*About!$B$101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 x14ac:dyDescent="0.35">
      <c r="A28067" t="s">
        <v>336</v>
      </c>
      <c r="B28067" t="s">
        <v>977</v>
      </c>
      <c r="C28067" t="s">
        <v>978</v>
      </c>
      <c r="D28067" t="s">
        <v>980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2,IF('EPA non-CO2 Data'!E28067="CH4",'EPA non-CO2 Data'!H28067*About!$B$101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 x14ac:dyDescent="0.35">
      <c r="A28068" t="s">
        <v>336</v>
      </c>
      <c r="B28068" t="s">
        <v>977</v>
      </c>
      <c r="C28068" t="s">
        <v>978</v>
      </c>
      <c r="D28068" t="s">
        <v>979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2,IF('EPA non-CO2 Data'!E28068="CH4",'EPA non-CO2 Data'!H28068*About!$B$101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 x14ac:dyDescent="0.35">
      <c r="A28069" t="s">
        <v>336</v>
      </c>
      <c r="B28069" t="s">
        <v>977</v>
      </c>
      <c r="C28069" t="s">
        <v>978</v>
      </c>
      <c r="D28069" t="s">
        <v>980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2,IF('EPA non-CO2 Data'!E28069="CH4",'EPA non-CO2 Data'!H28069*About!$B$101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 x14ac:dyDescent="0.35">
      <c r="A28070" t="s">
        <v>336</v>
      </c>
      <c r="B28070" t="s">
        <v>977</v>
      </c>
      <c r="C28070" t="s">
        <v>978</v>
      </c>
      <c r="D28070" t="s">
        <v>979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2,IF('EPA non-CO2 Data'!E28070="CH4",'EPA non-CO2 Data'!H28070*About!$B$101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 x14ac:dyDescent="0.35">
      <c r="A28071" t="s">
        <v>336</v>
      </c>
      <c r="B28071" t="s">
        <v>977</v>
      </c>
      <c r="C28071" t="s">
        <v>978</v>
      </c>
      <c r="D28071" t="s">
        <v>980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2,IF('EPA non-CO2 Data'!E28071="CH4",'EPA non-CO2 Data'!H28071*About!$B$101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 x14ac:dyDescent="0.35">
      <c r="A28072" t="s">
        <v>336</v>
      </c>
      <c r="B28072" t="s">
        <v>977</v>
      </c>
      <c r="C28072" t="s">
        <v>978</v>
      </c>
      <c r="D28072" t="s">
        <v>979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2,IF('EPA non-CO2 Data'!E28072="CH4",'EPA non-CO2 Data'!H28072*About!$B$101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 x14ac:dyDescent="0.35">
      <c r="A28073" t="s">
        <v>336</v>
      </c>
      <c r="B28073" t="s">
        <v>977</v>
      </c>
      <c r="C28073" t="s">
        <v>978</v>
      </c>
      <c r="D28073" t="s">
        <v>980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2,IF('EPA non-CO2 Data'!E28073="CH4",'EPA non-CO2 Data'!H28073*About!$B$101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 x14ac:dyDescent="0.35">
      <c r="A28074" t="s">
        <v>336</v>
      </c>
      <c r="B28074" t="s">
        <v>977</v>
      </c>
      <c r="C28074" t="s">
        <v>978</v>
      </c>
      <c r="D28074" t="s">
        <v>979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2,IF('EPA non-CO2 Data'!E28074="CH4",'EPA non-CO2 Data'!H28074*About!$B$101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 x14ac:dyDescent="0.35">
      <c r="A28075" t="s">
        <v>336</v>
      </c>
      <c r="B28075" t="s">
        <v>977</v>
      </c>
      <c r="C28075" t="s">
        <v>978</v>
      </c>
      <c r="D28075" t="s">
        <v>980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2,IF('EPA non-CO2 Data'!E28075="CH4",'EPA non-CO2 Data'!H28075*About!$B$101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 x14ac:dyDescent="0.35">
      <c r="A28076" t="s">
        <v>336</v>
      </c>
      <c r="B28076" t="s">
        <v>977</v>
      </c>
      <c r="C28076" t="s">
        <v>978</v>
      </c>
      <c r="D28076" t="s">
        <v>979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2,IF('EPA non-CO2 Data'!E28076="CH4",'EPA non-CO2 Data'!H28076*About!$B$101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 x14ac:dyDescent="0.35">
      <c r="A28077" t="s">
        <v>336</v>
      </c>
      <c r="B28077" t="s">
        <v>977</v>
      </c>
      <c r="C28077" t="s">
        <v>978</v>
      </c>
      <c r="D28077" t="s">
        <v>980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2,IF('EPA non-CO2 Data'!E28077="CH4",'EPA non-CO2 Data'!H28077*About!$B$101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 x14ac:dyDescent="0.35">
      <c r="A28078" t="s">
        <v>336</v>
      </c>
      <c r="B28078" t="s">
        <v>977</v>
      </c>
      <c r="C28078" t="s">
        <v>978</v>
      </c>
      <c r="D28078" t="s">
        <v>979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2,IF('EPA non-CO2 Data'!E28078="CH4",'EPA non-CO2 Data'!H28078*About!$B$101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 x14ac:dyDescent="0.35">
      <c r="A28079" t="s">
        <v>336</v>
      </c>
      <c r="B28079" t="s">
        <v>977</v>
      </c>
      <c r="C28079" t="s">
        <v>978</v>
      </c>
      <c r="D28079" t="s">
        <v>980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2,IF('EPA non-CO2 Data'!E28079="CH4",'EPA non-CO2 Data'!H28079*About!$B$101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 x14ac:dyDescent="0.35">
      <c r="A28080" t="s">
        <v>336</v>
      </c>
      <c r="B28080" t="s">
        <v>977</v>
      </c>
      <c r="C28080" t="s">
        <v>978</v>
      </c>
      <c r="D28080" t="s">
        <v>979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2,IF('EPA non-CO2 Data'!E28080="CH4",'EPA non-CO2 Data'!H28080*About!$B$101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 x14ac:dyDescent="0.35">
      <c r="A28081" t="s">
        <v>336</v>
      </c>
      <c r="B28081" t="s">
        <v>977</v>
      </c>
      <c r="C28081" t="s">
        <v>978</v>
      </c>
      <c r="D28081" t="s">
        <v>980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2,IF('EPA non-CO2 Data'!E28081="CH4",'EPA non-CO2 Data'!H28081*About!$B$101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 x14ac:dyDescent="0.35">
      <c r="A28082" t="s">
        <v>336</v>
      </c>
      <c r="B28082" t="s">
        <v>977</v>
      </c>
      <c r="C28082" t="s">
        <v>978</v>
      </c>
      <c r="D28082" t="s">
        <v>979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2,IF('EPA non-CO2 Data'!E28082="CH4",'EPA non-CO2 Data'!H28082*About!$B$101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 x14ac:dyDescent="0.35">
      <c r="A28083" t="s">
        <v>336</v>
      </c>
      <c r="B28083" t="s">
        <v>977</v>
      </c>
      <c r="C28083" t="s">
        <v>978</v>
      </c>
      <c r="D28083" t="s">
        <v>980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2,IF('EPA non-CO2 Data'!E28083="CH4",'EPA non-CO2 Data'!H28083*About!$B$101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 x14ac:dyDescent="0.35">
      <c r="A28084" t="s">
        <v>336</v>
      </c>
      <c r="B28084" t="s">
        <v>977</v>
      </c>
      <c r="C28084" t="s">
        <v>978</v>
      </c>
      <c r="D28084" t="s">
        <v>979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2,IF('EPA non-CO2 Data'!E28084="CH4",'EPA non-CO2 Data'!H28084*About!$B$101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 x14ac:dyDescent="0.35">
      <c r="A28085" t="s">
        <v>336</v>
      </c>
      <c r="B28085" t="s">
        <v>977</v>
      </c>
      <c r="C28085" t="s">
        <v>978</v>
      </c>
      <c r="D28085" t="s">
        <v>980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2,IF('EPA non-CO2 Data'!E28085="CH4",'EPA non-CO2 Data'!H28085*About!$B$101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 x14ac:dyDescent="0.35">
      <c r="A28086" t="s">
        <v>336</v>
      </c>
      <c r="B28086" t="s">
        <v>977</v>
      </c>
      <c r="C28086" t="s">
        <v>978</v>
      </c>
      <c r="D28086" t="s">
        <v>979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2,IF('EPA non-CO2 Data'!E28086="CH4",'EPA non-CO2 Data'!H28086*About!$B$101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 x14ac:dyDescent="0.35">
      <c r="A28087" t="s">
        <v>336</v>
      </c>
      <c r="B28087" t="s">
        <v>977</v>
      </c>
      <c r="C28087" t="s">
        <v>978</v>
      </c>
      <c r="D28087" t="s">
        <v>980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2,IF('EPA non-CO2 Data'!E28087="CH4",'EPA non-CO2 Data'!H28087*About!$B$101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 x14ac:dyDescent="0.35">
      <c r="A28088" t="s">
        <v>336</v>
      </c>
      <c r="B28088" t="s">
        <v>977</v>
      </c>
      <c r="C28088" t="s">
        <v>978</v>
      </c>
      <c r="D28088" t="s">
        <v>979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2,IF('EPA non-CO2 Data'!E28088="CH4",'EPA non-CO2 Data'!H28088*About!$B$101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 x14ac:dyDescent="0.35">
      <c r="A28089" t="s">
        <v>336</v>
      </c>
      <c r="B28089" t="s">
        <v>977</v>
      </c>
      <c r="C28089" t="s">
        <v>978</v>
      </c>
      <c r="D28089" t="s">
        <v>980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2,IF('EPA non-CO2 Data'!E28089="CH4",'EPA non-CO2 Data'!H28089*About!$B$101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 x14ac:dyDescent="0.35">
      <c r="A28090" t="s">
        <v>336</v>
      </c>
      <c r="B28090" t="s">
        <v>977</v>
      </c>
      <c r="C28090" t="s">
        <v>978</v>
      </c>
      <c r="D28090" t="s">
        <v>979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2,IF('EPA non-CO2 Data'!E28090="CH4",'EPA non-CO2 Data'!H28090*About!$B$101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 x14ac:dyDescent="0.35">
      <c r="A28091" t="s">
        <v>336</v>
      </c>
      <c r="B28091" t="s">
        <v>977</v>
      </c>
      <c r="C28091" t="s">
        <v>978</v>
      </c>
      <c r="D28091" t="s">
        <v>980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2,IF('EPA non-CO2 Data'!E28091="CH4",'EPA non-CO2 Data'!H28091*About!$B$101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 x14ac:dyDescent="0.35">
      <c r="A28092" t="s">
        <v>336</v>
      </c>
      <c r="B28092" t="s">
        <v>977</v>
      </c>
      <c r="C28092" t="s">
        <v>978</v>
      </c>
      <c r="D28092" t="s">
        <v>979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2,IF('EPA non-CO2 Data'!E28092="CH4",'EPA non-CO2 Data'!H28092*About!$B$101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 x14ac:dyDescent="0.35">
      <c r="A28093" t="s">
        <v>336</v>
      </c>
      <c r="B28093" t="s">
        <v>977</v>
      </c>
      <c r="C28093" t="s">
        <v>978</v>
      </c>
      <c r="D28093" t="s">
        <v>980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2,IF('EPA non-CO2 Data'!E28093="CH4",'EPA non-CO2 Data'!H28093*About!$B$101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 x14ac:dyDescent="0.35">
      <c r="A28094" t="s">
        <v>336</v>
      </c>
      <c r="B28094" t="s">
        <v>977</v>
      </c>
      <c r="C28094" t="s">
        <v>978</v>
      </c>
      <c r="D28094" t="s">
        <v>979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2,IF('EPA non-CO2 Data'!E28094="CH4",'EPA non-CO2 Data'!H28094*About!$B$101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 x14ac:dyDescent="0.35">
      <c r="A28095" t="s">
        <v>336</v>
      </c>
      <c r="B28095" t="s">
        <v>977</v>
      </c>
      <c r="C28095" t="s">
        <v>978</v>
      </c>
      <c r="D28095" t="s">
        <v>980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2,IF('EPA non-CO2 Data'!E28095="CH4",'EPA non-CO2 Data'!H28095*About!$B$101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 x14ac:dyDescent="0.35">
      <c r="A28096" t="s">
        <v>336</v>
      </c>
      <c r="B28096" t="s">
        <v>977</v>
      </c>
      <c r="C28096" t="s">
        <v>978</v>
      </c>
      <c r="D28096" t="s">
        <v>979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2,IF('EPA non-CO2 Data'!E28096="CH4",'EPA non-CO2 Data'!H28096*About!$B$101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 x14ac:dyDescent="0.35">
      <c r="A28097" t="s">
        <v>336</v>
      </c>
      <c r="B28097" t="s">
        <v>977</v>
      </c>
      <c r="C28097" t="s">
        <v>978</v>
      </c>
      <c r="D28097" t="s">
        <v>980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2,IF('EPA non-CO2 Data'!E28097="CH4",'EPA non-CO2 Data'!H28097*About!$B$101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 x14ac:dyDescent="0.35">
      <c r="A28098" t="s">
        <v>336</v>
      </c>
      <c r="B28098" t="s">
        <v>977</v>
      </c>
      <c r="C28098" t="s">
        <v>978</v>
      </c>
      <c r="D28098" t="s">
        <v>979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2,IF('EPA non-CO2 Data'!E28098="CH4",'EPA non-CO2 Data'!H28098*About!$B$101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 x14ac:dyDescent="0.35">
      <c r="A28099" t="s">
        <v>336</v>
      </c>
      <c r="B28099" t="s">
        <v>977</v>
      </c>
      <c r="C28099" t="s">
        <v>978</v>
      </c>
      <c r="D28099" t="s">
        <v>980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2,IF('EPA non-CO2 Data'!E28099="CH4",'EPA non-CO2 Data'!H28099*About!$B$101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 x14ac:dyDescent="0.35">
      <c r="A28100" t="s">
        <v>336</v>
      </c>
      <c r="B28100" t="s">
        <v>977</v>
      </c>
      <c r="C28100" t="s">
        <v>978</v>
      </c>
      <c r="D28100" t="s">
        <v>979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2,IF('EPA non-CO2 Data'!E28100="CH4",'EPA non-CO2 Data'!H28100*About!$B$101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 x14ac:dyDescent="0.35">
      <c r="A28101" t="s">
        <v>336</v>
      </c>
      <c r="B28101" t="s">
        <v>977</v>
      </c>
      <c r="C28101" t="s">
        <v>978</v>
      </c>
      <c r="D28101" t="s">
        <v>980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2,IF('EPA non-CO2 Data'!E28101="CH4",'EPA non-CO2 Data'!H28101*About!$B$101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 x14ac:dyDescent="0.35">
      <c r="A28102" t="s">
        <v>336</v>
      </c>
      <c r="B28102" t="s">
        <v>977</v>
      </c>
      <c r="C28102" t="s">
        <v>978</v>
      </c>
      <c r="D28102" t="s">
        <v>979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2,IF('EPA non-CO2 Data'!E28102="CH4",'EPA non-CO2 Data'!H28102*About!$B$101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 x14ac:dyDescent="0.35">
      <c r="A28103" t="s">
        <v>336</v>
      </c>
      <c r="B28103" t="s">
        <v>977</v>
      </c>
      <c r="C28103" t="s">
        <v>978</v>
      </c>
      <c r="D28103" t="s">
        <v>980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2,IF('EPA non-CO2 Data'!E28103="CH4",'EPA non-CO2 Data'!H28103*About!$B$101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 x14ac:dyDescent="0.35">
      <c r="A28104" t="s">
        <v>336</v>
      </c>
      <c r="B28104" t="s">
        <v>977</v>
      </c>
      <c r="C28104" t="s">
        <v>978</v>
      </c>
      <c r="D28104" t="s">
        <v>979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2,IF('EPA non-CO2 Data'!E28104="CH4",'EPA non-CO2 Data'!H28104*About!$B$101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 x14ac:dyDescent="0.35">
      <c r="A28105" t="s">
        <v>336</v>
      </c>
      <c r="B28105" t="s">
        <v>977</v>
      </c>
      <c r="C28105" t="s">
        <v>978</v>
      </c>
      <c r="D28105" t="s">
        <v>980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2,IF('EPA non-CO2 Data'!E28105="CH4",'EPA non-CO2 Data'!H28105*About!$B$101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 x14ac:dyDescent="0.35">
      <c r="A28106" t="s">
        <v>336</v>
      </c>
      <c r="B28106" t="s">
        <v>977</v>
      </c>
      <c r="C28106" t="s">
        <v>978</v>
      </c>
      <c r="D28106" t="s">
        <v>979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2,IF('EPA non-CO2 Data'!E28106="CH4",'EPA non-CO2 Data'!H28106*About!$B$101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 x14ac:dyDescent="0.35">
      <c r="A28107" t="s">
        <v>336</v>
      </c>
      <c r="B28107" t="s">
        <v>977</v>
      </c>
      <c r="C28107" t="s">
        <v>978</v>
      </c>
      <c r="D28107" t="s">
        <v>980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2,IF('EPA non-CO2 Data'!E28107="CH4",'EPA non-CO2 Data'!H28107*About!$B$101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 x14ac:dyDescent="0.35">
      <c r="A28108" t="s">
        <v>336</v>
      </c>
      <c r="B28108" t="s">
        <v>977</v>
      </c>
      <c r="C28108" t="s">
        <v>978</v>
      </c>
      <c r="D28108" t="s">
        <v>979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2,IF('EPA non-CO2 Data'!E28108="CH4",'EPA non-CO2 Data'!H28108*About!$B$101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 x14ac:dyDescent="0.35">
      <c r="A28109" t="s">
        <v>336</v>
      </c>
      <c r="B28109" t="s">
        <v>977</v>
      </c>
      <c r="C28109" t="s">
        <v>978</v>
      </c>
      <c r="D28109" t="s">
        <v>980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2,IF('EPA non-CO2 Data'!E28109="CH4",'EPA non-CO2 Data'!H28109*About!$B$101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 x14ac:dyDescent="0.35">
      <c r="A28110" t="s">
        <v>336</v>
      </c>
      <c r="B28110" t="s">
        <v>977</v>
      </c>
      <c r="C28110" t="s">
        <v>978</v>
      </c>
      <c r="D28110" t="s">
        <v>979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2,IF('EPA non-CO2 Data'!E28110="CH4",'EPA non-CO2 Data'!H28110*About!$B$101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 x14ac:dyDescent="0.35">
      <c r="A28111" t="s">
        <v>336</v>
      </c>
      <c r="B28111" t="s">
        <v>977</v>
      </c>
      <c r="C28111" t="s">
        <v>978</v>
      </c>
      <c r="D28111" t="s">
        <v>980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2,IF('EPA non-CO2 Data'!E28111="CH4",'EPA non-CO2 Data'!H28111*About!$B$101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 x14ac:dyDescent="0.35">
      <c r="A28112" t="s">
        <v>336</v>
      </c>
      <c r="B28112" t="s">
        <v>977</v>
      </c>
      <c r="C28112" t="s">
        <v>978</v>
      </c>
      <c r="D28112" t="s">
        <v>979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2,IF('EPA non-CO2 Data'!E28112="CH4",'EPA non-CO2 Data'!H28112*About!$B$101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 x14ac:dyDescent="0.35">
      <c r="A28113" t="s">
        <v>336</v>
      </c>
      <c r="B28113" t="s">
        <v>977</v>
      </c>
      <c r="C28113" t="s">
        <v>978</v>
      </c>
      <c r="D28113" t="s">
        <v>980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2,IF('EPA non-CO2 Data'!E28113="CH4",'EPA non-CO2 Data'!H28113*About!$B$101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 x14ac:dyDescent="0.35">
      <c r="A28114" t="s">
        <v>336</v>
      </c>
      <c r="B28114" t="s">
        <v>977</v>
      </c>
      <c r="C28114" t="s">
        <v>978</v>
      </c>
      <c r="D28114" t="s">
        <v>979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2,IF('EPA non-CO2 Data'!E28114="CH4",'EPA non-CO2 Data'!H28114*About!$B$101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 x14ac:dyDescent="0.35">
      <c r="A28115" t="s">
        <v>336</v>
      </c>
      <c r="B28115" t="s">
        <v>977</v>
      </c>
      <c r="C28115" t="s">
        <v>978</v>
      </c>
      <c r="D28115" t="s">
        <v>980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2,IF('EPA non-CO2 Data'!E28115="CH4",'EPA non-CO2 Data'!H28115*About!$B$101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 x14ac:dyDescent="0.35">
      <c r="A28116" t="s">
        <v>336</v>
      </c>
      <c r="B28116" t="s">
        <v>977</v>
      </c>
      <c r="C28116" t="s">
        <v>978</v>
      </c>
      <c r="D28116" t="s">
        <v>979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2,IF('EPA non-CO2 Data'!E28116="CH4",'EPA non-CO2 Data'!H28116*About!$B$101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 x14ac:dyDescent="0.35">
      <c r="A28117" t="s">
        <v>336</v>
      </c>
      <c r="B28117" t="s">
        <v>977</v>
      </c>
      <c r="C28117" t="s">
        <v>978</v>
      </c>
      <c r="D28117" t="s">
        <v>980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2,IF('EPA non-CO2 Data'!E28117="CH4",'EPA non-CO2 Data'!H28117*About!$B$101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 x14ac:dyDescent="0.35">
      <c r="A28118" t="s">
        <v>336</v>
      </c>
      <c r="B28118" t="s">
        <v>977</v>
      </c>
      <c r="C28118" t="s">
        <v>978</v>
      </c>
      <c r="D28118" t="s">
        <v>979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2,IF('EPA non-CO2 Data'!E28118="CH4",'EPA non-CO2 Data'!H28118*About!$B$101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 x14ac:dyDescent="0.35">
      <c r="A28119" t="s">
        <v>336</v>
      </c>
      <c r="B28119" t="s">
        <v>977</v>
      </c>
      <c r="C28119" t="s">
        <v>978</v>
      </c>
      <c r="D28119" t="s">
        <v>980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2,IF('EPA non-CO2 Data'!E28119="CH4",'EPA non-CO2 Data'!H28119*About!$B$101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 x14ac:dyDescent="0.35">
      <c r="A28120" t="s">
        <v>336</v>
      </c>
      <c r="B28120" t="s">
        <v>977</v>
      </c>
      <c r="C28120" t="s">
        <v>978</v>
      </c>
      <c r="D28120" t="s">
        <v>979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2,IF('EPA non-CO2 Data'!E28120="CH4",'EPA non-CO2 Data'!H28120*About!$B$101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 x14ac:dyDescent="0.35">
      <c r="A28121" t="s">
        <v>336</v>
      </c>
      <c r="B28121" t="s">
        <v>977</v>
      </c>
      <c r="C28121" t="s">
        <v>978</v>
      </c>
      <c r="D28121" t="s">
        <v>980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2,IF('EPA non-CO2 Data'!E28121="CH4",'EPA non-CO2 Data'!H28121*About!$B$101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 x14ac:dyDescent="0.35">
      <c r="A28122" t="s">
        <v>336</v>
      </c>
      <c r="B28122" t="s">
        <v>977</v>
      </c>
      <c r="C28122" t="s">
        <v>978</v>
      </c>
      <c r="D28122" t="s">
        <v>979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2,IF('EPA non-CO2 Data'!E28122="CH4",'EPA non-CO2 Data'!H28122*About!$B$101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 x14ac:dyDescent="0.35">
      <c r="A28123" t="s">
        <v>336</v>
      </c>
      <c r="B28123" t="s">
        <v>977</v>
      </c>
      <c r="C28123" t="s">
        <v>978</v>
      </c>
      <c r="D28123" t="s">
        <v>980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2,IF('EPA non-CO2 Data'!E28123="CH4",'EPA non-CO2 Data'!H28123*About!$B$101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 x14ac:dyDescent="0.35">
      <c r="A28124" t="s">
        <v>336</v>
      </c>
      <c r="B28124" t="s">
        <v>977</v>
      </c>
      <c r="C28124" t="s">
        <v>978</v>
      </c>
      <c r="D28124" t="s">
        <v>979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2,IF('EPA non-CO2 Data'!E28124="CH4",'EPA non-CO2 Data'!H28124*About!$B$101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 x14ac:dyDescent="0.35">
      <c r="A28125" t="s">
        <v>336</v>
      </c>
      <c r="B28125" t="s">
        <v>977</v>
      </c>
      <c r="C28125" t="s">
        <v>978</v>
      </c>
      <c r="D28125" t="s">
        <v>980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2,IF('EPA non-CO2 Data'!E28125="CH4",'EPA non-CO2 Data'!H28125*About!$B$101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 x14ac:dyDescent="0.35">
      <c r="A28126" t="s">
        <v>336</v>
      </c>
      <c r="B28126" t="s">
        <v>977</v>
      </c>
      <c r="C28126" t="s">
        <v>978</v>
      </c>
      <c r="D28126" t="s">
        <v>979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2,IF('EPA non-CO2 Data'!E28126="CH4",'EPA non-CO2 Data'!H28126*About!$B$101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 x14ac:dyDescent="0.35">
      <c r="A28127" t="s">
        <v>336</v>
      </c>
      <c r="B28127" t="s">
        <v>977</v>
      </c>
      <c r="C28127" t="s">
        <v>978</v>
      </c>
      <c r="D28127" t="s">
        <v>980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2,IF('EPA non-CO2 Data'!E28127="CH4",'EPA non-CO2 Data'!H28127*About!$B$101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 x14ac:dyDescent="0.35">
      <c r="A28128" t="s">
        <v>336</v>
      </c>
      <c r="B28128" t="s">
        <v>977</v>
      </c>
      <c r="C28128" t="s">
        <v>978</v>
      </c>
      <c r="D28128" t="s">
        <v>979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2,IF('EPA non-CO2 Data'!E28128="CH4",'EPA non-CO2 Data'!H28128*About!$B$101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 x14ac:dyDescent="0.35">
      <c r="A28129" t="s">
        <v>336</v>
      </c>
      <c r="B28129" t="s">
        <v>977</v>
      </c>
      <c r="C28129" t="s">
        <v>978</v>
      </c>
      <c r="D28129" t="s">
        <v>980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2,IF('EPA non-CO2 Data'!E28129="CH4",'EPA non-CO2 Data'!H28129*About!$B$101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 x14ac:dyDescent="0.35">
      <c r="A28130" t="s">
        <v>336</v>
      </c>
      <c r="B28130" t="s">
        <v>977</v>
      </c>
      <c r="C28130" t="s">
        <v>978</v>
      </c>
      <c r="D28130" t="s">
        <v>979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2,IF('EPA non-CO2 Data'!E28130="CH4",'EPA non-CO2 Data'!H28130*About!$B$101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 x14ac:dyDescent="0.35">
      <c r="A28131" t="s">
        <v>336</v>
      </c>
      <c r="B28131" t="s">
        <v>977</v>
      </c>
      <c r="C28131" t="s">
        <v>978</v>
      </c>
      <c r="D28131" t="s">
        <v>980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2,IF('EPA non-CO2 Data'!E28131="CH4",'EPA non-CO2 Data'!H28131*About!$B$101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 x14ac:dyDescent="0.35">
      <c r="A28132" t="s">
        <v>336</v>
      </c>
      <c r="B28132" t="s">
        <v>977</v>
      </c>
      <c r="C28132" t="s">
        <v>978</v>
      </c>
      <c r="D28132" t="s">
        <v>979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2,IF('EPA non-CO2 Data'!E28132="CH4",'EPA non-CO2 Data'!H28132*About!$B$101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 x14ac:dyDescent="0.35">
      <c r="A28133" t="s">
        <v>336</v>
      </c>
      <c r="B28133" t="s">
        <v>977</v>
      </c>
      <c r="C28133" t="s">
        <v>978</v>
      </c>
      <c r="D28133" t="s">
        <v>980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2,IF('EPA non-CO2 Data'!E28133="CH4",'EPA non-CO2 Data'!H28133*About!$B$101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 x14ac:dyDescent="0.35">
      <c r="A28134" t="s">
        <v>336</v>
      </c>
      <c r="B28134" t="s">
        <v>977</v>
      </c>
      <c r="C28134" t="s">
        <v>978</v>
      </c>
      <c r="D28134" t="s">
        <v>979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2,IF('EPA non-CO2 Data'!E28134="CH4",'EPA non-CO2 Data'!H28134*About!$B$101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 x14ac:dyDescent="0.35">
      <c r="A28135" t="s">
        <v>336</v>
      </c>
      <c r="B28135" t="s">
        <v>977</v>
      </c>
      <c r="C28135" t="s">
        <v>978</v>
      </c>
      <c r="D28135" t="s">
        <v>980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2,IF('EPA non-CO2 Data'!E28135="CH4",'EPA non-CO2 Data'!H28135*About!$B$101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 x14ac:dyDescent="0.35">
      <c r="A28136" t="s">
        <v>336</v>
      </c>
      <c r="B28136" t="s">
        <v>977</v>
      </c>
      <c r="C28136" t="s">
        <v>978</v>
      </c>
      <c r="D28136" t="s">
        <v>979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2,IF('EPA non-CO2 Data'!E28136="CH4",'EPA non-CO2 Data'!H28136*About!$B$101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 x14ac:dyDescent="0.35">
      <c r="A28137" t="s">
        <v>336</v>
      </c>
      <c r="B28137" t="s">
        <v>977</v>
      </c>
      <c r="C28137" t="s">
        <v>978</v>
      </c>
      <c r="D28137" t="s">
        <v>980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2,IF('EPA non-CO2 Data'!E28137="CH4",'EPA non-CO2 Data'!H28137*About!$B$101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 x14ac:dyDescent="0.35">
      <c r="A28138" t="s">
        <v>336</v>
      </c>
      <c r="B28138" t="s">
        <v>977</v>
      </c>
      <c r="C28138" t="s">
        <v>978</v>
      </c>
      <c r="D28138" t="s">
        <v>979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2,IF('EPA non-CO2 Data'!E28138="CH4",'EPA non-CO2 Data'!H28138*About!$B$101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 x14ac:dyDescent="0.35">
      <c r="A28139" t="s">
        <v>336</v>
      </c>
      <c r="B28139" t="s">
        <v>977</v>
      </c>
      <c r="C28139" t="s">
        <v>978</v>
      </c>
      <c r="D28139" t="s">
        <v>980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2,IF('EPA non-CO2 Data'!E28139="CH4",'EPA non-CO2 Data'!H28139*About!$B$101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hidden="1" x14ac:dyDescent="0.35">
      <c r="A28140" t="s">
        <v>336</v>
      </c>
      <c r="B28140" t="s">
        <v>977</v>
      </c>
      <c r="C28140" t="s">
        <v>978</v>
      </c>
      <c r="D28140" t="s">
        <v>979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2,IF('EPA non-CO2 Data'!E28140="CH4",'EPA non-CO2 Data'!H28140*About!$B$101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 x14ac:dyDescent="0.35">
      <c r="A28141" t="s">
        <v>336</v>
      </c>
      <c r="B28141" t="s">
        <v>977</v>
      </c>
      <c r="C28141" t="s">
        <v>978</v>
      </c>
      <c r="D28141" t="s">
        <v>980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2,IF('EPA non-CO2 Data'!E28141="CH4",'EPA non-CO2 Data'!H28141*About!$B$101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 x14ac:dyDescent="0.35">
      <c r="A28142" t="s">
        <v>336</v>
      </c>
      <c r="B28142" t="s">
        <v>977</v>
      </c>
      <c r="C28142" t="s">
        <v>978</v>
      </c>
      <c r="D28142" t="s">
        <v>979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2,IF('EPA non-CO2 Data'!E28142="CH4",'EPA non-CO2 Data'!H28142*About!$B$101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 x14ac:dyDescent="0.35">
      <c r="A28143" t="s">
        <v>336</v>
      </c>
      <c r="B28143" t="s">
        <v>977</v>
      </c>
      <c r="C28143" t="s">
        <v>978</v>
      </c>
      <c r="D28143" t="s">
        <v>980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2,IF('EPA non-CO2 Data'!E28143="CH4",'EPA non-CO2 Data'!H28143*About!$B$101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 x14ac:dyDescent="0.35">
      <c r="A28144" t="s">
        <v>336</v>
      </c>
      <c r="B28144" t="s">
        <v>977</v>
      </c>
      <c r="C28144" t="s">
        <v>978</v>
      </c>
      <c r="D28144" t="s">
        <v>979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2,IF('EPA non-CO2 Data'!E28144="CH4",'EPA non-CO2 Data'!H28144*About!$B$101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 x14ac:dyDescent="0.35">
      <c r="A28145" t="s">
        <v>336</v>
      </c>
      <c r="B28145" t="s">
        <v>977</v>
      </c>
      <c r="C28145" t="s">
        <v>978</v>
      </c>
      <c r="D28145" t="s">
        <v>980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2,IF('EPA non-CO2 Data'!E28145="CH4",'EPA non-CO2 Data'!H28145*About!$B$101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 x14ac:dyDescent="0.35">
      <c r="A28146" t="s">
        <v>336</v>
      </c>
      <c r="B28146" t="s">
        <v>977</v>
      </c>
      <c r="C28146" t="s">
        <v>978</v>
      </c>
      <c r="D28146" t="s">
        <v>979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2,IF('EPA non-CO2 Data'!E28146="CH4",'EPA non-CO2 Data'!H28146*About!$B$101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 x14ac:dyDescent="0.35">
      <c r="A28147" t="s">
        <v>336</v>
      </c>
      <c r="B28147" t="s">
        <v>977</v>
      </c>
      <c r="C28147" t="s">
        <v>978</v>
      </c>
      <c r="D28147" t="s">
        <v>980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2,IF('EPA non-CO2 Data'!E28147="CH4",'EPA non-CO2 Data'!H28147*About!$B$101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 x14ac:dyDescent="0.35">
      <c r="A28148" t="s">
        <v>336</v>
      </c>
      <c r="B28148" t="s">
        <v>977</v>
      </c>
      <c r="C28148" t="s">
        <v>978</v>
      </c>
      <c r="D28148" t="s">
        <v>979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2,IF('EPA non-CO2 Data'!E28148="CH4",'EPA non-CO2 Data'!H28148*About!$B$101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 x14ac:dyDescent="0.35">
      <c r="A28149" t="s">
        <v>336</v>
      </c>
      <c r="B28149" t="s">
        <v>977</v>
      </c>
      <c r="C28149" t="s">
        <v>978</v>
      </c>
      <c r="D28149" t="s">
        <v>980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2,IF('EPA non-CO2 Data'!E28149="CH4",'EPA non-CO2 Data'!H28149*About!$B$101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 x14ac:dyDescent="0.35">
      <c r="A28150" t="s">
        <v>336</v>
      </c>
      <c r="B28150" t="s">
        <v>977</v>
      </c>
      <c r="C28150" t="s">
        <v>978</v>
      </c>
      <c r="D28150" t="s">
        <v>979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2,IF('EPA non-CO2 Data'!E28150="CH4",'EPA non-CO2 Data'!H28150*About!$B$101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 x14ac:dyDescent="0.35">
      <c r="A28151" t="s">
        <v>336</v>
      </c>
      <c r="B28151" t="s">
        <v>977</v>
      </c>
      <c r="C28151" t="s">
        <v>978</v>
      </c>
      <c r="D28151" t="s">
        <v>980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2,IF('EPA non-CO2 Data'!E28151="CH4",'EPA non-CO2 Data'!H28151*About!$B$101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 x14ac:dyDescent="0.35">
      <c r="A28152" t="s">
        <v>336</v>
      </c>
      <c r="B28152" t="s">
        <v>977</v>
      </c>
      <c r="C28152" t="s">
        <v>978</v>
      </c>
      <c r="D28152" t="s">
        <v>979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2,IF('EPA non-CO2 Data'!E28152="CH4",'EPA non-CO2 Data'!H28152*About!$B$101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 x14ac:dyDescent="0.35">
      <c r="A28153" t="s">
        <v>336</v>
      </c>
      <c r="B28153" t="s">
        <v>977</v>
      </c>
      <c r="C28153" t="s">
        <v>978</v>
      </c>
      <c r="D28153" t="s">
        <v>980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2,IF('EPA non-CO2 Data'!E28153="CH4",'EPA non-CO2 Data'!H28153*About!$B$101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 x14ac:dyDescent="0.35">
      <c r="A28154" t="s">
        <v>336</v>
      </c>
      <c r="B28154" t="s">
        <v>977</v>
      </c>
      <c r="C28154" t="s">
        <v>978</v>
      </c>
      <c r="D28154" t="s">
        <v>979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2,IF('EPA non-CO2 Data'!E28154="CH4",'EPA non-CO2 Data'!H28154*About!$B$101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 x14ac:dyDescent="0.35">
      <c r="A28155" t="s">
        <v>336</v>
      </c>
      <c r="B28155" t="s">
        <v>977</v>
      </c>
      <c r="C28155" t="s">
        <v>978</v>
      </c>
      <c r="D28155" t="s">
        <v>980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2,IF('EPA non-CO2 Data'!E28155="CH4",'EPA non-CO2 Data'!H28155*About!$B$101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 x14ac:dyDescent="0.35">
      <c r="A28156" t="s">
        <v>336</v>
      </c>
      <c r="B28156" t="s">
        <v>977</v>
      </c>
      <c r="C28156" t="s">
        <v>978</v>
      </c>
      <c r="D28156" t="s">
        <v>979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2,IF('EPA non-CO2 Data'!E28156="CH4",'EPA non-CO2 Data'!H28156*About!$B$101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 x14ac:dyDescent="0.35">
      <c r="A28157" t="s">
        <v>336</v>
      </c>
      <c r="B28157" t="s">
        <v>977</v>
      </c>
      <c r="C28157" t="s">
        <v>978</v>
      </c>
      <c r="D28157" t="s">
        <v>980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2,IF('EPA non-CO2 Data'!E28157="CH4",'EPA non-CO2 Data'!H28157*About!$B$101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 x14ac:dyDescent="0.35">
      <c r="A28158" t="s">
        <v>336</v>
      </c>
      <c r="B28158" t="s">
        <v>977</v>
      </c>
      <c r="C28158" t="s">
        <v>978</v>
      </c>
      <c r="D28158" t="s">
        <v>979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2,IF('EPA non-CO2 Data'!E28158="CH4",'EPA non-CO2 Data'!H28158*About!$B$101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 x14ac:dyDescent="0.35">
      <c r="A28159" t="s">
        <v>336</v>
      </c>
      <c r="B28159" t="s">
        <v>977</v>
      </c>
      <c r="C28159" t="s">
        <v>978</v>
      </c>
      <c r="D28159" t="s">
        <v>980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2,IF('EPA non-CO2 Data'!E28159="CH4",'EPA non-CO2 Data'!H28159*About!$B$101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 x14ac:dyDescent="0.35">
      <c r="A28160" t="s">
        <v>336</v>
      </c>
      <c r="B28160" t="s">
        <v>977</v>
      </c>
      <c r="C28160" t="s">
        <v>978</v>
      </c>
      <c r="D28160" t="s">
        <v>979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2,IF('EPA non-CO2 Data'!E28160="CH4",'EPA non-CO2 Data'!H28160*About!$B$101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 x14ac:dyDescent="0.35">
      <c r="A28161" t="s">
        <v>336</v>
      </c>
      <c r="B28161" t="s">
        <v>977</v>
      </c>
      <c r="C28161" t="s">
        <v>978</v>
      </c>
      <c r="D28161" t="s">
        <v>980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2,IF('EPA non-CO2 Data'!E28161="CH4",'EPA non-CO2 Data'!H28161*About!$B$101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 x14ac:dyDescent="0.35">
      <c r="A28162" t="s">
        <v>336</v>
      </c>
      <c r="B28162" t="s">
        <v>977</v>
      </c>
      <c r="C28162" t="s">
        <v>978</v>
      </c>
      <c r="D28162" t="s">
        <v>979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2,IF('EPA non-CO2 Data'!E28162="CH4",'EPA non-CO2 Data'!H28162*About!$B$101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 x14ac:dyDescent="0.35">
      <c r="A28163" t="s">
        <v>336</v>
      </c>
      <c r="B28163" t="s">
        <v>977</v>
      </c>
      <c r="C28163" t="s">
        <v>978</v>
      </c>
      <c r="D28163" t="s">
        <v>980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2,IF('EPA non-CO2 Data'!E28163="CH4",'EPA non-CO2 Data'!H28163*About!$B$101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 x14ac:dyDescent="0.35">
      <c r="A28164" t="s">
        <v>336</v>
      </c>
      <c r="B28164" t="s">
        <v>977</v>
      </c>
      <c r="C28164" t="s">
        <v>978</v>
      </c>
      <c r="D28164" t="s">
        <v>979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2,IF('EPA non-CO2 Data'!E28164="CH4",'EPA non-CO2 Data'!H28164*About!$B$101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 x14ac:dyDescent="0.35">
      <c r="A28165" t="s">
        <v>336</v>
      </c>
      <c r="B28165" t="s">
        <v>977</v>
      </c>
      <c r="C28165" t="s">
        <v>978</v>
      </c>
      <c r="D28165" t="s">
        <v>980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2,IF('EPA non-CO2 Data'!E28165="CH4",'EPA non-CO2 Data'!H28165*About!$B$101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 x14ac:dyDescent="0.35">
      <c r="A28166" t="s">
        <v>336</v>
      </c>
      <c r="B28166" t="s">
        <v>977</v>
      </c>
      <c r="C28166" t="s">
        <v>978</v>
      </c>
      <c r="D28166" t="s">
        <v>979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2,IF('EPA non-CO2 Data'!E28166="CH4",'EPA non-CO2 Data'!H28166*About!$B$101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 x14ac:dyDescent="0.35">
      <c r="A28167" t="s">
        <v>336</v>
      </c>
      <c r="B28167" t="s">
        <v>977</v>
      </c>
      <c r="C28167" t="s">
        <v>978</v>
      </c>
      <c r="D28167" t="s">
        <v>980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2,IF('EPA non-CO2 Data'!E28167="CH4",'EPA non-CO2 Data'!H28167*About!$B$101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 x14ac:dyDescent="0.35">
      <c r="A28168" t="s">
        <v>336</v>
      </c>
      <c r="B28168" t="s">
        <v>977</v>
      </c>
      <c r="C28168" t="s">
        <v>978</v>
      </c>
      <c r="D28168" t="s">
        <v>979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2,IF('EPA non-CO2 Data'!E28168="CH4",'EPA non-CO2 Data'!H28168*About!$B$101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 x14ac:dyDescent="0.35">
      <c r="A28169" t="s">
        <v>336</v>
      </c>
      <c r="B28169" t="s">
        <v>977</v>
      </c>
      <c r="C28169" t="s">
        <v>978</v>
      </c>
      <c r="D28169" t="s">
        <v>980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2,IF('EPA non-CO2 Data'!E28169="CH4",'EPA non-CO2 Data'!H28169*About!$B$101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 x14ac:dyDescent="0.35">
      <c r="A28170" t="s">
        <v>336</v>
      </c>
      <c r="B28170" t="s">
        <v>977</v>
      </c>
      <c r="C28170" t="s">
        <v>978</v>
      </c>
      <c r="D28170" t="s">
        <v>979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2,IF('EPA non-CO2 Data'!E28170="CH4",'EPA non-CO2 Data'!H28170*About!$B$101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 x14ac:dyDescent="0.35">
      <c r="A28171" t="s">
        <v>336</v>
      </c>
      <c r="B28171" t="s">
        <v>977</v>
      </c>
      <c r="C28171" t="s">
        <v>978</v>
      </c>
      <c r="D28171" t="s">
        <v>980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2,IF('EPA non-CO2 Data'!E28171="CH4",'EPA non-CO2 Data'!H28171*About!$B$101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 x14ac:dyDescent="0.35">
      <c r="A28172" t="s">
        <v>336</v>
      </c>
      <c r="B28172" t="s">
        <v>977</v>
      </c>
      <c r="C28172" t="s">
        <v>978</v>
      </c>
      <c r="D28172" t="s">
        <v>979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2,IF('EPA non-CO2 Data'!E28172="CH4",'EPA non-CO2 Data'!H28172*About!$B$101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 x14ac:dyDescent="0.35">
      <c r="A28173" t="s">
        <v>336</v>
      </c>
      <c r="B28173" t="s">
        <v>977</v>
      </c>
      <c r="C28173" t="s">
        <v>978</v>
      </c>
      <c r="D28173" t="s">
        <v>980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2,IF('EPA non-CO2 Data'!E28173="CH4",'EPA non-CO2 Data'!H28173*About!$B$101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 x14ac:dyDescent="0.35">
      <c r="A28174" t="s">
        <v>336</v>
      </c>
      <c r="B28174" t="s">
        <v>977</v>
      </c>
      <c r="C28174" t="s">
        <v>978</v>
      </c>
      <c r="D28174" t="s">
        <v>979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2,IF('EPA non-CO2 Data'!E28174="CH4",'EPA non-CO2 Data'!H28174*About!$B$101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 x14ac:dyDescent="0.35">
      <c r="A28175" t="s">
        <v>336</v>
      </c>
      <c r="B28175" t="s">
        <v>977</v>
      </c>
      <c r="C28175" t="s">
        <v>978</v>
      </c>
      <c r="D28175" t="s">
        <v>980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2,IF('EPA non-CO2 Data'!E28175="CH4",'EPA non-CO2 Data'!H28175*About!$B$101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 x14ac:dyDescent="0.35">
      <c r="A28176" t="s">
        <v>336</v>
      </c>
      <c r="B28176" t="s">
        <v>977</v>
      </c>
      <c r="C28176" t="s">
        <v>978</v>
      </c>
      <c r="D28176" t="s">
        <v>979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2,IF('EPA non-CO2 Data'!E28176="CH4",'EPA non-CO2 Data'!H28176*About!$B$101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hidden="1" x14ac:dyDescent="0.35">
      <c r="A28177" t="s">
        <v>336</v>
      </c>
      <c r="B28177" t="s">
        <v>977</v>
      </c>
      <c r="C28177" t="s">
        <v>978</v>
      </c>
      <c r="D28177" t="s">
        <v>980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2,IF('EPA non-CO2 Data'!E28177="CH4",'EPA non-CO2 Data'!H28177*About!$B$101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 x14ac:dyDescent="0.35">
      <c r="A28178" t="s">
        <v>336</v>
      </c>
      <c r="B28178" t="s">
        <v>977</v>
      </c>
      <c r="C28178" t="s">
        <v>978</v>
      </c>
      <c r="D28178" t="s">
        <v>979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2,IF('EPA non-CO2 Data'!E28178="CH4",'EPA non-CO2 Data'!H28178*About!$B$101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 x14ac:dyDescent="0.35">
      <c r="A28179" t="s">
        <v>336</v>
      </c>
      <c r="B28179" t="s">
        <v>977</v>
      </c>
      <c r="C28179" t="s">
        <v>978</v>
      </c>
      <c r="D28179" t="s">
        <v>980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2,IF('EPA non-CO2 Data'!E28179="CH4",'EPA non-CO2 Data'!H28179*About!$B$101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 x14ac:dyDescent="0.35">
      <c r="A28180" t="s">
        <v>336</v>
      </c>
      <c r="B28180" t="s">
        <v>977</v>
      </c>
      <c r="C28180" t="s">
        <v>978</v>
      </c>
      <c r="D28180" t="s">
        <v>979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2,IF('EPA non-CO2 Data'!E28180="CH4",'EPA non-CO2 Data'!H28180*About!$B$101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 x14ac:dyDescent="0.35">
      <c r="A28181" t="s">
        <v>336</v>
      </c>
      <c r="B28181" t="s">
        <v>977</v>
      </c>
      <c r="C28181" t="s">
        <v>978</v>
      </c>
      <c r="D28181" t="s">
        <v>980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2,IF('EPA non-CO2 Data'!E28181="CH4",'EPA non-CO2 Data'!H28181*About!$B$101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 x14ac:dyDescent="0.35">
      <c r="A28182" t="s">
        <v>336</v>
      </c>
      <c r="B28182" t="s">
        <v>977</v>
      </c>
      <c r="C28182" t="s">
        <v>978</v>
      </c>
      <c r="D28182" t="s">
        <v>979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2,IF('EPA non-CO2 Data'!E28182="CH4",'EPA non-CO2 Data'!H28182*About!$B$101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 x14ac:dyDescent="0.35">
      <c r="A28183" t="s">
        <v>336</v>
      </c>
      <c r="B28183" t="s">
        <v>977</v>
      </c>
      <c r="C28183" t="s">
        <v>978</v>
      </c>
      <c r="D28183" t="s">
        <v>980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2,IF('EPA non-CO2 Data'!E28183="CH4",'EPA non-CO2 Data'!H28183*About!$B$101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 x14ac:dyDescent="0.35">
      <c r="A28184" t="s">
        <v>336</v>
      </c>
      <c r="B28184" t="s">
        <v>977</v>
      </c>
      <c r="C28184" t="s">
        <v>981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2,IF('EPA non-CO2 Data'!E28184="CH4",'EPA non-CO2 Data'!H28184*About!$B$101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 x14ac:dyDescent="0.35">
      <c r="A28185" t="s">
        <v>336</v>
      </c>
      <c r="B28185" t="s">
        <v>977</v>
      </c>
      <c r="C28185" t="s">
        <v>981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2,IF('EPA non-CO2 Data'!E28185="CH4",'EPA non-CO2 Data'!H28185*About!$B$101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 x14ac:dyDescent="0.35">
      <c r="A28186" t="s">
        <v>336</v>
      </c>
      <c r="B28186" t="s">
        <v>977</v>
      </c>
      <c r="C28186" t="s">
        <v>981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2,IF('EPA non-CO2 Data'!E28186="CH4",'EPA non-CO2 Data'!H28186*About!$B$101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 x14ac:dyDescent="0.35">
      <c r="A28187" t="s">
        <v>336</v>
      </c>
      <c r="B28187" t="s">
        <v>977</v>
      </c>
      <c r="C28187" t="s">
        <v>981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2,IF('EPA non-CO2 Data'!E28187="CH4",'EPA non-CO2 Data'!H28187*About!$B$101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 x14ac:dyDescent="0.35">
      <c r="A28188" t="s">
        <v>336</v>
      </c>
      <c r="B28188" t="s">
        <v>977</v>
      </c>
      <c r="C28188" t="s">
        <v>981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2,IF('EPA non-CO2 Data'!E28188="CH4",'EPA non-CO2 Data'!H28188*About!$B$101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 x14ac:dyDescent="0.35">
      <c r="A28189" t="s">
        <v>336</v>
      </c>
      <c r="B28189" t="s">
        <v>977</v>
      </c>
      <c r="C28189" t="s">
        <v>981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2,IF('EPA non-CO2 Data'!E28189="CH4",'EPA non-CO2 Data'!H28189*About!$B$101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 x14ac:dyDescent="0.35">
      <c r="A28190" t="s">
        <v>336</v>
      </c>
      <c r="B28190" t="s">
        <v>977</v>
      </c>
      <c r="C28190" t="s">
        <v>981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2,IF('EPA non-CO2 Data'!E28190="CH4",'EPA non-CO2 Data'!H28190*About!$B$101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 x14ac:dyDescent="0.35">
      <c r="A28191" t="s">
        <v>336</v>
      </c>
      <c r="B28191" t="s">
        <v>977</v>
      </c>
      <c r="C28191" t="s">
        <v>981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2,IF('EPA non-CO2 Data'!E28191="CH4",'EPA non-CO2 Data'!H28191*About!$B$101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 x14ac:dyDescent="0.35">
      <c r="A28192" t="s">
        <v>336</v>
      </c>
      <c r="B28192" t="s">
        <v>977</v>
      </c>
      <c r="C28192" t="s">
        <v>981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2,IF('EPA non-CO2 Data'!E28192="CH4",'EPA non-CO2 Data'!H28192*About!$B$101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 x14ac:dyDescent="0.35">
      <c r="A28193" t="s">
        <v>336</v>
      </c>
      <c r="B28193" t="s">
        <v>977</v>
      </c>
      <c r="C28193" t="s">
        <v>981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2,IF('EPA non-CO2 Data'!E28193="CH4",'EPA non-CO2 Data'!H28193*About!$B$101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 x14ac:dyDescent="0.35">
      <c r="A28194" t="s">
        <v>336</v>
      </c>
      <c r="B28194" t="s">
        <v>977</v>
      </c>
      <c r="C28194" t="s">
        <v>981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2,IF('EPA non-CO2 Data'!E28194="CH4",'EPA non-CO2 Data'!H28194*About!$B$101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 x14ac:dyDescent="0.35">
      <c r="A28195" t="s">
        <v>336</v>
      </c>
      <c r="B28195" t="s">
        <v>977</v>
      </c>
      <c r="C28195" t="s">
        <v>981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2,IF('EPA non-CO2 Data'!E28195="CH4",'EPA non-CO2 Data'!H28195*About!$B$101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 x14ac:dyDescent="0.35">
      <c r="A28196" t="s">
        <v>336</v>
      </c>
      <c r="B28196" t="s">
        <v>977</v>
      </c>
      <c r="C28196" t="s">
        <v>981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2,IF('EPA non-CO2 Data'!E28196="CH4",'EPA non-CO2 Data'!H28196*About!$B$101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 x14ac:dyDescent="0.35">
      <c r="A28197" t="s">
        <v>336</v>
      </c>
      <c r="B28197" t="s">
        <v>977</v>
      </c>
      <c r="C28197" t="s">
        <v>981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2,IF('EPA non-CO2 Data'!E28197="CH4",'EPA non-CO2 Data'!H28197*About!$B$101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 x14ac:dyDescent="0.35">
      <c r="A28198" t="s">
        <v>336</v>
      </c>
      <c r="B28198" t="s">
        <v>977</v>
      </c>
      <c r="C28198" t="s">
        <v>981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2,IF('EPA non-CO2 Data'!E28198="CH4",'EPA non-CO2 Data'!H28198*About!$B$101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 x14ac:dyDescent="0.35">
      <c r="A28199" t="s">
        <v>336</v>
      </c>
      <c r="B28199" t="s">
        <v>977</v>
      </c>
      <c r="C28199" t="s">
        <v>981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2,IF('EPA non-CO2 Data'!E28199="CH4",'EPA non-CO2 Data'!H28199*About!$B$101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 x14ac:dyDescent="0.35">
      <c r="A28200" t="s">
        <v>336</v>
      </c>
      <c r="B28200" t="s">
        <v>977</v>
      </c>
      <c r="C28200" t="s">
        <v>981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2,IF('EPA non-CO2 Data'!E28200="CH4",'EPA non-CO2 Data'!H28200*About!$B$101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 x14ac:dyDescent="0.35">
      <c r="A28201" t="s">
        <v>336</v>
      </c>
      <c r="B28201" t="s">
        <v>977</v>
      </c>
      <c r="C28201" t="s">
        <v>981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2,IF('EPA non-CO2 Data'!E28201="CH4",'EPA non-CO2 Data'!H28201*About!$B$101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 x14ac:dyDescent="0.35">
      <c r="A28202" t="s">
        <v>336</v>
      </c>
      <c r="B28202" t="s">
        <v>977</v>
      </c>
      <c r="C28202" t="s">
        <v>981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2,IF('EPA non-CO2 Data'!E28202="CH4",'EPA non-CO2 Data'!H28202*About!$B$101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 x14ac:dyDescent="0.35">
      <c r="A28203" t="s">
        <v>336</v>
      </c>
      <c r="B28203" t="s">
        <v>977</v>
      </c>
      <c r="C28203" t="s">
        <v>981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2,IF('EPA non-CO2 Data'!E28203="CH4",'EPA non-CO2 Data'!H28203*About!$B$101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 x14ac:dyDescent="0.35">
      <c r="A28204" t="s">
        <v>336</v>
      </c>
      <c r="B28204" t="s">
        <v>977</v>
      </c>
      <c r="C28204" t="s">
        <v>981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2,IF('EPA non-CO2 Data'!E28204="CH4",'EPA non-CO2 Data'!H28204*About!$B$101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 x14ac:dyDescent="0.35">
      <c r="A28205" t="s">
        <v>336</v>
      </c>
      <c r="B28205" t="s">
        <v>977</v>
      </c>
      <c r="C28205" t="s">
        <v>981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2,IF('EPA non-CO2 Data'!E28205="CH4",'EPA non-CO2 Data'!H28205*About!$B$101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 x14ac:dyDescent="0.35">
      <c r="A28206" t="s">
        <v>336</v>
      </c>
      <c r="B28206" t="s">
        <v>977</v>
      </c>
      <c r="C28206" t="s">
        <v>981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2,IF('EPA non-CO2 Data'!E28206="CH4",'EPA non-CO2 Data'!H28206*About!$B$101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 x14ac:dyDescent="0.35">
      <c r="A28207" t="s">
        <v>336</v>
      </c>
      <c r="B28207" t="s">
        <v>977</v>
      </c>
      <c r="C28207" t="s">
        <v>981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2,IF('EPA non-CO2 Data'!E28207="CH4",'EPA non-CO2 Data'!H28207*About!$B$101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 x14ac:dyDescent="0.35">
      <c r="A28208" t="s">
        <v>336</v>
      </c>
      <c r="B28208" t="s">
        <v>977</v>
      </c>
      <c r="C28208" t="s">
        <v>981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2,IF('EPA non-CO2 Data'!E28208="CH4",'EPA non-CO2 Data'!H28208*About!$B$101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 x14ac:dyDescent="0.35">
      <c r="A28209" t="s">
        <v>336</v>
      </c>
      <c r="B28209" t="s">
        <v>977</v>
      </c>
      <c r="C28209" t="s">
        <v>981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2,IF('EPA non-CO2 Data'!E28209="CH4",'EPA non-CO2 Data'!H28209*About!$B$101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 x14ac:dyDescent="0.35">
      <c r="A28210" t="s">
        <v>336</v>
      </c>
      <c r="B28210" t="s">
        <v>977</v>
      </c>
      <c r="C28210" t="s">
        <v>981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2,IF('EPA non-CO2 Data'!E28210="CH4",'EPA non-CO2 Data'!H28210*About!$B$101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 x14ac:dyDescent="0.35">
      <c r="A28211" t="s">
        <v>336</v>
      </c>
      <c r="B28211" t="s">
        <v>977</v>
      </c>
      <c r="C28211" t="s">
        <v>981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2,IF('EPA non-CO2 Data'!E28211="CH4",'EPA non-CO2 Data'!H28211*About!$B$101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 x14ac:dyDescent="0.35">
      <c r="A28212" t="s">
        <v>336</v>
      </c>
      <c r="B28212" t="s">
        <v>977</v>
      </c>
      <c r="C28212" t="s">
        <v>981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2,IF('EPA non-CO2 Data'!E28212="CH4",'EPA non-CO2 Data'!H28212*About!$B$101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 x14ac:dyDescent="0.35">
      <c r="A28213" t="s">
        <v>336</v>
      </c>
      <c r="B28213" t="s">
        <v>977</v>
      </c>
      <c r="C28213" t="s">
        <v>981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2,IF('EPA non-CO2 Data'!E28213="CH4",'EPA non-CO2 Data'!H28213*About!$B$101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 x14ac:dyDescent="0.35">
      <c r="A28214" t="s">
        <v>336</v>
      </c>
      <c r="B28214" t="s">
        <v>977</v>
      </c>
      <c r="C28214" t="s">
        <v>981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2,IF('EPA non-CO2 Data'!E28214="CH4",'EPA non-CO2 Data'!H28214*About!$B$101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 x14ac:dyDescent="0.35">
      <c r="A28215" t="s">
        <v>336</v>
      </c>
      <c r="B28215" t="s">
        <v>977</v>
      </c>
      <c r="C28215" t="s">
        <v>981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2,IF('EPA non-CO2 Data'!E28215="CH4",'EPA non-CO2 Data'!H28215*About!$B$101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 x14ac:dyDescent="0.35">
      <c r="A28216" t="s">
        <v>336</v>
      </c>
      <c r="B28216" t="s">
        <v>977</v>
      </c>
      <c r="C28216" t="s">
        <v>981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2,IF('EPA non-CO2 Data'!E28216="CH4",'EPA non-CO2 Data'!H28216*About!$B$101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 x14ac:dyDescent="0.35">
      <c r="A28217" t="s">
        <v>336</v>
      </c>
      <c r="B28217" t="s">
        <v>977</v>
      </c>
      <c r="C28217" t="s">
        <v>981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2,IF('EPA non-CO2 Data'!E28217="CH4",'EPA non-CO2 Data'!H28217*About!$B$101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 x14ac:dyDescent="0.35">
      <c r="A28218" t="s">
        <v>336</v>
      </c>
      <c r="B28218" t="s">
        <v>977</v>
      </c>
      <c r="C28218" t="s">
        <v>981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2,IF('EPA non-CO2 Data'!E28218="CH4",'EPA non-CO2 Data'!H28218*About!$B$101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 x14ac:dyDescent="0.35">
      <c r="A28219" t="s">
        <v>336</v>
      </c>
      <c r="B28219" t="s">
        <v>977</v>
      </c>
      <c r="C28219" t="s">
        <v>981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2,IF('EPA non-CO2 Data'!E28219="CH4",'EPA non-CO2 Data'!H28219*About!$B$101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 x14ac:dyDescent="0.35">
      <c r="A28220" t="s">
        <v>336</v>
      </c>
      <c r="B28220" t="s">
        <v>977</v>
      </c>
      <c r="C28220" t="s">
        <v>981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2,IF('EPA non-CO2 Data'!E28220="CH4",'EPA non-CO2 Data'!H28220*About!$B$101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 x14ac:dyDescent="0.35">
      <c r="A28221" t="s">
        <v>336</v>
      </c>
      <c r="B28221" t="s">
        <v>977</v>
      </c>
      <c r="C28221" t="s">
        <v>981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2,IF('EPA non-CO2 Data'!E28221="CH4",'EPA non-CO2 Data'!H28221*About!$B$101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 x14ac:dyDescent="0.35">
      <c r="A28222" t="s">
        <v>336</v>
      </c>
      <c r="B28222" t="s">
        <v>977</v>
      </c>
      <c r="C28222" t="s">
        <v>981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2,IF('EPA non-CO2 Data'!E28222="CH4",'EPA non-CO2 Data'!H28222*About!$B$101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 x14ac:dyDescent="0.35">
      <c r="A28223" t="s">
        <v>336</v>
      </c>
      <c r="B28223" t="s">
        <v>977</v>
      </c>
      <c r="C28223" t="s">
        <v>981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2,IF('EPA non-CO2 Data'!E28223="CH4",'EPA non-CO2 Data'!H28223*About!$B$101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 x14ac:dyDescent="0.35">
      <c r="A28224" t="s">
        <v>336</v>
      </c>
      <c r="B28224" t="s">
        <v>977</v>
      </c>
      <c r="C28224" t="s">
        <v>981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2,IF('EPA non-CO2 Data'!E28224="CH4",'EPA non-CO2 Data'!H28224*About!$B$101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 x14ac:dyDescent="0.35">
      <c r="A28225" t="s">
        <v>336</v>
      </c>
      <c r="B28225" t="s">
        <v>977</v>
      </c>
      <c r="C28225" t="s">
        <v>981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2,IF('EPA non-CO2 Data'!E28225="CH4",'EPA non-CO2 Data'!H28225*About!$B$101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 x14ac:dyDescent="0.35">
      <c r="A28226" t="s">
        <v>336</v>
      </c>
      <c r="B28226" t="s">
        <v>977</v>
      </c>
      <c r="C28226" t="s">
        <v>981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2,IF('EPA non-CO2 Data'!E28226="CH4",'EPA non-CO2 Data'!H28226*About!$B$101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 x14ac:dyDescent="0.35">
      <c r="A28227" t="s">
        <v>336</v>
      </c>
      <c r="B28227" t="s">
        <v>977</v>
      </c>
      <c r="C28227" t="s">
        <v>981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2,IF('EPA non-CO2 Data'!E28227="CH4",'EPA non-CO2 Data'!H28227*About!$B$101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 x14ac:dyDescent="0.35">
      <c r="A28228" t="s">
        <v>336</v>
      </c>
      <c r="B28228" t="s">
        <v>977</v>
      </c>
      <c r="C28228" t="s">
        <v>981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2,IF('EPA non-CO2 Data'!E28228="CH4",'EPA non-CO2 Data'!H28228*About!$B$101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 x14ac:dyDescent="0.35">
      <c r="A28229" t="s">
        <v>336</v>
      </c>
      <c r="B28229" t="s">
        <v>977</v>
      </c>
      <c r="C28229" t="s">
        <v>981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2,IF('EPA non-CO2 Data'!E28229="CH4",'EPA non-CO2 Data'!H28229*About!$B$101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 x14ac:dyDescent="0.35">
      <c r="A28230" t="s">
        <v>336</v>
      </c>
      <c r="B28230" t="s">
        <v>977</v>
      </c>
      <c r="C28230" t="s">
        <v>981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2,IF('EPA non-CO2 Data'!E28230="CH4",'EPA non-CO2 Data'!H28230*About!$B$101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 x14ac:dyDescent="0.35">
      <c r="A28231" t="s">
        <v>336</v>
      </c>
      <c r="B28231" t="s">
        <v>977</v>
      </c>
      <c r="C28231" t="s">
        <v>981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2,IF('EPA non-CO2 Data'!E28231="CH4",'EPA non-CO2 Data'!H28231*About!$B$101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 x14ac:dyDescent="0.35">
      <c r="A28232" t="s">
        <v>336</v>
      </c>
      <c r="B28232" t="s">
        <v>977</v>
      </c>
      <c r="C28232" t="s">
        <v>981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2,IF('EPA non-CO2 Data'!E28232="CH4",'EPA non-CO2 Data'!H28232*About!$B$101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 x14ac:dyDescent="0.35">
      <c r="A28233" t="s">
        <v>336</v>
      </c>
      <c r="B28233" t="s">
        <v>977</v>
      </c>
      <c r="C28233" t="s">
        <v>981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2,IF('EPA non-CO2 Data'!E28233="CH4",'EPA non-CO2 Data'!H28233*About!$B$101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 x14ac:dyDescent="0.35">
      <c r="A28234" t="s">
        <v>336</v>
      </c>
      <c r="B28234" t="s">
        <v>977</v>
      </c>
      <c r="C28234" t="s">
        <v>981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2,IF('EPA non-CO2 Data'!E28234="CH4",'EPA non-CO2 Data'!H28234*About!$B$101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 x14ac:dyDescent="0.35">
      <c r="A28235" t="s">
        <v>336</v>
      </c>
      <c r="B28235" t="s">
        <v>977</v>
      </c>
      <c r="C28235" t="s">
        <v>981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2,IF('EPA non-CO2 Data'!E28235="CH4",'EPA non-CO2 Data'!H28235*About!$B$101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 x14ac:dyDescent="0.35">
      <c r="A28236" t="s">
        <v>336</v>
      </c>
      <c r="B28236" t="s">
        <v>977</v>
      </c>
      <c r="C28236" t="s">
        <v>981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2,IF('EPA non-CO2 Data'!E28236="CH4",'EPA non-CO2 Data'!H28236*About!$B$101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 x14ac:dyDescent="0.35">
      <c r="A28237" t="s">
        <v>336</v>
      </c>
      <c r="B28237" t="s">
        <v>977</v>
      </c>
      <c r="C28237" t="s">
        <v>981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2,IF('EPA non-CO2 Data'!E28237="CH4",'EPA non-CO2 Data'!H28237*About!$B$101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 x14ac:dyDescent="0.35">
      <c r="A28238" t="s">
        <v>336</v>
      </c>
      <c r="B28238" t="s">
        <v>977</v>
      </c>
      <c r="C28238" t="s">
        <v>981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2,IF('EPA non-CO2 Data'!E28238="CH4",'EPA non-CO2 Data'!H28238*About!$B$101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 x14ac:dyDescent="0.35">
      <c r="A28239" t="s">
        <v>336</v>
      </c>
      <c r="B28239" t="s">
        <v>977</v>
      </c>
      <c r="C28239" t="s">
        <v>981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2,IF('EPA non-CO2 Data'!E28239="CH4",'EPA non-CO2 Data'!H28239*About!$B$101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 x14ac:dyDescent="0.35">
      <c r="A28240" t="s">
        <v>336</v>
      </c>
      <c r="B28240" t="s">
        <v>977</v>
      </c>
      <c r="C28240" t="s">
        <v>981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2,IF('EPA non-CO2 Data'!E28240="CH4",'EPA non-CO2 Data'!H28240*About!$B$101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 x14ac:dyDescent="0.35">
      <c r="A28241" t="s">
        <v>336</v>
      </c>
      <c r="B28241" t="s">
        <v>977</v>
      </c>
      <c r="C28241" t="s">
        <v>981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2,IF('EPA non-CO2 Data'!E28241="CH4",'EPA non-CO2 Data'!H28241*About!$B$101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 x14ac:dyDescent="0.35">
      <c r="A28242" t="s">
        <v>336</v>
      </c>
      <c r="B28242" t="s">
        <v>977</v>
      </c>
      <c r="C28242" t="s">
        <v>981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2,IF('EPA non-CO2 Data'!E28242="CH4",'EPA non-CO2 Data'!H28242*About!$B$101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 x14ac:dyDescent="0.35">
      <c r="A28243" t="s">
        <v>336</v>
      </c>
      <c r="B28243" t="s">
        <v>977</v>
      </c>
      <c r="C28243" t="s">
        <v>981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2,IF('EPA non-CO2 Data'!E28243="CH4",'EPA non-CO2 Data'!H28243*About!$B$101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 x14ac:dyDescent="0.35">
      <c r="A28244" t="s">
        <v>336</v>
      </c>
      <c r="B28244" t="s">
        <v>977</v>
      </c>
      <c r="C28244" t="s">
        <v>981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2,IF('EPA non-CO2 Data'!E28244="CH4",'EPA non-CO2 Data'!H28244*About!$B$101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 x14ac:dyDescent="0.35">
      <c r="A28245" t="s">
        <v>336</v>
      </c>
      <c r="B28245" t="s">
        <v>977</v>
      </c>
      <c r="C28245" t="s">
        <v>981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2,IF('EPA non-CO2 Data'!E28245="CH4",'EPA non-CO2 Data'!H28245*About!$B$101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 x14ac:dyDescent="0.35">
      <c r="A28246" t="s">
        <v>336</v>
      </c>
      <c r="B28246" t="s">
        <v>977</v>
      </c>
      <c r="C28246" t="s">
        <v>981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2,IF('EPA non-CO2 Data'!E28246="CH4",'EPA non-CO2 Data'!H28246*About!$B$101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 x14ac:dyDescent="0.35">
      <c r="A28247" t="s">
        <v>336</v>
      </c>
      <c r="B28247" t="s">
        <v>977</v>
      </c>
      <c r="C28247" t="s">
        <v>981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2,IF('EPA non-CO2 Data'!E28247="CH4",'EPA non-CO2 Data'!H28247*About!$B$101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 x14ac:dyDescent="0.35">
      <c r="A28248" t="s">
        <v>336</v>
      </c>
      <c r="B28248" t="s">
        <v>977</v>
      </c>
      <c r="C28248" t="s">
        <v>981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2,IF('EPA non-CO2 Data'!E28248="CH4",'EPA non-CO2 Data'!H28248*About!$B$101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 x14ac:dyDescent="0.35">
      <c r="A28249" t="s">
        <v>336</v>
      </c>
      <c r="B28249" t="s">
        <v>977</v>
      </c>
      <c r="C28249" t="s">
        <v>981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2,IF('EPA non-CO2 Data'!E28249="CH4",'EPA non-CO2 Data'!H28249*About!$B$101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 x14ac:dyDescent="0.35">
      <c r="A28250" t="s">
        <v>336</v>
      </c>
      <c r="B28250" t="s">
        <v>977</v>
      </c>
      <c r="C28250" t="s">
        <v>981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2,IF('EPA non-CO2 Data'!E28250="CH4",'EPA non-CO2 Data'!H28250*About!$B$101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 x14ac:dyDescent="0.35">
      <c r="A28251" t="s">
        <v>336</v>
      </c>
      <c r="B28251" t="s">
        <v>977</v>
      </c>
      <c r="C28251" t="s">
        <v>981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2,IF('EPA non-CO2 Data'!E28251="CH4",'EPA non-CO2 Data'!H28251*About!$B$101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 x14ac:dyDescent="0.35">
      <c r="A28252" t="s">
        <v>336</v>
      </c>
      <c r="B28252" t="s">
        <v>977</v>
      </c>
      <c r="C28252" t="s">
        <v>981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2,IF('EPA non-CO2 Data'!E28252="CH4",'EPA non-CO2 Data'!H28252*About!$B$101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 x14ac:dyDescent="0.35">
      <c r="A28253" t="s">
        <v>336</v>
      </c>
      <c r="B28253" t="s">
        <v>977</v>
      </c>
      <c r="C28253" t="s">
        <v>981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2,IF('EPA non-CO2 Data'!E28253="CH4",'EPA non-CO2 Data'!H28253*About!$B$101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 x14ac:dyDescent="0.35">
      <c r="A28254" t="s">
        <v>336</v>
      </c>
      <c r="B28254" t="s">
        <v>977</v>
      </c>
      <c r="C28254" t="s">
        <v>981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2,IF('EPA non-CO2 Data'!E28254="CH4",'EPA non-CO2 Data'!H28254*About!$B$101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 x14ac:dyDescent="0.35">
      <c r="A28255" t="s">
        <v>336</v>
      </c>
      <c r="B28255" t="s">
        <v>977</v>
      </c>
      <c r="C28255" t="s">
        <v>981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2,IF('EPA non-CO2 Data'!E28255="CH4",'EPA non-CO2 Data'!H28255*About!$B$101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 x14ac:dyDescent="0.35">
      <c r="A28256" t="s">
        <v>336</v>
      </c>
      <c r="B28256" t="s">
        <v>977</v>
      </c>
      <c r="C28256" t="s">
        <v>981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2,IF('EPA non-CO2 Data'!E28256="CH4",'EPA non-CO2 Data'!H28256*About!$B$101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 x14ac:dyDescent="0.35">
      <c r="A28257" t="s">
        <v>336</v>
      </c>
      <c r="B28257" t="s">
        <v>977</v>
      </c>
      <c r="C28257" t="s">
        <v>981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2,IF('EPA non-CO2 Data'!E28257="CH4",'EPA non-CO2 Data'!H28257*About!$B$101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 x14ac:dyDescent="0.35">
      <c r="A28258" t="s">
        <v>336</v>
      </c>
      <c r="B28258" t="s">
        <v>977</v>
      </c>
      <c r="C28258" t="s">
        <v>981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2,IF('EPA non-CO2 Data'!E28258="CH4",'EPA non-CO2 Data'!H28258*About!$B$101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 x14ac:dyDescent="0.35">
      <c r="A28259" t="s">
        <v>336</v>
      </c>
      <c r="B28259" t="s">
        <v>977</v>
      </c>
      <c r="C28259" t="s">
        <v>981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2,IF('EPA non-CO2 Data'!E28259="CH4",'EPA non-CO2 Data'!H28259*About!$B$101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 x14ac:dyDescent="0.35">
      <c r="A28260" t="s">
        <v>336</v>
      </c>
      <c r="B28260" t="s">
        <v>977</v>
      </c>
      <c r="C28260" t="s">
        <v>981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2,IF('EPA non-CO2 Data'!E28260="CH4",'EPA non-CO2 Data'!H28260*About!$B$101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 x14ac:dyDescent="0.35">
      <c r="A28261" t="s">
        <v>336</v>
      </c>
      <c r="B28261" t="s">
        <v>977</v>
      </c>
      <c r="C28261" t="s">
        <v>981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2,IF('EPA non-CO2 Data'!E28261="CH4",'EPA non-CO2 Data'!H28261*About!$B$101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 x14ac:dyDescent="0.35">
      <c r="A28262" t="s">
        <v>336</v>
      </c>
      <c r="B28262" t="s">
        <v>977</v>
      </c>
      <c r="C28262" t="s">
        <v>981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2,IF('EPA non-CO2 Data'!E28262="CH4",'EPA non-CO2 Data'!H28262*About!$B$101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 x14ac:dyDescent="0.35">
      <c r="A28263" t="s">
        <v>336</v>
      </c>
      <c r="B28263" t="s">
        <v>977</v>
      </c>
      <c r="C28263" t="s">
        <v>981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2,IF('EPA non-CO2 Data'!E28263="CH4",'EPA non-CO2 Data'!H28263*About!$B$101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 x14ac:dyDescent="0.35">
      <c r="A28264" t="s">
        <v>336</v>
      </c>
      <c r="B28264" t="s">
        <v>977</v>
      </c>
      <c r="C28264" t="s">
        <v>981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2,IF('EPA non-CO2 Data'!E28264="CH4",'EPA non-CO2 Data'!H28264*About!$B$101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 x14ac:dyDescent="0.35">
      <c r="A28265" t="s">
        <v>336</v>
      </c>
      <c r="B28265" t="s">
        <v>977</v>
      </c>
      <c r="C28265" t="s">
        <v>981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2,IF('EPA non-CO2 Data'!E28265="CH4",'EPA non-CO2 Data'!H28265*About!$B$101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 x14ac:dyDescent="0.35">
      <c r="A28266" t="s">
        <v>336</v>
      </c>
      <c r="B28266" t="s">
        <v>977</v>
      </c>
      <c r="C28266" t="s">
        <v>981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2,IF('EPA non-CO2 Data'!E28266="CH4",'EPA non-CO2 Data'!H28266*About!$B$101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 x14ac:dyDescent="0.35">
      <c r="A28267" t="s">
        <v>336</v>
      </c>
      <c r="B28267" t="s">
        <v>977</v>
      </c>
      <c r="C28267" t="s">
        <v>981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2,IF('EPA non-CO2 Data'!E28267="CH4",'EPA non-CO2 Data'!H28267*About!$B$101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 x14ac:dyDescent="0.35">
      <c r="A28268" t="s">
        <v>336</v>
      </c>
      <c r="B28268" t="s">
        <v>977</v>
      </c>
      <c r="C28268" t="s">
        <v>981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2,IF('EPA non-CO2 Data'!E28268="CH4",'EPA non-CO2 Data'!H28268*About!$B$101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 x14ac:dyDescent="0.35">
      <c r="A28269" t="s">
        <v>336</v>
      </c>
      <c r="B28269" t="s">
        <v>977</v>
      </c>
      <c r="C28269" t="s">
        <v>981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2,IF('EPA non-CO2 Data'!E28269="CH4",'EPA non-CO2 Data'!H28269*About!$B$101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 x14ac:dyDescent="0.35">
      <c r="A28270" t="s">
        <v>336</v>
      </c>
      <c r="B28270" t="s">
        <v>977</v>
      </c>
      <c r="C28270" t="s">
        <v>981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2,IF('EPA non-CO2 Data'!E28270="CH4",'EPA non-CO2 Data'!H28270*About!$B$101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 x14ac:dyDescent="0.35">
      <c r="A28271" t="s">
        <v>336</v>
      </c>
      <c r="B28271" t="s">
        <v>977</v>
      </c>
      <c r="C28271" t="s">
        <v>981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2,IF('EPA non-CO2 Data'!E28271="CH4",'EPA non-CO2 Data'!H28271*About!$B$101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 x14ac:dyDescent="0.35">
      <c r="A28272" t="s">
        <v>336</v>
      </c>
      <c r="B28272" t="s">
        <v>977</v>
      </c>
      <c r="C28272" t="s">
        <v>981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2,IF('EPA non-CO2 Data'!E28272="CH4",'EPA non-CO2 Data'!H28272*About!$B$101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 x14ac:dyDescent="0.35">
      <c r="A28273" t="s">
        <v>336</v>
      </c>
      <c r="B28273" t="s">
        <v>977</v>
      </c>
      <c r="C28273" t="s">
        <v>981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2,IF('EPA non-CO2 Data'!E28273="CH4",'EPA non-CO2 Data'!H28273*About!$B$101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 x14ac:dyDescent="0.35">
      <c r="A28274" t="s">
        <v>336</v>
      </c>
      <c r="B28274" t="s">
        <v>977</v>
      </c>
      <c r="C28274" t="s">
        <v>981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2,IF('EPA non-CO2 Data'!E28274="CH4",'EPA non-CO2 Data'!H28274*About!$B$101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 x14ac:dyDescent="0.35">
      <c r="A28275" t="s">
        <v>336</v>
      </c>
      <c r="B28275" t="s">
        <v>977</v>
      </c>
      <c r="C28275" t="s">
        <v>981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2,IF('EPA non-CO2 Data'!E28275="CH4",'EPA non-CO2 Data'!H28275*About!$B$101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 x14ac:dyDescent="0.35">
      <c r="A28276" t="s">
        <v>336</v>
      </c>
      <c r="B28276" t="s">
        <v>977</v>
      </c>
      <c r="C28276" t="s">
        <v>981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2,IF('EPA non-CO2 Data'!E28276="CH4",'EPA non-CO2 Data'!H28276*About!$B$101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 x14ac:dyDescent="0.35">
      <c r="A28277" t="s">
        <v>336</v>
      </c>
      <c r="B28277" t="s">
        <v>977</v>
      </c>
      <c r="C28277" t="s">
        <v>981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2,IF('EPA non-CO2 Data'!E28277="CH4",'EPA non-CO2 Data'!H28277*About!$B$101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 x14ac:dyDescent="0.35">
      <c r="A28278" t="s">
        <v>336</v>
      </c>
      <c r="B28278" t="s">
        <v>977</v>
      </c>
      <c r="C28278" t="s">
        <v>981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2,IF('EPA non-CO2 Data'!E28278="CH4",'EPA non-CO2 Data'!H28278*About!$B$101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 x14ac:dyDescent="0.35">
      <c r="A28279" t="s">
        <v>336</v>
      </c>
      <c r="B28279" t="s">
        <v>977</v>
      </c>
      <c r="C28279" t="s">
        <v>981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2,IF('EPA non-CO2 Data'!E28279="CH4",'EPA non-CO2 Data'!H28279*About!$B$101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 x14ac:dyDescent="0.35">
      <c r="A28280" t="s">
        <v>336</v>
      </c>
      <c r="B28280" t="s">
        <v>977</v>
      </c>
      <c r="C28280" t="s">
        <v>981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2,IF('EPA non-CO2 Data'!E28280="CH4",'EPA non-CO2 Data'!H28280*About!$B$101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 x14ac:dyDescent="0.35">
      <c r="A28281" t="s">
        <v>336</v>
      </c>
      <c r="B28281" t="s">
        <v>977</v>
      </c>
      <c r="C28281" t="s">
        <v>981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2,IF('EPA non-CO2 Data'!E28281="CH4",'EPA non-CO2 Data'!H28281*About!$B$101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 x14ac:dyDescent="0.35">
      <c r="A28282" t="s">
        <v>336</v>
      </c>
      <c r="B28282" t="s">
        <v>977</v>
      </c>
      <c r="C28282" t="s">
        <v>981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2,IF('EPA non-CO2 Data'!E28282="CH4",'EPA non-CO2 Data'!H28282*About!$B$101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 x14ac:dyDescent="0.35">
      <c r="A28283" t="s">
        <v>336</v>
      </c>
      <c r="B28283" t="s">
        <v>977</v>
      </c>
      <c r="C28283" t="s">
        <v>981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2,IF('EPA non-CO2 Data'!E28283="CH4",'EPA non-CO2 Data'!H28283*About!$B$101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 x14ac:dyDescent="0.35">
      <c r="A28284" t="s">
        <v>336</v>
      </c>
      <c r="B28284" t="s">
        <v>977</v>
      </c>
      <c r="C28284" t="s">
        <v>981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2,IF('EPA non-CO2 Data'!E28284="CH4",'EPA non-CO2 Data'!H28284*About!$B$101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 x14ac:dyDescent="0.35">
      <c r="A28285" t="s">
        <v>336</v>
      </c>
      <c r="B28285" t="s">
        <v>977</v>
      </c>
      <c r="C28285" t="s">
        <v>981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2,IF('EPA non-CO2 Data'!E28285="CH4",'EPA non-CO2 Data'!H28285*About!$B$101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 x14ac:dyDescent="0.35">
      <c r="A28286" t="s">
        <v>336</v>
      </c>
      <c r="B28286" t="s">
        <v>977</v>
      </c>
      <c r="C28286" t="s">
        <v>981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2,IF('EPA non-CO2 Data'!E28286="CH4",'EPA non-CO2 Data'!H28286*About!$B$101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 x14ac:dyDescent="0.35">
      <c r="A28287" t="s">
        <v>336</v>
      </c>
      <c r="B28287" t="s">
        <v>977</v>
      </c>
      <c r="C28287" t="s">
        <v>981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2,IF('EPA non-CO2 Data'!E28287="CH4",'EPA non-CO2 Data'!H28287*About!$B$101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 x14ac:dyDescent="0.35">
      <c r="A28288" t="s">
        <v>336</v>
      </c>
      <c r="B28288" t="s">
        <v>977</v>
      </c>
      <c r="C28288" t="s">
        <v>981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2,IF('EPA non-CO2 Data'!E28288="CH4",'EPA non-CO2 Data'!H28288*About!$B$101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 x14ac:dyDescent="0.35">
      <c r="A28289" t="s">
        <v>336</v>
      </c>
      <c r="B28289" t="s">
        <v>977</v>
      </c>
      <c r="C28289" t="s">
        <v>981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2,IF('EPA non-CO2 Data'!E28289="CH4",'EPA non-CO2 Data'!H28289*About!$B$101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 x14ac:dyDescent="0.35">
      <c r="A28290" t="s">
        <v>336</v>
      </c>
      <c r="B28290" t="s">
        <v>977</v>
      </c>
      <c r="C28290" t="s">
        <v>981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2,IF('EPA non-CO2 Data'!E28290="CH4",'EPA non-CO2 Data'!H28290*About!$B$101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 x14ac:dyDescent="0.35">
      <c r="A28291" t="s">
        <v>336</v>
      </c>
      <c r="B28291" t="s">
        <v>977</v>
      </c>
      <c r="C28291" t="s">
        <v>981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2,IF('EPA non-CO2 Data'!E28291="CH4",'EPA non-CO2 Data'!H28291*About!$B$101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 x14ac:dyDescent="0.35">
      <c r="A28292" t="s">
        <v>336</v>
      </c>
      <c r="B28292" t="s">
        <v>977</v>
      </c>
      <c r="C28292" t="s">
        <v>981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2,IF('EPA non-CO2 Data'!E28292="CH4",'EPA non-CO2 Data'!H28292*About!$B$101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 x14ac:dyDescent="0.35">
      <c r="A28293" t="s">
        <v>336</v>
      </c>
      <c r="B28293" t="s">
        <v>977</v>
      </c>
      <c r="C28293" t="s">
        <v>981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2,IF('EPA non-CO2 Data'!E28293="CH4",'EPA non-CO2 Data'!H28293*About!$B$101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 x14ac:dyDescent="0.35">
      <c r="A28294" t="s">
        <v>336</v>
      </c>
      <c r="B28294" t="s">
        <v>977</v>
      </c>
      <c r="C28294" t="s">
        <v>981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2,IF('EPA non-CO2 Data'!E28294="CH4",'EPA non-CO2 Data'!H28294*About!$B$101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 x14ac:dyDescent="0.35">
      <c r="A28295" t="s">
        <v>336</v>
      </c>
      <c r="B28295" t="s">
        <v>977</v>
      </c>
      <c r="C28295" t="s">
        <v>981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2,IF('EPA non-CO2 Data'!E28295="CH4",'EPA non-CO2 Data'!H28295*About!$B$101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 x14ac:dyDescent="0.35">
      <c r="A28296" t="s">
        <v>336</v>
      </c>
      <c r="B28296" t="s">
        <v>977</v>
      </c>
      <c r="C28296" t="s">
        <v>981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2,IF('EPA non-CO2 Data'!E28296="CH4",'EPA non-CO2 Data'!H28296*About!$B$101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 x14ac:dyDescent="0.35">
      <c r="A28297" t="s">
        <v>336</v>
      </c>
      <c r="B28297" t="s">
        <v>977</v>
      </c>
      <c r="C28297" t="s">
        <v>981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2,IF('EPA non-CO2 Data'!E28297="CH4",'EPA non-CO2 Data'!H28297*About!$B$101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 x14ac:dyDescent="0.35">
      <c r="A28298" t="s">
        <v>336</v>
      </c>
      <c r="B28298" t="s">
        <v>977</v>
      </c>
      <c r="C28298" t="s">
        <v>981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2,IF('EPA non-CO2 Data'!E28298="CH4",'EPA non-CO2 Data'!H28298*About!$B$101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 x14ac:dyDescent="0.35">
      <c r="A28299" t="s">
        <v>336</v>
      </c>
      <c r="B28299" t="s">
        <v>977</v>
      </c>
      <c r="C28299" t="s">
        <v>981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2,IF('EPA non-CO2 Data'!E28299="CH4",'EPA non-CO2 Data'!H28299*About!$B$101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 x14ac:dyDescent="0.35">
      <c r="A28300" t="s">
        <v>336</v>
      </c>
      <c r="B28300" t="s">
        <v>977</v>
      </c>
      <c r="C28300" t="s">
        <v>981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2,IF('EPA non-CO2 Data'!E28300="CH4",'EPA non-CO2 Data'!H28300*About!$B$101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 x14ac:dyDescent="0.35">
      <c r="A28301" t="s">
        <v>336</v>
      </c>
      <c r="B28301" t="s">
        <v>977</v>
      </c>
      <c r="C28301" t="s">
        <v>981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2,IF('EPA non-CO2 Data'!E28301="CH4",'EPA non-CO2 Data'!H28301*About!$B$101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 x14ac:dyDescent="0.35">
      <c r="A28302" t="s">
        <v>336</v>
      </c>
      <c r="B28302" t="s">
        <v>977</v>
      </c>
      <c r="C28302" t="s">
        <v>981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2,IF('EPA non-CO2 Data'!E28302="CH4",'EPA non-CO2 Data'!H28302*About!$B$101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 x14ac:dyDescent="0.35">
      <c r="A28303" t="s">
        <v>336</v>
      </c>
      <c r="B28303" t="s">
        <v>977</v>
      </c>
      <c r="C28303" t="s">
        <v>981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2,IF('EPA non-CO2 Data'!E28303="CH4",'EPA non-CO2 Data'!H28303*About!$B$101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 x14ac:dyDescent="0.35">
      <c r="A28304" t="s">
        <v>336</v>
      </c>
      <c r="B28304" t="s">
        <v>977</v>
      </c>
      <c r="C28304" t="s">
        <v>981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2,IF('EPA non-CO2 Data'!E28304="CH4",'EPA non-CO2 Data'!H28304*About!$B$101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 x14ac:dyDescent="0.35">
      <c r="A28305" t="s">
        <v>336</v>
      </c>
      <c r="B28305" t="s">
        <v>977</v>
      </c>
      <c r="C28305" t="s">
        <v>981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2,IF('EPA non-CO2 Data'!E28305="CH4",'EPA non-CO2 Data'!H28305*About!$B$101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 x14ac:dyDescent="0.35">
      <c r="A28306" t="s">
        <v>336</v>
      </c>
      <c r="B28306" t="s">
        <v>977</v>
      </c>
      <c r="C28306" t="s">
        <v>982</v>
      </c>
      <c r="D28306" t="s">
        <v>983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2,IF('EPA non-CO2 Data'!E28306="CH4",'EPA non-CO2 Data'!H28306*About!$B$101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 x14ac:dyDescent="0.35">
      <c r="A28307" t="s">
        <v>336</v>
      </c>
      <c r="B28307" t="s">
        <v>977</v>
      </c>
      <c r="C28307" t="s">
        <v>982</v>
      </c>
      <c r="D28307" t="s">
        <v>984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2,IF('EPA non-CO2 Data'!E28307="CH4",'EPA non-CO2 Data'!H28307*About!$B$101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 x14ac:dyDescent="0.35">
      <c r="A28308" t="s">
        <v>336</v>
      </c>
      <c r="B28308" t="s">
        <v>977</v>
      </c>
      <c r="C28308" t="s">
        <v>982</v>
      </c>
      <c r="D28308" t="s">
        <v>983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2,IF('EPA non-CO2 Data'!E28308="CH4",'EPA non-CO2 Data'!H28308*About!$B$101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 x14ac:dyDescent="0.35">
      <c r="A28309" t="s">
        <v>336</v>
      </c>
      <c r="B28309" t="s">
        <v>977</v>
      </c>
      <c r="C28309" t="s">
        <v>982</v>
      </c>
      <c r="D28309" t="s">
        <v>984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2,IF('EPA non-CO2 Data'!E28309="CH4",'EPA non-CO2 Data'!H28309*About!$B$101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 x14ac:dyDescent="0.35">
      <c r="A28310" t="s">
        <v>336</v>
      </c>
      <c r="B28310" t="s">
        <v>977</v>
      </c>
      <c r="C28310" t="s">
        <v>982</v>
      </c>
      <c r="D28310" t="s">
        <v>983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2,IF('EPA non-CO2 Data'!E28310="CH4",'EPA non-CO2 Data'!H28310*About!$B$101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 x14ac:dyDescent="0.35">
      <c r="A28311" t="s">
        <v>336</v>
      </c>
      <c r="B28311" t="s">
        <v>977</v>
      </c>
      <c r="C28311" t="s">
        <v>982</v>
      </c>
      <c r="D28311" t="s">
        <v>984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2,IF('EPA non-CO2 Data'!E28311="CH4",'EPA non-CO2 Data'!H28311*About!$B$101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hidden="1" x14ac:dyDescent="0.35">
      <c r="A28312" t="s">
        <v>336</v>
      </c>
      <c r="B28312" t="s">
        <v>977</v>
      </c>
      <c r="C28312" t="s">
        <v>982</v>
      </c>
      <c r="D28312" t="s">
        <v>983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2,IF('EPA non-CO2 Data'!E28312="CH4",'EPA non-CO2 Data'!H28312*About!$B$101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 x14ac:dyDescent="0.35">
      <c r="A28313" t="s">
        <v>336</v>
      </c>
      <c r="B28313" t="s">
        <v>977</v>
      </c>
      <c r="C28313" t="s">
        <v>982</v>
      </c>
      <c r="D28313" t="s">
        <v>984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2,IF('EPA non-CO2 Data'!E28313="CH4",'EPA non-CO2 Data'!H28313*About!$B$101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 x14ac:dyDescent="0.35">
      <c r="A28314" t="s">
        <v>336</v>
      </c>
      <c r="B28314" t="s">
        <v>977</v>
      </c>
      <c r="C28314" t="s">
        <v>982</v>
      </c>
      <c r="D28314" t="s">
        <v>983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2,IF('EPA non-CO2 Data'!E28314="CH4",'EPA non-CO2 Data'!H28314*About!$B$101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 x14ac:dyDescent="0.35">
      <c r="A28315" t="s">
        <v>336</v>
      </c>
      <c r="B28315" t="s">
        <v>977</v>
      </c>
      <c r="C28315" t="s">
        <v>982</v>
      </c>
      <c r="D28315" t="s">
        <v>984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2,IF('EPA non-CO2 Data'!E28315="CH4",'EPA non-CO2 Data'!H28315*About!$B$101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 x14ac:dyDescent="0.35">
      <c r="A28316" t="s">
        <v>336</v>
      </c>
      <c r="B28316" t="s">
        <v>977</v>
      </c>
      <c r="C28316" t="s">
        <v>982</v>
      </c>
      <c r="D28316" t="s">
        <v>983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2,IF('EPA non-CO2 Data'!E28316="CH4",'EPA non-CO2 Data'!H28316*About!$B$101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 x14ac:dyDescent="0.35">
      <c r="A28317" t="s">
        <v>336</v>
      </c>
      <c r="B28317" t="s">
        <v>977</v>
      </c>
      <c r="C28317" t="s">
        <v>982</v>
      </c>
      <c r="D28317" t="s">
        <v>984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2,IF('EPA non-CO2 Data'!E28317="CH4",'EPA non-CO2 Data'!H28317*About!$B$101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 x14ac:dyDescent="0.35">
      <c r="A28318" t="s">
        <v>336</v>
      </c>
      <c r="B28318" t="s">
        <v>977</v>
      </c>
      <c r="C28318" t="s">
        <v>982</v>
      </c>
      <c r="D28318" t="s">
        <v>983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2,IF('EPA non-CO2 Data'!E28318="CH4",'EPA non-CO2 Data'!H28318*About!$B$101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 x14ac:dyDescent="0.35">
      <c r="A28319" t="s">
        <v>336</v>
      </c>
      <c r="B28319" t="s">
        <v>977</v>
      </c>
      <c r="C28319" t="s">
        <v>982</v>
      </c>
      <c r="D28319" t="s">
        <v>984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2,IF('EPA non-CO2 Data'!E28319="CH4",'EPA non-CO2 Data'!H28319*About!$B$101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 x14ac:dyDescent="0.35">
      <c r="A28320" t="s">
        <v>336</v>
      </c>
      <c r="B28320" t="s">
        <v>977</v>
      </c>
      <c r="C28320" t="s">
        <v>982</v>
      </c>
      <c r="D28320" t="s">
        <v>983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2,IF('EPA non-CO2 Data'!E28320="CH4",'EPA non-CO2 Data'!H28320*About!$B$101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 x14ac:dyDescent="0.35">
      <c r="A28321" t="s">
        <v>336</v>
      </c>
      <c r="B28321" t="s">
        <v>977</v>
      </c>
      <c r="C28321" t="s">
        <v>982</v>
      </c>
      <c r="D28321" t="s">
        <v>984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2,IF('EPA non-CO2 Data'!E28321="CH4",'EPA non-CO2 Data'!H28321*About!$B$101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 x14ac:dyDescent="0.35">
      <c r="A28322" t="s">
        <v>336</v>
      </c>
      <c r="B28322" t="s">
        <v>977</v>
      </c>
      <c r="C28322" t="s">
        <v>982</v>
      </c>
      <c r="D28322" t="s">
        <v>983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2,IF('EPA non-CO2 Data'!E28322="CH4",'EPA non-CO2 Data'!H28322*About!$B$101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 x14ac:dyDescent="0.35">
      <c r="A28323" t="s">
        <v>336</v>
      </c>
      <c r="B28323" t="s">
        <v>977</v>
      </c>
      <c r="C28323" t="s">
        <v>982</v>
      </c>
      <c r="D28323" t="s">
        <v>984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2,IF('EPA non-CO2 Data'!E28323="CH4",'EPA non-CO2 Data'!H28323*About!$B$101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 x14ac:dyDescent="0.35">
      <c r="A28324" t="s">
        <v>336</v>
      </c>
      <c r="B28324" t="s">
        <v>977</v>
      </c>
      <c r="C28324" t="s">
        <v>982</v>
      </c>
      <c r="D28324" t="s">
        <v>983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2,IF('EPA non-CO2 Data'!E28324="CH4",'EPA non-CO2 Data'!H28324*About!$B$101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 x14ac:dyDescent="0.35">
      <c r="A28325" t="s">
        <v>336</v>
      </c>
      <c r="B28325" t="s">
        <v>977</v>
      </c>
      <c r="C28325" t="s">
        <v>982</v>
      </c>
      <c r="D28325" t="s">
        <v>984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2,IF('EPA non-CO2 Data'!E28325="CH4",'EPA non-CO2 Data'!H28325*About!$B$101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 x14ac:dyDescent="0.35">
      <c r="A28326" t="s">
        <v>336</v>
      </c>
      <c r="B28326" t="s">
        <v>977</v>
      </c>
      <c r="C28326" t="s">
        <v>982</v>
      </c>
      <c r="D28326" t="s">
        <v>983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2,IF('EPA non-CO2 Data'!E28326="CH4",'EPA non-CO2 Data'!H28326*About!$B$101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 x14ac:dyDescent="0.35">
      <c r="A28327" t="s">
        <v>336</v>
      </c>
      <c r="B28327" t="s">
        <v>977</v>
      </c>
      <c r="C28327" t="s">
        <v>982</v>
      </c>
      <c r="D28327" t="s">
        <v>984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2,IF('EPA non-CO2 Data'!E28327="CH4",'EPA non-CO2 Data'!H28327*About!$B$101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 x14ac:dyDescent="0.35">
      <c r="A28328" t="s">
        <v>336</v>
      </c>
      <c r="B28328" t="s">
        <v>977</v>
      </c>
      <c r="C28328" t="s">
        <v>982</v>
      </c>
      <c r="D28328" t="s">
        <v>983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2,IF('EPA non-CO2 Data'!E28328="CH4",'EPA non-CO2 Data'!H28328*About!$B$101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 x14ac:dyDescent="0.35">
      <c r="A28329" t="s">
        <v>336</v>
      </c>
      <c r="B28329" t="s">
        <v>977</v>
      </c>
      <c r="C28329" t="s">
        <v>982</v>
      </c>
      <c r="D28329" t="s">
        <v>984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2,IF('EPA non-CO2 Data'!E28329="CH4",'EPA non-CO2 Data'!H28329*About!$B$101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 x14ac:dyDescent="0.35">
      <c r="A28330" t="s">
        <v>336</v>
      </c>
      <c r="B28330" t="s">
        <v>977</v>
      </c>
      <c r="C28330" t="s">
        <v>982</v>
      </c>
      <c r="D28330" t="s">
        <v>983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2,IF('EPA non-CO2 Data'!E28330="CH4",'EPA non-CO2 Data'!H28330*About!$B$101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 x14ac:dyDescent="0.35">
      <c r="A28331" t="s">
        <v>336</v>
      </c>
      <c r="B28331" t="s">
        <v>977</v>
      </c>
      <c r="C28331" t="s">
        <v>982</v>
      </c>
      <c r="D28331" t="s">
        <v>984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2,IF('EPA non-CO2 Data'!E28331="CH4",'EPA non-CO2 Data'!H28331*About!$B$101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 x14ac:dyDescent="0.35">
      <c r="A28332" t="s">
        <v>336</v>
      </c>
      <c r="B28332" t="s">
        <v>977</v>
      </c>
      <c r="C28332" t="s">
        <v>982</v>
      </c>
      <c r="D28332" t="s">
        <v>983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2,IF('EPA non-CO2 Data'!E28332="CH4",'EPA non-CO2 Data'!H28332*About!$B$101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 x14ac:dyDescent="0.35">
      <c r="A28333" t="s">
        <v>336</v>
      </c>
      <c r="B28333" t="s">
        <v>977</v>
      </c>
      <c r="C28333" t="s">
        <v>982</v>
      </c>
      <c r="D28333" t="s">
        <v>984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2,IF('EPA non-CO2 Data'!E28333="CH4",'EPA non-CO2 Data'!H28333*About!$B$101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 x14ac:dyDescent="0.35">
      <c r="A28334" t="s">
        <v>336</v>
      </c>
      <c r="B28334" t="s">
        <v>977</v>
      </c>
      <c r="C28334" t="s">
        <v>982</v>
      </c>
      <c r="D28334" t="s">
        <v>983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2,IF('EPA non-CO2 Data'!E28334="CH4",'EPA non-CO2 Data'!H28334*About!$B$101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 x14ac:dyDescent="0.35">
      <c r="A28335" t="s">
        <v>336</v>
      </c>
      <c r="B28335" t="s">
        <v>977</v>
      </c>
      <c r="C28335" t="s">
        <v>982</v>
      </c>
      <c r="D28335" t="s">
        <v>984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2,IF('EPA non-CO2 Data'!E28335="CH4",'EPA non-CO2 Data'!H28335*About!$B$101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 x14ac:dyDescent="0.35">
      <c r="A28336" t="s">
        <v>336</v>
      </c>
      <c r="B28336" t="s">
        <v>977</v>
      </c>
      <c r="C28336" t="s">
        <v>982</v>
      </c>
      <c r="D28336" t="s">
        <v>983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2,IF('EPA non-CO2 Data'!E28336="CH4",'EPA non-CO2 Data'!H28336*About!$B$101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 x14ac:dyDescent="0.35">
      <c r="A28337" t="s">
        <v>336</v>
      </c>
      <c r="B28337" t="s">
        <v>977</v>
      </c>
      <c r="C28337" t="s">
        <v>982</v>
      </c>
      <c r="D28337" t="s">
        <v>984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2,IF('EPA non-CO2 Data'!E28337="CH4",'EPA non-CO2 Data'!H28337*About!$B$101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 x14ac:dyDescent="0.35">
      <c r="A28338" t="s">
        <v>336</v>
      </c>
      <c r="B28338" t="s">
        <v>977</v>
      </c>
      <c r="C28338" t="s">
        <v>982</v>
      </c>
      <c r="D28338" t="s">
        <v>983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2,IF('EPA non-CO2 Data'!E28338="CH4",'EPA non-CO2 Data'!H28338*About!$B$101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 x14ac:dyDescent="0.35">
      <c r="A28339" t="s">
        <v>336</v>
      </c>
      <c r="B28339" t="s">
        <v>977</v>
      </c>
      <c r="C28339" t="s">
        <v>982</v>
      </c>
      <c r="D28339" t="s">
        <v>984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2,IF('EPA non-CO2 Data'!E28339="CH4",'EPA non-CO2 Data'!H28339*About!$B$101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 x14ac:dyDescent="0.35">
      <c r="A28340" t="s">
        <v>336</v>
      </c>
      <c r="B28340" t="s">
        <v>977</v>
      </c>
      <c r="C28340" t="s">
        <v>982</v>
      </c>
      <c r="D28340" t="s">
        <v>983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2,IF('EPA non-CO2 Data'!E28340="CH4",'EPA non-CO2 Data'!H28340*About!$B$101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 x14ac:dyDescent="0.35">
      <c r="A28341" t="s">
        <v>336</v>
      </c>
      <c r="B28341" t="s">
        <v>977</v>
      </c>
      <c r="C28341" t="s">
        <v>982</v>
      </c>
      <c r="D28341" t="s">
        <v>984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2,IF('EPA non-CO2 Data'!E28341="CH4",'EPA non-CO2 Data'!H28341*About!$B$101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 x14ac:dyDescent="0.35">
      <c r="A28342" t="s">
        <v>336</v>
      </c>
      <c r="B28342" t="s">
        <v>977</v>
      </c>
      <c r="C28342" t="s">
        <v>982</v>
      </c>
      <c r="D28342" t="s">
        <v>983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2,IF('EPA non-CO2 Data'!E28342="CH4",'EPA non-CO2 Data'!H28342*About!$B$101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 x14ac:dyDescent="0.35">
      <c r="A28343" t="s">
        <v>336</v>
      </c>
      <c r="B28343" t="s">
        <v>977</v>
      </c>
      <c r="C28343" t="s">
        <v>982</v>
      </c>
      <c r="D28343" t="s">
        <v>984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2,IF('EPA non-CO2 Data'!E28343="CH4",'EPA non-CO2 Data'!H28343*About!$B$101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 x14ac:dyDescent="0.35">
      <c r="A28344" t="s">
        <v>336</v>
      </c>
      <c r="B28344" t="s">
        <v>977</v>
      </c>
      <c r="C28344" t="s">
        <v>982</v>
      </c>
      <c r="D28344" t="s">
        <v>983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2,IF('EPA non-CO2 Data'!E28344="CH4",'EPA non-CO2 Data'!H28344*About!$B$101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 x14ac:dyDescent="0.35">
      <c r="A28345" t="s">
        <v>336</v>
      </c>
      <c r="B28345" t="s">
        <v>977</v>
      </c>
      <c r="C28345" t="s">
        <v>982</v>
      </c>
      <c r="D28345" t="s">
        <v>984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2,IF('EPA non-CO2 Data'!E28345="CH4",'EPA non-CO2 Data'!H28345*About!$B$101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 x14ac:dyDescent="0.35">
      <c r="A28346" t="s">
        <v>336</v>
      </c>
      <c r="B28346" t="s">
        <v>977</v>
      </c>
      <c r="C28346" t="s">
        <v>982</v>
      </c>
      <c r="D28346" t="s">
        <v>983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2,IF('EPA non-CO2 Data'!E28346="CH4",'EPA non-CO2 Data'!H28346*About!$B$101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 x14ac:dyDescent="0.35">
      <c r="A28347" t="s">
        <v>336</v>
      </c>
      <c r="B28347" t="s">
        <v>977</v>
      </c>
      <c r="C28347" t="s">
        <v>982</v>
      </c>
      <c r="D28347" t="s">
        <v>984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2,IF('EPA non-CO2 Data'!E28347="CH4",'EPA non-CO2 Data'!H28347*About!$B$101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 x14ac:dyDescent="0.35">
      <c r="A28348" t="s">
        <v>336</v>
      </c>
      <c r="B28348" t="s">
        <v>977</v>
      </c>
      <c r="C28348" t="s">
        <v>982</v>
      </c>
      <c r="D28348" t="s">
        <v>983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2,IF('EPA non-CO2 Data'!E28348="CH4",'EPA non-CO2 Data'!H28348*About!$B$101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 x14ac:dyDescent="0.35">
      <c r="A28349" t="s">
        <v>336</v>
      </c>
      <c r="B28349" t="s">
        <v>977</v>
      </c>
      <c r="C28349" t="s">
        <v>982</v>
      </c>
      <c r="D28349" t="s">
        <v>984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2,IF('EPA non-CO2 Data'!E28349="CH4",'EPA non-CO2 Data'!H28349*About!$B$101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 x14ac:dyDescent="0.35">
      <c r="A28350" t="s">
        <v>336</v>
      </c>
      <c r="B28350" t="s">
        <v>977</v>
      </c>
      <c r="C28350" t="s">
        <v>982</v>
      </c>
      <c r="D28350" t="s">
        <v>983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2,IF('EPA non-CO2 Data'!E28350="CH4",'EPA non-CO2 Data'!H28350*About!$B$101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 x14ac:dyDescent="0.35">
      <c r="A28351" t="s">
        <v>336</v>
      </c>
      <c r="B28351" t="s">
        <v>977</v>
      </c>
      <c r="C28351" t="s">
        <v>982</v>
      </c>
      <c r="D28351" t="s">
        <v>984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2,IF('EPA non-CO2 Data'!E28351="CH4",'EPA non-CO2 Data'!H28351*About!$B$101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 x14ac:dyDescent="0.35">
      <c r="A28352" t="s">
        <v>336</v>
      </c>
      <c r="B28352" t="s">
        <v>977</v>
      </c>
      <c r="C28352" t="s">
        <v>982</v>
      </c>
      <c r="D28352" t="s">
        <v>983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2,IF('EPA non-CO2 Data'!E28352="CH4",'EPA non-CO2 Data'!H28352*About!$B$101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 x14ac:dyDescent="0.35">
      <c r="A28353" t="s">
        <v>336</v>
      </c>
      <c r="B28353" t="s">
        <v>977</v>
      </c>
      <c r="C28353" t="s">
        <v>982</v>
      </c>
      <c r="D28353" t="s">
        <v>984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2,IF('EPA non-CO2 Data'!E28353="CH4",'EPA non-CO2 Data'!H28353*About!$B$101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 x14ac:dyDescent="0.35">
      <c r="A28354" t="s">
        <v>336</v>
      </c>
      <c r="B28354" t="s">
        <v>977</v>
      </c>
      <c r="C28354" t="s">
        <v>982</v>
      </c>
      <c r="D28354" t="s">
        <v>983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2,IF('EPA non-CO2 Data'!E28354="CH4",'EPA non-CO2 Data'!H28354*About!$B$101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 x14ac:dyDescent="0.35">
      <c r="A28355" t="s">
        <v>336</v>
      </c>
      <c r="B28355" t="s">
        <v>977</v>
      </c>
      <c r="C28355" t="s">
        <v>982</v>
      </c>
      <c r="D28355" t="s">
        <v>984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2,IF('EPA non-CO2 Data'!E28355="CH4",'EPA non-CO2 Data'!H28355*About!$B$101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 x14ac:dyDescent="0.35">
      <c r="A28356" t="s">
        <v>336</v>
      </c>
      <c r="B28356" t="s">
        <v>977</v>
      </c>
      <c r="C28356" t="s">
        <v>982</v>
      </c>
      <c r="D28356" t="s">
        <v>983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2,IF('EPA non-CO2 Data'!E28356="CH4",'EPA non-CO2 Data'!H28356*About!$B$101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 x14ac:dyDescent="0.35">
      <c r="A28357" t="s">
        <v>336</v>
      </c>
      <c r="B28357" t="s">
        <v>977</v>
      </c>
      <c r="C28357" t="s">
        <v>982</v>
      </c>
      <c r="D28357" t="s">
        <v>984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2,IF('EPA non-CO2 Data'!E28357="CH4",'EPA non-CO2 Data'!H28357*About!$B$101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 x14ac:dyDescent="0.35">
      <c r="A28358" t="s">
        <v>336</v>
      </c>
      <c r="B28358" t="s">
        <v>977</v>
      </c>
      <c r="C28358" t="s">
        <v>982</v>
      </c>
      <c r="D28358" t="s">
        <v>983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2,IF('EPA non-CO2 Data'!E28358="CH4",'EPA non-CO2 Data'!H28358*About!$B$101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 x14ac:dyDescent="0.35">
      <c r="A28359" t="s">
        <v>336</v>
      </c>
      <c r="B28359" t="s">
        <v>977</v>
      </c>
      <c r="C28359" t="s">
        <v>982</v>
      </c>
      <c r="D28359" t="s">
        <v>984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2,IF('EPA non-CO2 Data'!E28359="CH4",'EPA non-CO2 Data'!H28359*About!$B$101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 x14ac:dyDescent="0.35">
      <c r="A28360" t="s">
        <v>336</v>
      </c>
      <c r="B28360" t="s">
        <v>977</v>
      </c>
      <c r="C28360" t="s">
        <v>982</v>
      </c>
      <c r="D28360" t="s">
        <v>983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2,IF('EPA non-CO2 Data'!E28360="CH4",'EPA non-CO2 Data'!H28360*About!$B$101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 x14ac:dyDescent="0.35">
      <c r="A28361" t="s">
        <v>336</v>
      </c>
      <c r="B28361" t="s">
        <v>977</v>
      </c>
      <c r="C28361" t="s">
        <v>982</v>
      </c>
      <c r="D28361" t="s">
        <v>984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2,IF('EPA non-CO2 Data'!E28361="CH4",'EPA non-CO2 Data'!H28361*About!$B$101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 x14ac:dyDescent="0.35">
      <c r="A28362" t="s">
        <v>336</v>
      </c>
      <c r="B28362" t="s">
        <v>977</v>
      </c>
      <c r="C28362" t="s">
        <v>982</v>
      </c>
      <c r="D28362" t="s">
        <v>983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2,IF('EPA non-CO2 Data'!E28362="CH4",'EPA non-CO2 Data'!H28362*About!$B$101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 x14ac:dyDescent="0.35">
      <c r="A28363" t="s">
        <v>336</v>
      </c>
      <c r="B28363" t="s">
        <v>977</v>
      </c>
      <c r="C28363" t="s">
        <v>982</v>
      </c>
      <c r="D28363" t="s">
        <v>984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2,IF('EPA non-CO2 Data'!E28363="CH4",'EPA non-CO2 Data'!H28363*About!$B$101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 x14ac:dyDescent="0.35">
      <c r="A28364" t="s">
        <v>336</v>
      </c>
      <c r="B28364" t="s">
        <v>977</v>
      </c>
      <c r="C28364" t="s">
        <v>982</v>
      </c>
      <c r="D28364" t="s">
        <v>983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2,IF('EPA non-CO2 Data'!E28364="CH4",'EPA non-CO2 Data'!H28364*About!$B$101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 x14ac:dyDescent="0.35">
      <c r="A28365" t="s">
        <v>336</v>
      </c>
      <c r="B28365" t="s">
        <v>977</v>
      </c>
      <c r="C28365" t="s">
        <v>982</v>
      </c>
      <c r="D28365" t="s">
        <v>984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2,IF('EPA non-CO2 Data'!E28365="CH4",'EPA non-CO2 Data'!H28365*About!$B$101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 x14ac:dyDescent="0.35">
      <c r="A28366" t="s">
        <v>336</v>
      </c>
      <c r="B28366" t="s">
        <v>977</v>
      </c>
      <c r="C28366" t="s">
        <v>982</v>
      </c>
      <c r="D28366" t="s">
        <v>983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2,IF('EPA non-CO2 Data'!E28366="CH4",'EPA non-CO2 Data'!H28366*About!$B$101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 x14ac:dyDescent="0.35">
      <c r="A28367" t="s">
        <v>336</v>
      </c>
      <c r="B28367" t="s">
        <v>977</v>
      </c>
      <c r="C28367" t="s">
        <v>982</v>
      </c>
      <c r="D28367" t="s">
        <v>984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2,IF('EPA non-CO2 Data'!E28367="CH4",'EPA non-CO2 Data'!H28367*About!$B$101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 x14ac:dyDescent="0.35">
      <c r="A28368" t="s">
        <v>336</v>
      </c>
      <c r="B28368" t="s">
        <v>977</v>
      </c>
      <c r="C28368" t="s">
        <v>982</v>
      </c>
      <c r="D28368" t="s">
        <v>983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2,IF('EPA non-CO2 Data'!E28368="CH4",'EPA non-CO2 Data'!H28368*About!$B$101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 x14ac:dyDescent="0.35">
      <c r="A28369" t="s">
        <v>336</v>
      </c>
      <c r="B28369" t="s">
        <v>977</v>
      </c>
      <c r="C28369" t="s">
        <v>982</v>
      </c>
      <c r="D28369" t="s">
        <v>984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2,IF('EPA non-CO2 Data'!E28369="CH4",'EPA non-CO2 Data'!H28369*About!$B$101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 x14ac:dyDescent="0.35">
      <c r="A28370" t="s">
        <v>336</v>
      </c>
      <c r="B28370" t="s">
        <v>977</v>
      </c>
      <c r="C28370" t="s">
        <v>982</v>
      </c>
      <c r="D28370" t="s">
        <v>983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2,IF('EPA non-CO2 Data'!E28370="CH4",'EPA non-CO2 Data'!H28370*About!$B$101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 x14ac:dyDescent="0.35">
      <c r="A28371" t="s">
        <v>336</v>
      </c>
      <c r="B28371" t="s">
        <v>977</v>
      </c>
      <c r="C28371" t="s">
        <v>982</v>
      </c>
      <c r="D28371" t="s">
        <v>984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2,IF('EPA non-CO2 Data'!E28371="CH4",'EPA non-CO2 Data'!H28371*About!$B$101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 x14ac:dyDescent="0.35">
      <c r="A28372" t="s">
        <v>336</v>
      </c>
      <c r="B28372" t="s">
        <v>977</v>
      </c>
      <c r="C28372" t="s">
        <v>982</v>
      </c>
      <c r="D28372" t="s">
        <v>983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2,IF('EPA non-CO2 Data'!E28372="CH4",'EPA non-CO2 Data'!H28372*About!$B$101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 x14ac:dyDescent="0.35">
      <c r="A28373" t="s">
        <v>336</v>
      </c>
      <c r="B28373" t="s">
        <v>977</v>
      </c>
      <c r="C28373" t="s">
        <v>982</v>
      </c>
      <c r="D28373" t="s">
        <v>984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2,IF('EPA non-CO2 Data'!E28373="CH4",'EPA non-CO2 Data'!H28373*About!$B$101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 x14ac:dyDescent="0.35">
      <c r="A28374" t="s">
        <v>336</v>
      </c>
      <c r="B28374" t="s">
        <v>977</v>
      </c>
      <c r="C28374" t="s">
        <v>982</v>
      </c>
      <c r="D28374" t="s">
        <v>983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2,IF('EPA non-CO2 Data'!E28374="CH4",'EPA non-CO2 Data'!H28374*About!$B$101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 x14ac:dyDescent="0.35">
      <c r="A28375" t="s">
        <v>336</v>
      </c>
      <c r="B28375" t="s">
        <v>977</v>
      </c>
      <c r="C28375" t="s">
        <v>982</v>
      </c>
      <c r="D28375" t="s">
        <v>984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2,IF('EPA non-CO2 Data'!E28375="CH4",'EPA non-CO2 Data'!H28375*About!$B$101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 x14ac:dyDescent="0.35">
      <c r="A28376" t="s">
        <v>336</v>
      </c>
      <c r="B28376" t="s">
        <v>977</v>
      </c>
      <c r="C28376" t="s">
        <v>982</v>
      </c>
      <c r="D28376" t="s">
        <v>983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2,IF('EPA non-CO2 Data'!E28376="CH4",'EPA non-CO2 Data'!H28376*About!$B$101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 x14ac:dyDescent="0.35">
      <c r="A28377" t="s">
        <v>336</v>
      </c>
      <c r="B28377" t="s">
        <v>977</v>
      </c>
      <c r="C28377" t="s">
        <v>982</v>
      </c>
      <c r="D28377" t="s">
        <v>984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2,IF('EPA non-CO2 Data'!E28377="CH4",'EPA non-CO2 Data'!H28377*About!$B$101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 x14ac:dyDescent="0.35">
      <c r="A28378" t="s">
        <v>336</v>
      </c>
      <c r="B28378" t="s">
        <v>977</v>
      </c>
      <c r="C28378" t="s">
        <v>982</v>
      </c>
      <c r="D28378" t="s">
        <v>983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2,IF('EPA non-CO2 Data'!E28378="CH4",'EPA non-CO2 Data'!H28378*About!$B$101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 x14ac:dyDescent="0.35">
      <c r="A28379" t="s">
        <v>336</v>
      </c>
      <c r="B28379" t="s">
        <v>977</v>
      </c>
      <c r="C28379" t="s">
        <v>982</v>
      </c>
      <c r="D28379" t="s">
        <v>984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2,IF('EPA non-CO2 Data'!E28379="CH4",'EPA non-CO2 Data'!H28379*About!$B$101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 x14ac:dyDescent="0.35">
      <c r="A28380" t="s">
        <v>336</v>
      </c>
      <c r="B28380" t="s">
        <v>977</v>
      </c>
      <c r="C28380" t="s">
        <v>982</v>
      </c>
      <c r="D28380" t="s">
        <v>983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2,IF('EPA non-CO2 Data'!E28380="CH4",'EPA non-CO2 Data'!H28380*About!$B$101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 x14ac:dyDescent="0.35">
      <c r="A28381" t="s">
        <v>336</v>
      </c>
      <c r="B28381" t="s">
        <v>977</v>
      </c>
      <c r="C28381" t="s">
        <v>982</v>
      </c>
      <c r="D28381" t="s">
        <v>984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2,IF('EPA non-CO2 Data'!E28381="CH4",'EPA non-CO2 Data'!H28381*About!$B$101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 x14ac:dyDescent="0.35">
      <c r="A28382" t="s">
        <v>336</v>
      </c>
      <c r="B28382" t="s">
        <v>977</v>
      </c>
      <c r="C28382" t="s">
        <v>982</v>
      </c>
      <c r="D28382" t="s">
        <v>983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2,IF('EPA non-CO2 Data'!E28382="CH4",'EPA non-CO2 Data'!H28382*About!$B$101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 x14ac:dyDescent="0.35">
      <c r="A28383" t="s">
        <v>336</v>
      </c>
      <c r="B28383" t="s">
        <v>977</v>
      </c>
      <c r="C28383" t="s">
        <v>982</v>
      </c>
      <c r="D28383" t="s">
        <v>984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2,IF('EPA non-CO2 Data'!E28383="CH4",'EPA non-CO2 Data'!H28383*About!$B$101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 x14ac:dyDescent="0.35">
      <c r="A28384" t="s">
        <v>336</v>
      </c>
      <c r="B28384" t="s">
        <v>977</v>
      </c>
      <c r="C28384" t="s">
        <v>982</v>
      </c>
      <c r="D28384" t="s">
        <v>983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2,IF('EPA non-CO2 Data'!E28384="CH4",'EPA non-CO2 Data'!H28384*About!$B$101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 x14ac:dyDescent="0.35">
      <c r="A28385" t="s">
        <v>336</v>
      </c>
      <c r="B28385" t="s">
        <v>977</v>
      </c>
      <c r="C28385" t="s">
        <v>982</v>
      </c>
      <c r="D28385" t="s">
        <v>984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2,IF('EPA non-CO2 Data'!E28385="CH4",'EPA non-CO2 Data'!H28385*About!$B$101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 x14ac:dyDescent="0.35">
      <c r="A28386" t="s">
        <v>336</v>
      </c>
      <c r="B28386" t="s">
        <v>977</v>
      </c>
      <c r="C28386" t="s">
        <v>982</v>
      </c>
      <c r="D28386" t="s">
        <v>983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2,IF('EPA non-CO2 Data'!E28386="CH4",'EPA non-CO2 Data'!H28386*About!$B$101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 x14ac:dyDescent="0.35">
      <c r="A28387" t="s">
        <v>336</v>
      </c>
      <c r="B28387" t="s">
        <v>977</v>
      </c>
      <c r="C28387" t="s">
        <v>982</v>
      </c>
      <c r="D28387" t="s">
        <v>984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2,IF('EPA non-CO2 Data'!E28387="CH4",'EPA non-CO2 Data'!H28387*About!$B$101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 x14ac:dyDescent="0.35">
      <c r="A28388" t="s">
        <v>336</v>
      </c>
      <c r="B28388" t="s">
        <v>977</v>
      </c>
      <c r="C28388" t="s">
        <v>982</v>
      </c>
      <c r="D28388" t="s">
        <v>983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2,IF('EPA non-CO2 Data'!E28388="CH4",'EPA non-CO2 Data'!H28388*About!$B$101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 x14ac:dyDescent="0.35">
      <c r="A28389" t="s">
        <v>336</v>
      </c>
      <c r="B28389" t="s">
        <v>977</v>
      </c>
      <c r="C28389" t="s">
        <v>982</v>
      </c>
      <c r="D28389" t="s">
        <v>984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2,IF('EPA non-CO2 Data'!E28389="CH4",'EPA non-CO2 Data'!H28389*About!$B$101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 x14ac:dyDescent="0.35">
      <c r="A28390" t="s">
        <v>336</v>
      </c>
      <c r="B28390" t="s">
        <v>977</v>
      </c>
      <c r="C28390" t="s">
        <v>982</v>
      </c>
      <c r="D28390" t="s">
        <v>983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2,IF('EPA non-CO2 Data'!E28390="CH4",'EPA non-CO2 Data'!H28390*About!$B$101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 x14ac:dyDescent="0.35">
      <c r="A28391" t="s">
        <v>336</v>
      </c>
      <c r="B28391" t="s">
        <v>977</v>
      </c>
      <c r="C28391" t="s">
        <v>982</v>
      </c>
      <c r="D28391" t="s">
        <v>984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2,IF('EPA non-CO2 Data'!E28391="CH4",'EPA non-CO2 Data'!H28391*About!$B$101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 x14ac:dyDescent="0.35">
      <c r="A28392" t="s">
        <v>336</v>
      </c>
      <c r="B28392" t="s">
        <v>977</v>
      </c>
      <c r="C28392" t="s">
        <v>982</v>
      </c>
      <c r="D28392" t="s">
        <v>983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2,IF('EPA non-CO2 Data'!E28392="CH4",'EPA non-CO2 Data'!H28392*About!$B$101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 x14ac:dyDescent="0.35">
      <c r="A28393" t="s">
        <v>336</v>
      </c>
      <c r="B28393" t="s">
        <v>977</v>
      </c>
      <c r="C28393" t="s">
        <v>982</v>
      </c>
      <c r="D28393" t="s">
        <v>984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2,IF('EPA non-CO2 Data'!E28393="CH4",'EPA non-CO2 Data'!H28393*About!$B$101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 x14ac:dyDescent="0.35">
      <c r="A28394" t="s">
        <v>336</v>
      </c>
      <c r="B28394" t="s">
        <v>977</v>
      </c>
      <c r="C28394" t="s">
        <v>982</v>
      </c>
      <c r="D28394" t="s">
        <v>983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2,IF('EPA non-CO2 Data'!E28394="CH4",'EPA non-CO2 Data'!H28394*About!$B$101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 x14ac:dyDescent="0.35">
      <c r="A28395" t="s">
        <v>336</v>
      </c>
      <c r="B28395" t="s">
        <v>977</v>
      </c>
      <c r="C28395" t="s">
        <v>982</v>
      </c>
      <c r="D28395" t="s">
        <v>984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2,IF('EPA non-CO2 Data'!E28395="CH4",'EPA non-CO2 Data'!H28395*About!$B$101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 x14ac:dyDescent="0.35">
      <c r="A28396" t="s">
        <v>336</v>
      </c>
      <c r="B28396" t="s">
        <v>977</v>
      </c>
      <c r="C28396" t="s">
        <v>982</v>
      </c>
      <c r="D28396" t="s">
        <v>983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2,IF('EPA non-CO2 Data'!E28396="CH4",'EPA non-CO2 Data'!H28396*About!$B$101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 x14ac:dyDescent="0.35">
      <c r="A28397" t="s">
        <v>336</v>
      </c>
      <c r="B28397" t="s">
        <v>977</v>
      </c>
      <c r="C28397" t="s">
        <v>982</v>
      </c>
      <c r="D28397" t="s">
        <v>984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2,IF('EPA non-CO2 Data'!E28397="CH4",'EPA non-CO2 Data'!H28397*About!$B$101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 x14ac:dyDescent="0.35">
      <c r="A28398" t="s">
        <v>336</v>
      </c>
      <c r="B28398" t="s">
        <v>977</v>
      </c>
      <c r="C28398" t="s">
        <v>982</v>
      </c>
      <c r="D28398" t="s">
        <v>983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2,IF('EPA non-CO2 Data'!E28398="CH4",'EPA non-CO2 Data'!H28398*About!$B$101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 x14ac:dyDescent="0.35">
      <c r="A28399" t="s">
        <v>336</v>
      </c>
      <c r="B28399" t="s">
        <v>977</v>
      </c>
      <c r="C28399" t="s">
        <v>982</v>
      </c>
      <c r="D28399" t="s">
        <v>984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2,IF('EPA non-CO2 Data'!E28399="CH4",'EPA non-CO2 Data'!H28399*About!$B$101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 x14ac:dyDescent="0.35">
      <c r="A28400" t="s">
        <v>336</v>
      </c>
      <c r="B28400" t="s">
        <v>977</v>
      </c>
      <c r="C28400" t="s">
        <v>982</v>
      </c>
      <c r="D28400" t="s">
        <v>983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2,IF('EPA non-CO2 Data'!E28400="CH4",'EPA non-CO2 Data'!H28400*About!$B$101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 x14ac:dyDescent="0.35">
      <c r="A28401" t="s">
        <v>336</v>
      </c>
      <c r="B28401" t="s">
        <v>977</v>
      </c>
      <c r="C28401" t="s">
        <v>982</v>
      </c>
      <c r="D28401" t="s">
        <v>984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2,IF('EPA non-CO2 Data'!E28401="CH4",'EPA non-CO2 Data'!H28401*About!$B$101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 x14ac:dyDescent="0.35">
      <c r="A28402" t="s">
        <v>336</v>
      </c>
      <c r="B28402" t="s">
        <v>977</v>
      </c>
      <c r="C28402" t="s">
        <v>982</v>
      </c>
      <c r="D28402" t="s">
        <v>983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2,IF('EPA non-CO2 Data'!E28402="CH4",'EPA non-CO2 Data'!H28402*About!$B$101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 x14ac:dyDescent="0.35">
      <c r="A28403" t="s">
        <v>336</v>
      </c>
      <c r="B28403" t="s">
        <v>977</v>
      </c>
      <c r="C28403" t="s">
        <v>982</v>
      </c>
      <c r="D28403" t="s">
        <v>984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2,IF('EPA non-CO2 Data'!E28403="CH4",'EPA non-CO2 Data'!H28403*About!$B$101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 x14ac:dyDescent="0.35">
      <c r="A28404" t="s">
        <v>336</v>
      </c>
      <c r="B28404" t="s">
        <v>977</v>
      </c>
      <c r="C28404" t="s">
        <v>982</v>
      </c>
      <c r="D28404" t="s">
        <v>983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2,IF('EPA non-CO2 Data'!E28404="CH4",'EPA non-CO2 Data'!H28404*About!$B$101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 x14ac:dyDescent="0.35">
      <c r="A28405" t="s">
        <v>336</v>
      </c>
      <c r="B28405" t="s">
        <v>977</v>
      </c>
      <c r="C28405" t="s">
        <v>982</v>
      </c>
      <c r="D28405" t="s">
        <v>984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2,IF('EPA non-CO2 Data'!E28405="CH4",'EPA non-CO2 Data'!H28405*About!$B$101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 x14ac:dyDescent="0.35">
      <c r="A28406" t="s">
        <v>336</v>
      </c>
      <c r="B28406" t="s">
        <v>977</v>
      </c>
      <c r="C28406" t="s">
        <v>982</v>
      </c>
      <c r="D28406" t="s">
        <v>983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2,IF('EPA non-CO2 Data'!E28406="CH4",'EPA non-CO2 Data'!H28406*About!$B$101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 x14ac:dyDescent="0.35">
      <c r="A28407" t="s">
        <v>336</v>
      </c>
      <c r="B28407" t="s">
        <v>977</v>
      </c>
      <c r="C28407" t="s">
        <v>982</v>
      </c>
      <c r="D28407" t="s">
        <v>984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2,IF('EPA non-CO2 Data'!E28407="CH4",'EPA non-CO2 Data'!H28407*About!$B$101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 x14ac:dyDescent="0.35">
      <c r="A28408" t="s">
        <v>336</v>
      </c>
      <c r="B28408" t="s">
        <v>977</v>
      </c>
      <c r="C28408" t="s">
        <v>982</v>
      </c>
      <c r="D28408" t="s">
        <v>983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2,IF('EPA non-CO2 Data'!E28408="CH4",'EPA non-CO2 Data'!H28408*About!$B$101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 x14ac:dyDescent="0.35">
      <c r="A28409" t="s">
        <v>336</v>
      </c>
      <c r="B28409" t="s">
        <v>977</v>
      </c>
      <c r="C28409" t="s">
        <v>982</v>
      </c>
      <c r="D28409" t="s">
        <v>984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2,IF('EPA non-CO2 Data'!E28409="CH4",'EPA non-CO2 Data'!H28409*About!$B$101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 x14ac:dyDescent="0.35">
      <c r="A28410" t="s">
        <v>336</v>
      </c>
      <c r="B28410" t="s">
        <v>977</v>
      </c>
      <c r="C28410" t="s">
        <v>982</v>
      </c>
      <c r="D28410" t="s">
        <v>983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2,IF('EPA non-CO2 Data'!E28410="CH4",'EPA non-CO2 Data'!H28410*About!$B$101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 x14ac:dyDescent="0.35">
      <c r="A28411" t="s">
        <v>336</v>
      </c>
      <c r="B28411" t="s">
        <v>977</v>
      </c>
      <c r="C28411" t="s">
        <v>982</v>
      </c>
      <c r="D28411" t="s">
        <v>984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2,IF('EPA non-CO2 Data'!E28411="CH4",'EPA non-CO2 Data'!H28411*About!$B$101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 x14ac:dyDescent="0.35">
      <c r="A28412" t="s">
        <v>336</v>
      </c>
      <c r="B28412" t="s">
        <v>977</v>
      </c>
      <c r="C28412" t="s">
        <v>982</v>
      </c>
      <c r="D28412" t="s">
        <v>983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2,IF('EPA non-CO2 Data'!E28412="CH4",'EPA non-CO2 Data'!H28412*About!$B$101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 x14ac:dyDescent="0.35">
      <c r="A28413" t="s">
        <v>336</v>
      </c>
      <c r="B28413" t="s">
        <v>977</v>
      </c>
      <c r="C28413" t="s">
        <v>982</v>
      </c>
      <c r="D28413" t="s">
        <v>984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2,IF('EPA non-CO2 Data'!E28413="CH4",'EPA non-CO2 Data'!H28413*About!$B$101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 x14ac:dyDescent="0.35">
      <c r="A28414" t="s">
        <v>336</v>
      </c>
      <c r="B28414" t="s">
        <v>977</v>
      </c>
      <c r="C28414" t="s">
        <v>982</v>
      </c>
      <c r="D28414" t="s">
        <v>983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2,IF('EPA non-CO2 Data'!E28414="CH4",'EPA non-CO2 Data'!H28414*About!$B$101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 x14ac:dyDescent="0.35">
      <c r="A28415" t="s">
        <v>336</v>
      </c>
      <c r="B28415" t="s">
        <v>977</v>
      </c>
      <c r="C28415" t="s">
        <v>982</v>
      </c>
      <c r="D28415" t="s">
        <v>984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2,IF('EPA non-CO2 Data'!E28415="CH4",'EPA non-CO2 Data'!H28415*About!$B$101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 x14ac:dyDescent="0.35">
      <c r="A28416" t="s">
        <v>336</v>
      </c>
      <c r="B28416" t="s">
        <v>977</v>
      </c>
      <c r="C28416" t="s">
        <v>982</v>
      </c>
      <c r="D28416" t="s">
        <v>983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2,IF('EPA non-CO2 Data'!E28416="CH4",'EPA non-CO2 Data'!H28416*About!$B$101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 x14ac:dyDescent="0.35">
      <c r="A28417" t="s">
        <v>336</v>
      </c>
      <c r="B28417" t="s">
        <v>977</v>
      </c>
      <c r="C28417" t="s">
        <v>982</v>
      </c>
      <c r="D28417" t="s">
        <v>984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2,IF('EPA non-CO2 Data'!E28417="CH4",'EPA non-CO2 Data'!H28417*About!$B$101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 x14ac:dyDescent="0.35">
      <c r="A28418" t="s">
        <v>336</v>
      </c>
      <c r="B28418" t="s">
        <v>977</v>
      </c>
      <c r="C28418" t="s">
        <v>982</v>
      </c>
      <c r="D28418" t="s">
        <v>983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2,IF('EPA non-CO2 Data'!E28418="CH4",'EPA non-CO2 Data'!H28418*About!$B$101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 x14ac:dyDescent="0.35">
      <c r="A28419" t="s">
        <v>336</v>
      </c>
      <c r="B28419" t="s">
        <v>977</v>
      </c>
      <c r="C28419" t="s">
        <v>982</v>
      </c>
      <c r="D28419" t="s">
        <v>984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2,IF('EPA non-CO2 Data'!E28419="CH4",'EPA non-CO2 Data'!H28419*About!$B$101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 x14ac:dyDescent="0.35">
      <c r="A28420" t="s">
        <v>336</v>
      </c>
      <c r="B28420" t="s">
        <v>977</v>
      </c>
      <c r="C28420" t="s">
        <v>982</v>
      </c>
      <c r="D28420" t="s">
        <v>983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2,IF('EPA non-CO2 Data'!E28420="CH4",'EPA non-CO2 Data'!H28420*About!$B$101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 x14ac:dyDescent="0.35">
      <c r="A28421" t="s">
        <v>336</v>
      </c>
      <c r="B28421" t="s">
        <v>977</v>
      </c>
      <c r="C28421" t="s">
        <v>982</v>
      </c>
      <c r="D28421" t="s">
        <v>984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2,IF('EPA non-CO2 Data'!E28421="CH4",'EPA non-CO2 Data'!H28421*About!$B$101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 x14ac:dyDescent="0.35">
      <c r="A28422" t="s">
        <v>336</v>
      </c>
      <c r="B28422" t="s">
        <v>977</v>
      </c>
      <c r="C28422" t="s">
        <v>982</v>
      </c>
      <c r="D28422" t="s">
        <v>983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2,IF('EPA non-CO2 Data'!E28422="CH4",'EPA non-CO2 Data'!H28422*About!$B$101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 x14ac:dyDescent="0.35">
      <c r="A28423" t="s">
        <v>336</v>
      </c>
      <c r="B28423" t="s">
        <v>977</v>
      </c>
      <c r="C28423" t="s">
        <v>982</v>
      </c>
      <c r="D28423" t="s">
        <v>984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2,IF('EPA non-CO2 Data'!E28423="CH4",'EPA non-CO2 Data'!H28423*About!$B$101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 x14ac:dyDescent="0.35">
      <c r="A28424" t="s">
        <v>336</v>
      </c>
      <c r="B28424" t="s">
        <v>977</v>
      </c>
      <c r="C28424" t="s">
        <v>982</v>
      </c>
      <c r="D28424" t="s">
        <v>983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2,IF('EPA non-CO2 Data'!E28424="CH4",'EPA non-CO2 Data'!H28424*About!$B$101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 x14ac:dyDescent="0.35">
      <c r="A28425" t="s">
        <v>336</v>
      </c>
      <c r="B28425" t="s">
        <v>977</v>
      </c>
      <c r="C28425" t="s">
        <v>982</v>
      </c>
      <c r="D28425" t="s">
        <v>984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2,IF('EPA non-CO2 Data'!E28425="CH4",'EPA non-CO2 Data'!H28425*About!$B$101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 x14ac:dyDescent="0.35">
      <c r="A28426" t="s">
        <v>336</v>
      </c>
      <c r="B28426" t="s">
        <v>977</v>
      </c>
      <c r="C28426" t="s">
        <v>982</v>
      </c>
      <c r="D28426" t="s">
        <v>983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2,IF('EPA non-CO2 Data'!E28426="CH4",'EPA non-CO2 Data'!H28426*About!$B$101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 x14ac:dyDescent="0.35">
      <c r="A28427" t="s">
        <v>336</v>
      </c>
      <c r="B28427" t="s">
        <v>977</v>
      </c>
      <c r="C28427" t="s">
        <v>982</v>
      </c>
      <c r="D28427" t="s">
        <v>984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2,IF('EPA non-CO2 Data'!E28427="CH4",'EPA non-CO2 Data'!H28427*About!$B$101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 x14ac:dyDescent="0.35">
      <c r="A28428" t="s">
        <v>336</v>
      </c>
      <c r="B28428" t="s">
        <v>977</v>
      </c>
      <c r="C28428" t="s">
        <v>982</v>
      </c>
      <c r="D28428" t="s">
        <v>983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2,IF('EPA non-CO2 Data'!E28428="CH4",'EPA non-CO2 Data'!H28428*About!$B$101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 x14ac:dyDescent="0.35">
      <c r="A28429" t="s">
        <v>336</v>
      </c>
      <c r="B28429" t="s">
        <v>977</v>
      </c>
      <c r="C28429" t="s">
        <v>982</v>
      </c>
      <c r="D28429" t="s">
        <v>984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2,IF('EPA non-CO2 Data'!E28429="CH4",'EPA non-CO2 Data'!H28429*About!$B$101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 x14ac:dyDescent="0.35">
      <c r="A28430" t="s">
        <v>336</v>
      </c>
      <c r="B28430" t="s">
        <v>977</v>
      </c>
      <c r="C28430" t="s">
        <v>982</v>
      </c>
      <c r="D28430" t="s">
        <v>983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2,IF('EPA non-CO2 Data'!E28430="CH4",'EPA non-CO2 Data'!H28430*About!$B$101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 x14ac:dyDescent="0.35">
      <c r="A28431" t="s">
        <v>336</v>
      </c>
      <c r="B28431" t="s">
        <v>977</v>
      </c>
      <c r="C28431" t="s">
        <v>982</v>
      </c>
      <c r="D28431" t="s">
        <v>984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2,IF('EPA non-CO2 Data'!E28431="CH4",'EPA non-CO2 Data'!H28431*About!$B$101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 x14ac:dyDescent="0.35">
      <c r="A28432" t="s">
        <v>336</v>
      </c>
      <c r="B28432" t="s">
        <v>977</v>
      </c>
      <c r="C28432" t="s">
        <v>982</v>
      </c>
      <c r="D28432" t="s">
        <v>983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2,IF('EPA non-CO2 Data'!E28432="CH4",'EPA non-CO2 Data'!H28432*About!$B$101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 x14ac:dyDescent="0.35">
      <c r="A28433" t="s">
        <v>336</v>
      </c>
      <c r="B28433" t="s">
        <v>977</v>
      </c>
      <c r="C28433" t="s">
        <v>982</v>
      </c>
      <c r="D28433" t="s">
        <v>984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2,IF('EPA non-CO2 Data'!E28433="CH4",'EPA non-CO2 Data'!H28433*About!$B$101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 x14ac:dyDescent="0.35">
      <c r="A28434" t="s">
        <v>336</v>
      </c>
      <c r="B28434" t="s">
        <v>977</v>
      </c>
      <c r="C28434" t="s">
        <v>982</v>
      </c>
      <c r="D28434" t="s">
        <v>983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2,IF('EPA non-CO2 Data'!E28434="CH4",'EPA non-CO2 Data'!H28434*About!$B$101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 x14ac:dyDescent="0.35">
      <c r="A28435" t="s">
        <v>336</v>
      </c>
      <c r="B28435" t="s">
        <v>977</v>
      </c>
      <c r="C28435" t="s">
        <v>982</v>
      </c>
      <c r="D28435" t="s">
        <v>984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2,IF('EPA non-CO2 Data'!E28435="CH4",'EPA non-CO2 Data'!H28435*About!$B$101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 x14ac:dyDescent="0.35">
      <c r="A28436" t="s">
        <v>336</v>
      </c>
      <c r="B28436" t="s">
        <v>977</v>
      </c>
      <c r="C28436" t="s">
        <v>982</v>
      </c>
      <c r="D28436" t="s">
        <v>983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2,IF('EPA non-CO2 Data'!E28436="CH4",'EPA non-CO2 Data'!H28436*About!$B$101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 x14ac:dyDescent="0.35">
      <c r="A28437" t="s">
        <v>336</v>
      </c>
      <c r="B28437" t="s">
        <v>977</v>
      </c>
      <c r="C28437" t="s">
        <v>982</v>
      </c>
      <c r="D28437" t="s">
        <v>984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2,IF('EPA non-CO2 Data'!E28437="CH4",'EPA non-CO2 Data'!H28437*About!$B$101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 x14ac:dyDescent="0.35">
      <c r="A28438" t="s">
        <v>336</v>
      </c>
      <c r="B28438" t="s">
        <v>977</v>
      </c>
      <c r="C28438" t="s">
        <v>982</v>
      </c>
      <c r="D28438" t="s">
        <v>983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2,IF('EPA non-CO2 Data'!E28438="CH4",'EPA non-CO2 Data'!H28438*About!$B$101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 x14ac:dyDescent="0.35">
      <c r="A28439" t="s">
        <v>336</v>
      </c>
      <c r="B28439" t="s">
        <v>977</v>
      </c>
      <c r="C28439" t="s">
        <v>982</v>
      </c>
      <c r="D28439" t="s">
        <v>984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2,IF('EPA non-CO2 Data'!E28439="CH4",'EPA non-CO2 Data'!H28439*About!$B$101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 x14ac:dyDescent="0.35">
      <c r="A28440" t="s">
        <v>336</v>
      </c>
      <c r="B28440" t="s">
        <v>977</v>
      </c>
      <c r="C28440" t="s">
        <v>982</v>
      </c>
      <c r="D28440" t="s">
        <v>983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2,IF('EPA non-CO2 Data'!E28440="CH4",'EPA non-CO2 Data'!H28440*About!$B$101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 x14ac:dyDescent="0.35">
      <c r="A28441" t="s">
        <v>336</v>
      </c>
      <c r="B28441" t="s">
        <v>977</v>
      </c>
      <c r="C28441" t="s">
        <v>982</v>
      </c>
      <c r="D28441" t="s">
        <v>984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2,IF('EPA non-CO2 Data'!E28441="CH4",'EPA non-CO2 Data'!H28441*About!$B$101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 x14ac:dyDescent="0.35">
      <c r="A28442" t="s">
        <v>336</v>
      </c>
      <c r="B28442" t="s">
        <v>977</v>
      </c>
      <c r="C28442" t="s">
        <v>982</v>
      </c>
      <c r="D28442" t="s">
        <v>983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2,IF('EPA non-CO2 Data'!E28442="CH4",'EPA non-CO2 Data'!H28442*About!$B$101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 x14ac:dyDescent="0.35">
      <c r="A28443" t="s">
        <v>336</v>
      </c>
      <c r="B28443" t="s">
        <v>977</v>
      </c>
      <c r="C28443" t="s">
        <v>982</v>
      </c>
      <c r="D28443" t="s">
        <v>984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2,IF('EPA non-CO2 Data'!E28443="CH4",'EPA non-CO2 Data'!H28443*About!$B$101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 x14ac:dyDescent="0.35">
      <c r="A28444" t="s">
        <v>336</v>
      </c>
      <c r="B28444" t="s">
        <v>977</v>
      </c>
      <c r="C28444" t="s">
        <v>982</v>
      </c>
      <c r="D28444" t="s">
        <v>983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2,IF('EPA non-CO2 Data'!E28444="CH4",'EPA non-CO2 Data'!H28444*About!$B$101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 x14ac:dyDescent="0.35">
      <c r="A28445" t="s">
        <v>336</v>
      </c>
      <c r="B28445" t="s">
        <v>977</v>
      </c>
      <c r="C28445" t="s">
        <v>982</v>
      </c>
      <c r="D28445" t="s">
        <v>984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2,IF('EPA non-CO2 Data'!E28445="CH4",'EPA non-CO2 Data'!H28445*About!$B$101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 x14ac:dyDescent="0.35">
      <c r="A28446" t="s">
        <v>336</v>
      </c>
      <c r="B28446" t="s">
        <v>977</v>
      </c>
      <c r="C28446" t="s">
        <v>982</v>
      </c>
      <c r="D28446" t="s">
        <v>983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2,IF('EPA non-CO2 Data'!E28446="CH4",'EPA non-CO2 Data'!H28446*About!$B$101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 x14ac:dyDescent="0.35">
      <c r="A28447" t="s">
        <v>336</v>
      </c>
      <c r="B28447" t="s">
        <v>977</v>
      </c>
      <c r="C28447" t="s">
        <v>982</v>
      </c>
      <c r="D28447" t="s">
        <v>984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2,IF('EPA non-CO2 Data'!E28447="CH4",'EPA non-CO2 Data'!H28447*About!$B$101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 x14ac:dyDescent="0.35">
      <c r="A28448" t="s">
        <v>336</v>
      </c>
      <c r="B28448" t="s">
        <v>977</v>
      </c>
      <c r="C28448" t="s">
        <v>982</v>
      </c>
      <c r="D28448" t="s">
        <v>983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2,IF('EPA non-CO2 Data'!E28448="CH4",'EPA non-CO2 Data'!H28448*About!$B$101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 x14ac:dyDescent="0.35">
      <c r="A28449" t="s">
        <v>336</v>
      </c>
      <c r="B28449" t="s">
        <v>977</v>
      </c>
      <c r="C28449" t="s">
        <v>982</v>
      </c>
      <c r="D28449" t="s">
        <v>984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2,IF('EPA non-CO2 Data'!E28449="CH4",'EPA non-CO2 Data'!H28449*About!$B$101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 x14ac:dyDescent="0.35">
      <c r="A28450" t="s">
        <v>336</v>
      </c>
      <c r="B28450" t="s">
        <v>977</v>
      </c>
      <c r="C28450" t="s">
        <v>982</v>
      </c>
      <c r="D28450" t="s">
        <v>983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2,IF('EPA non-CO2 Data'!E28450="CH4",'EPA non-CO2 Data'!H28450*About!$B$101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 x14ac:dyDescent="0.35">
      <c r="A28451" t="s">
        <v>336</v>
      </c>
      <c r="B28451" t="s">
        <v>977</v>
      </c>
      <c r="C28451" t="s">
        <v>982</v>
      </c>
      <c r="D28451" t="s">
        <v>984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2,IF('EPA non-CO2 Data'!E28451="CH4",'EPA non-CO2 Data'!H28451*About!$B$101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 x14ac:dyDescent="0.35">
      <c r="A28452" t="s">
        <v>336</v>
      </c>
      <c r="B28452" t="s">
        <v>977</v>
      </c>
      <c r="C28452" t="s">
        <v>982</v>
      </c>
      <c r="D28452" t="s">
        <v>983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2,IF('EPA non-CO2 Data'!E28452="CH4",'EPA non-CO2 Data'!H28452*About!$B$101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 x14ac:dyDescent="0.35">
      <c r="A28453" t="s">
        <v>336</v>
      </c>
      <c r="B28453" t="s">
        <v>977</v>
      </c>
      <c r="C28453" t="s">
        <v>982</v>
      </c>
      <c r="D28453" t="s">
        <v>984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2,IF('EPA non-CO2 Data'!E28453="CH4",'EPA non-CO2 Data'!H28453*About!$B$101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 x14ac:dyDescent="0.35">
      <c r="A28454" t="s">
        <v>336</v>
      </c>
      <c r="B28454" t="s">
        <v>977</v>
      </c>
      <c r="C28454" t="s">
        <v>982</v>
      </c>
      <c r="D28454" t="s">
        <v>983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2,IF('EPA non-CO2 Data'!E28454="CH4",'EPA non-CO2 Data'!H28454*About!$B$101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 x14ac:dyDescent="0.35">
      <c r="A28455" t="s">
        <v>336</v>
      </c>
      <c r="B28455" t="s">
        <v>977</v>
      </c>
      <c r="C28455" t="s">
        <v>982</v>
      </c>
      <c r="D28455" t="s">
        <v>984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2,IF('EPA non-CO2 Data'!E28455="CH4",'EPA non-CO2 Data'!H28455*About!$B$101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 x14ac:dyDescent="0.35">
      <c r="A28456" t="s">
        <v>336</v>
      </c>
      <c r="B28456" t="s">
        <v>977</v>
      </c>
      <c r="C28456" t="s">
        <v>982</v>
      </c>
      <c r="D28456" t="s">
        <v>983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2,IF('EPA non-CO2 Data'!E28456="CH4",'EPA non-CO2 Data'!H28456*About!$B$101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 x14ac:dyDescent="0.35">
      <c r="A28457" t="s">
        <v>336</v>
      </c>
      <c r="B28457" t="s">
        <v>977</v>
      </c>
      <c r="C28457" t="s">
        <v>982</v>
      </c>
      <c r="D28457" t="s">
        <v>984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2,IF('EPA non-CO2 Data'!E28457="CH4",'EPA non-CO2 Data'!H28457*About!$B$101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 x14ac:dyDescent="0.35">
      <c r="A28458" t="s">
        <v>336</v>
      </c>
      <c r="B28458" t="s">
        <v>977</v>
      </c>
      <c r="C28458" t="s">
        <v>982</v>
      </c>
      <c r="D28458" t="s">
        <v>983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2,IF('EPA non-CO2 Data'!E28458="CH4",'EPA non-CO2 Data'!H28458*About!$B$101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 x14ac:dyDescent="0.35">
      <c r="A28459" t="s">
        <v>336</v>
      </c>
      <c r="B28459" t="s">
        <v>977</v>
      </c>
      <c r="C28459" t="s">
        <v>982</v>
      </c>
      <c r="D28459" t="s">
        <v>984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2,IF('EPA non-CO2 Data'!E28459="CH4",'EPA non-CO2 Data'!H28459*About!$B$101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 x14ac:dyDescent="0.35">
      <c r="A28460" t="s">
        <v>336</v>
      </c>
      <c r="B28460" t="s">
        <v>977</v>
      </c>
      <c r="C28460" t="s">
        <v>982</v>
      </c>
      <c r="D28460" t="s">
        <v>983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2,IF('EPA non-CO2 Data'!E28460="CH4",'EPA non-CO2 Data'!H28460*About!$B$101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 x14ac:dyDescent="0.35">
      <c r="A28461" t="s">
        <v>336</v>
      </c>
      <c r="B28461" t="s">
        <v>977</v>
      </c>
      <c r="C28461" t="s">
        <v>982</v>
      </c>
      <c r="D28461" t="s">
        <v>984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2,IF('EPA non-CO2 Data'!E28461="CH4",'EPA non-CO2 Data'!H28461*About!$B$101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 x14ac:dyDescent="0.35">
      <c r="A28462" t="s">
        <v>336</v>
      </c>
      <c r="B28462" t="s">
        <v>977</v>
      </c>
      <c r="C28462" t="s">
        <v>982</v>
      </c>
      <c r="D28462" t="s">
        <v>983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2,IF('EPA non-CO2 Data'!E28462="CH4",'EPA non-CO2 Data'!H28462*About!$B$101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 x14ac:dyDescent="0.35">
      <c r="A28463" t="s">
        <v>336</v>
      </c>
      <c r="B28463" t="s">
        <v>977</v>
      </c>
      <c r="C28463" t="s">
        <v>982</v>
      </c>
      <c r="D28463" t="s">
        <v>984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2,IF('EPA non-CO2 Data'!E28463="CH4",'EPA non-CO2 Data'!H28463*About!$B$101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 x14ac:dyDescent="0.35">
      <c r="A28464" t="s">
        <v>336</v>
      </c>
      <c r="B28464" t="s">
        <v>977</v>
      </c>
      <c r="C28464" t="s">
        <v>982</v>
      </c>
      <c r="D28464" t="s">
        <v>983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2,IF('EPA non-CO2 Data'!E28464="CH4",'EPA non-CO2 Data'!H28464*About!$B$101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 x14ac:dyDescent="0.35">
      <c r="A28465" t="s">
        <v>336</v>
      </c>
      <c r="B28465" t="s">
        <v>977</v>
      </c>
      <c r="C28465" t="s">
        <v>982</v>
      </c>
      <c r="D28465" t="s">
        <v>984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2,IF('EPA non-CO2 Data'!E28465="CH4",'EPA non-CO2 Data'!H28465*About!$B$101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 x14ac:dyDescent="0.35">
      <c r="A28466" t="s">
        <v>336</v>
      </c>
      <c r="B28466" t="s">
        <v>977</v>
      </c>
      <c r="C28466" t="s">
        <v>982</v>
      </c>
      <c r="D28466" t="s">
        <v>983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2,IF('EPA non-CO2 Data'!E28466="CH4",'EPA non-CO2 Data'!H28466*About!$B$101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 x14ac:dyDescent="0.35">
      <c r="A28467" t="s">
        <v>336</v>
      </c>
      <c r="B28467" t="s">
        <v>977</v>
      </c>
      <c r="C28467" t="s">
        <v>982</v>
      </c>
      <c r="D28467" t="s">
        <v>984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2,IF('EPA non-CO2 Data'!E28467="CH4",'EPA non-CO2 Data'!H28467*About!$B$101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 x14ac:dyDescent="0.35">
      <c r="A28468" t="s">
        <v>336</v>
      </c>
      <c r="B28468" t="s">
        <v>977</v>
      </c>
      <c r="C28468" t="s">
        <v>982</v>
      </c>
      <c r="D28468" t="s">
        <v>983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2,IF('EPA non-CO2 Data'!E28468="CH4",'EPA non-CO2 Data'!H28468*About!$B$101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 x14ac:dyDescent="0.35">
      <c r="A28469" t="s">
        <v>336</v>
      </c>
      <c r="B28469" t="s">
        <v>977</v>
      </c>
      <c r="C28469" t="s">
        <v>982</v>
      </c>
      <c r="D28469" t="s">
        <v>984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2,IF('EPA non-CO2 Data'!E28469="CH4",'EPA non-CO2 Data'!H28469*About!$B$101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 x14ac:dyDescent="0.35">
      <c r="A28470" t="s">
        <v>336</v>
      </c>
      <c r="B28470" t="s">
        <v>977</v>
      </c>
      <c r="C28470" t="s">
        <v>982</v>
      </c>
      <c r="D28470" t="s">
        <v>983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2,IF('EPA non-CO2 Data'!E28470="CH4",'EPA non-CO2 Data'!H28470*About!$B$101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 x14ac:dyDescent="0.35">
      <c r="A28471" t="s">
        <v>336</v>
      </c>
      <c r="B28471" t="s">
        <v>977</v>
      </c>
      <c r="C28471" t="s">
        <v>982</v>
      </c>
      <c r="D28471" t="s">
        <v>984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2,IF('EPA non-CO2 Data'!E28471="CH4",'EPA non-CO2 Data'!H28471*About!$B$101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 x14ac:dyDescent="0.35">
      <c r="A28472" t="s">
        <v>336</v>
      </c>
      <c r="B28472" t="s">
        <v>977</v>
      </c>
      <c r="C28472" t="s">
        <v>982</v>
      </c>
      <c r="D28472" t="s">
        <v>983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2,IF('EPA non-CO2 Data'!E28472="CH4",'EPA non-CO2 Data'!H28472*About!$B$101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 x14ac:dyDescent="0.35">
      <c r="A28473" t="s">
        <v>336</v>
      </c>
      <c r="B28473" t="s">
        <v>977</v>
      </c>
      <c r="C28473" t="s">
        <v>982</v>
      </c>
      <c r="D28473" t="s">
        <v>984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2,IF('EPA non-CO2 Data'!E28473="CH4",'EPA non-CO2 Data'!H28473*About!$B$101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 x14ac:dyDescent="0.35">
      <c r="A28474" t="s">
        <v>336</v>
      </c>
      <c r="B28474" t="s">
        <v>977</v>
      </c>
      <c r="C28474" t="s">
        <v>982</v>
      </c>
      <c r="D28474" t="s">
        <v>983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2,IF('EPA non-CO2 Data'!E28474="CH4",'EPA non-CO2 Data'!H28474*About!$B$101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 x14ac:dyDescent="0.35">
      <c r="A28475" t="s">
        <v>336</v>
      </c>
      <c r="B28475" t="s">
        <v>977</v>
      </c>
      <c r="C28475" t="s">
        <v>982</v>
      </c>
      <c r="D28475" t="s">
        <v>984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2,IF('EPA non-CO2 Data'!E28475="CH4",'EPA non-CO2 Data'!H28475*About!$B$101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 x14ac:dyDescent="0.35">
      <c r="A28476" t="s">
        <v>336</v>
      </c>
      <c r="B28476" t="s">
        <v>977</v>
      </c>
      <c r="C28476" t="s">
        <v>982</v>
      </c>
      <c r="D28476" t="s">
        <v>983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2,IF('EPA non-CO2 Data'!E28476="CH4",'EPA non-CO2 Data'!H28476*About!$B$101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 x14ac:dyDescent="0.35">
      <c r="A28477" t="s">
        <v>336</v>
      </c>
      <c r="B28477" t="s">
        <v>977</v>
      </c>
      <c r="C28477" t="s">
        <v>982</v>
      </c>
      <c r="D28477" t="s">
        <v>984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2,IF('EPA non-CO2 Data'!E28477="CH4",'EPA non-CO2 Data'!H28477*About!$B$101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 x14ac:dyDescent="0.35">
      <c r="A28478" t="s">
        <v>336</v>
      </c>
      <c r="B28478" t="s">
        <v>977</v>
      </c>
      <c r="C28478" t="s">
        <v>982</v>
      </c>
      <c r="D28478" t="s">
        <v>983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2,IF('EPA non-CO2 Data'!E28478="CH4",'EPA non-CO2 Data'!H28478*About!$B$101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 x14ac:dyDescent="0.35">
      <c r="A28479" t="s">
        <v>336</v>
      </c>
      <c r="B28479" t="s">
        <v>977</v>
      </c>
      <c r="C28479" t="s">
        <v>982</v>
      </c>
      <c r="D28479" t="s">
        <v>984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2,IF('EPA non-CO2 Data'!E28479="CH4",'EPA non-CO2 Data'!H28479*About!$B$101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 x14ac:dyDescent="0.35">
      <c r="A28480" t="s">
        <v>336</v>
      </c>
      <c r="B28480" t="s">
        <v>977</v>
      </c>
      <c r="C28480" t="s">
        <v>982</v>
      </c>
      <c r="D28480" t="s">
        <v>983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2,IF('EPA non-CO2 Data'!E28480="CH4",'EPA non-CO2 Data'!H28480*About!$B$101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 x14ac:dyDescent="0.35">
      <c r="A28481" t="s">
        <v>336</v>
      </c>
      <c r="B28481" t="s">
        <v>977</v>
      </c>
      <c r="C28481" t="s">
        <v>982</v>
      </c>
      <c r="D28481" t="s">
        <v>984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2,IF('EPA non-CO2 Data'!E28481="CH4",'EPA non-CO2 Data'!H28481*About!$B$101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 x14ac:dyDescent="0.35">
      <c r="A28482" t="s">
        <v>336</v>
      </c>
      <c r="B28482" t="s">
        <v>977</v>
      </c>
      <c r="C28482" t="s">
        <v>982</v>
      </c>
      <c r="D28482" t="s">
        <v>983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2,IF('EPA non-CO2 Data'!E28482="CH4",'EPA non-CO2 Data'!H28482*About!$B$101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 x14ac:dyDescent="0.35">
      <c r="A28483" t="s">
        <v>336</v>
      </c>
      <c r="B28483" t="s">
        <v>977</v>
      </c>
      <c r="C28483" t="s">
        <v>982</v>
      </c>
      <c r="D28483" t="s">
        <v>984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2,IF('EPA non-CO2 Data'!E28483="CH4",'EPA non-CO2 Data'!H28483*About!$B$101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 x14ac:dyDescent="0.35">
      <c r="A28484" t="s">
        <v>336</v>
      </c>
      <c r="B28484" t="s">
        <v>977</v>
      </c>
      <c r="C28484" t="s">
        <v>982</v>
      </c>
      <c r="D28484" t="s">
        <v>983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2,IF('EPA non-CO2 Data'!E28484="CH4",'EPA non-CO2 Data'!H28484*About!$B$101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 x14ac:dyDescent="0.35">
      <c r="A28485" t="s">
        <v>336</v>
      </c>
      <c r="B28485" t="s">
        <v>977</v>
      </c>
      <c r="C28485" t="s">
        <v>982</v>
      </c>
      <c r="D28485" t="s">
        <v>984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2,IF('EPA non-CO2 Data'!E28485="CH4",'EPA non-CO2 Data'!H28485*About!$B$101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 x14ac:dyDescent="0.35">
      <c r="A28486" t="s">
        <v>336</v>
      </c>
      <c r="B28486" t="s">
        <v>977</v>
      </c>
      <c r="C28486" t="s">
        <v>982</v>
      </c>
      <c r="D28486" t="s">
        <v>983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2,IF('EPA non-CO2 Data'!E28486="CH4",'EPA non-CO2 Data'!H28486*About!$B$101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 x14ac:dyDescent="0.35">
      <c r="A28487" t="s">
        <v>336</v>
      </c>
      <c r="B28487" t="s">
        <v>977</v>
      </c>
      <c r="C28487" t="s">
        <v>982</v>
      </c>
      <c r="D28487" t="s">
        <v>984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2,IF('EPA non-CO2 Data'!E28487="CH4",'EPA non-CO2 Data'!H28487*About!$B$101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 x14ac:dyDescent="0.35">
      <c r="A28488" t="s">
        <v>336</v>
      </c>
      <c r="B28488" t="s">
        <v>977</v>
      </c>
      <c r="C28488" t="s">
        <v>982</v>
      </c>
      <c r="D28488" t="s">
        <v>983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2,IF('EPA non-CO2 Data'!E28488="CH4",'EPA non-CO2 Data'!H28488*About!$B$101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 x14ac:dyDescent="0.35">
      <c r="A28489" t="s">
        <v>336</v>
      </c>
      <c r="B28489" t="s">
        <v>977</v>
      </c>
      <c r="C28489" t="s">
        <v>982</v>
      </c>
      <c r="D28489" t="s">
        <v>984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2,IF('EPA non-CO2 Data'!E28489="CH4",'EPA non-CO2 Data'!H28489*About!$B$101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 x14ac:dyDescent="0.35">
      <c r="A28490" t="s">
        <v>336</v>
      </c>
      <c r="B28490" t="s">
        <v>977</v>
      </c>
      <c r="C28490" t="s">
        <v>982</v>
      </c>
      <c r="D28490" t="s">
        <v>983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2,IF('EPA non-CO2 Data'!E28490="CH4",'EPA non-CO2 Data'!H28490*About!$B$101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 x14ac:dyDescent="0.35">
      <c r="A28491" t="s">
        <v>336</v>
      </c>
      <c r="B28491" t="s">
        <v>977</v>
      </c>
      <c r="C28491" t="s">
        <v>982</v>
      </c>
      <c r="D28491" t="s">
        <v>984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2,IF('EPA non-CO2 Data'!E28491="CH4",'EPA non-CO2 Data'!H28491*About!$B$101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 x14ac:dyDescent="0.35">
      <c r="A28492" t="s">
        <v>336</v>
      </c>
      <c r="B28492" t="s">
        <v>977</v>
      </c>
      <c r="C28492" t="s">
        <v>982</v>
      </c>
      <c r="D28492" t="s">
        <v>983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2,IF('EPA non-CO2 Data'!E28492="CH4",'EPA non-CO2 Data'!H28492*About!$B$101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 x14ac:dyDescent="0.35">
      <c r="A28493" t="s">
        <v>336</v>
      </c>
      <c r="B28493" t="s">
        <v>977</v>
      </c>
      <c r="C28493" t="s">
        <v>982</v>
      </c>
      <c r="D28493" t="s">
        <v>984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2,IF('EPA non-CO2 Data'!E28493="CH4",'EPA non-CO2 Data'!H28493*About!$B$101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 x14ac:dyDescent="0.35">
      <c r="A28494" t="s">
        <v>336</v>
      </c>
      <c r="B28494" t="s">
        <v>977</v>
      </c>
      <c r="C28494" t="s">
        <v>982</v>
      </c>
      <c r="D28494" t="s">
        <v>983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2,IF('EPA non-CO2 Data'!E28494="CH4",'EPA non-CO2 Data'!H28494*About!$B$101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 x14ac:dyDescent="0.35">
      <c r="A28495" t="s">
        <v>336</v>
      </c>
      <c r="B28495" t="s">
        <v>977</v>
      </c>
      <c r="C28495" t="s">
        <v>982</v>
      </c>
      <c r="D28495" t="s">
        <v>984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2,IF('EPA non-CO2 Data'!E28495="CH4",'EPA non-CO2 Data'!H28495*About!$B$101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 x14ac:dyDescent="0.35">
      <c r="A28496" t="s">
        <v>336</v>
      </c>
      <c r="B28496" t="s">
        <v>977</v>
      </c>
      <c r="C28496" t="s">
        <v>982</v>
      </c>
      <c r="D28496" t="s">
        <v>983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2,IF('EPA non-CO2 Data'!E28496="CH4",'EPA non-CO2 Data'!H28496*About!$B$101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 x14ac:dyDescent="0.35">
      <c r="A28497" t="s">
        <v>336</v>
      </c>
      <c r="B28497" t="s">
        <v>977</v>
      </c>
      <c r="C28497" t="s">
        <v>982</v>
      </c>
      <c r="D28497" t="s">
        <v>984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2,IF('EPA non-CO2 Data'!E28497="CH4",'EPA non-CO2 Data'!H28497*About!$B$101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 x14ac:dyDescent="0.35">
      <c r="A28498" t="s">
        <v>336</v>
      </c>
      <c r="B28498" t="s">
        <v>977</v>
      </c>
      <c r="C28498" t="s">
        <v>982</v>
      </c>
      <c r="D28498" t="s">
        <v>983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2,IF('EPA non-CO2 Data'!E28498="CH4",'EPA non-CO2 Data'!H28498*About!$B$101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 x14ac:dyDescent="0.35">
      <c r="A28499" t="s">
        <v>336</v>
      </c>
      <c r="B28499" t="s">
        <v>977</v>
      </c>
      <c r="C28499" t="s">
        <v>982</v>
      </c>
      <c r="D28499" t="s">
        <v>984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2,IF('EPA non-CO2 Data'!E28499="CH4",'EPA non-CO2 Data'!H28499*About!$B$101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 x14ac:dyDescent="0.35">
      <c r="A28500" t="s">
        <v>336</v>
      </c>
      <c r="B28500" t="s">
        <v>977</v>
      </c>
      <c r="C28500" t="s">
        <v>982</v>
      </c>
      <c r="D28500" t="s">
        <v>983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2,IF('EPA non-CO2 Data'!E28500="CH4",'EPA non-CO2 Data'!H28500*About!$B$101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 x14ac:dyDescent="0.35">
      <c r="A28501" t="s">
        <v>336</v>
      </c>
      <c r="B28501" t="s">
        <v>977</v>
      </c>
      <c r="C28501" t="s">
        <v>982</v>
      </c>
      <c r="D28501" t="s">
        <v>984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2,IF('EPA non-CO2 Data'!E28501="CH4",'EPA non-CO2 Data'!H28501*About!$B$101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 x14ac:dyDescent="0.35">
      <c r="A28502" t="s">
        <v>336</v>
      </c>
      <c r="B28502" t="s">
        <v>977</v>
      </c>
      <c r="C28502" t="s">
        <v>982</v>
      </c>
      <c r="D28502" t="s">
        <v>983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2,IF('EPA non-CO2 Data'!E28502="CH4",'EPA non-CO2 Data'!H28502*About!$B$101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 x14ac:dyDescent="0.35">
      <c r="A28503" t="s">
        <v>336</v>
      </c>
      <c r="B28503" t="s">
        <v>977</v>
      </c>
      <c r="C28503" t="s">
        <v>982</v>
      </c>
      <c r="D28503" t="s">
        <v>984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2,IF('EPA non-CO2 Data'!E28503="CH4",'EPA non-CO2 Data'!H28503*About!$B$101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 x14ac:dyDescent="0.35">
      <c r="A28504" t="s">
        <v>336</v>
      </c>
      <c r="B28504" t="s">
        <v>977</v>
      </c>
      <c r="C28504" t="s">
        <v>982</v>
      </c>
      <c r="D28504" t="s">
        <v>983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2,IF('EPA non-CO2 Data'!E28504="CH4",'EPA non-CO2 Data'!H28504*About!$B$101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 x14ac:dyDescent="0.35">
      <c r="A28505" t="s">
        <v>336</v>
      </c>
      <c r="B28505" t="s">
        <v>977</v>
      </c>
      <c r="C28505" t="s">
        <v>982</v>
      </c>
      <c r="D28505" t="s">
        <v>984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2,IF('EPA non-CO2 Data'!E28505="CH4",'EPA non-CO2 Data'!H28505*About!$B$101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 x14ac:dyDescent="0.35">
      <c r="A28506" t="s">
        <v>336</v>
      </c>
      <c r="B28506" t="s">
        <v>977</v>
      </c>
      <c r="C28506" t="s">
        <v>982</v>
      </c>
      <c r="D28506" t="s">
        <v>983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2,IF('EPA non-CO2 Data'!E28506="CH4",'EPA non-CO2 Data'!H28506*About!$B$101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 x14ac:dyDescent="0.35">
      <c r="A28507" t="s">
        <v>336</v>
      </c>
      <c r="B28507" t="s">
        <v>977</v>
      </c>
      <c r="C28507" t="s">
        <v>982</v>
      </c>
      <c r="D28507" t="s">
        <v>984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2,IF('EPA non-CO2 Data'!E28507="CH4",'EPA non-CO2 Data'!H28507*About!$B$101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 x14ac:dyDescent="0.35">
      <c r="A28508" t="s">
        <v>336</v>
      </c>
      <c r="B28508" t="s">
        <v>977</v>
      </c>
      <c r="C28508" t="s">
        <v>982</v>
      </c>
      <c r="D28508" t="s">
        <v>983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2,IF('EPA non-CO2 Data'!E28508="CH4",'EPA non-CO2 Data'!H28508*About!$B$101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 x14ac:dyDescent="0.35">
      <c r="A28509" t="s">
        <v>336</v>
      </c>
      <c r="B28509" t="s">
        <v>977</v>
      </c>
      <c r="C28509" t="s">
        <v>982</v>
      </c>
      <c r="D28509" t="s">
        <v>984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2,IF('EPA non-CO2 Data'!E28509="CH4",'EPA non-CO2 Data'!H28509*About!$B$101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 x14ac:dyDescent="0.35">
      <c r="A28510" t="s">
        <v>336</v>
      </c>
      <c r="B28510" t="s">
        <v>977</v>
      </c>
      <c r="C28510" t="s">
        <v>982</v>
      </c>
      <c r="D28510" t="s">
        <v>983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2,IF('EPA non-CO2 Data'!E28510="CH4",'EPA non-CO2 Data'!H28510*About!$B$101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 x14ac:dyDescent="0.35">
      <c r="A28511" t="s">
        <v>336</v>
      </c>
      <c r="B28511" t="s">
        <v>977</v>
      </c>
      <c r="C28511" t="s">
        <v>982</v>
      </c>
      <c r="D28511" t="s">
        <v>984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2,IF('EPA non-CO2 Data'!E28511="CH4",'EPA non-CO2 Data'!H28511*About!$B$101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 x14ac:dyDescent="0.35">
      <c r="A28512" t="s">
        <v>336</v>
      </c>
      <c r="B28512" t="s">
        <v>977</v>
      </c>
      <c r="C28512" t="s">
        <v>982</v>
      </c>
      <c r="D28512" t="s">
        <v>983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2,IF('EPA non-CO2 Data'!E28512="CH4",'EPA non-CO2 Data'!H28512*About!$B$101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 x14ac:dyDescent="0.35">
      <c r="A28513" t="s">
        <v>336</v>
      </c>
      <c r="B28513" t="s">
        <v>977</v>
      </c>
      <c r="C28513" t="s">
        <v>982</v>
      </c>
      <c r="D28513" t="s">
        <v>984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2,IF('EPA non-CO2 Data'!E28513="CH4",'EPA non-CO2 Data'!H28513*About!$B$101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 x14ac:dyDescent="0.35">
      <c r="A28514" t="s">
        <v>336</v>
      </c>
      <c r="B28514" t="s">
        <v>977</v>
      </c>
      <c r="C28514" t="s">
        <v>982</v>
      </c>
      <c r="D28514" t="s">
        <v>983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2,IF('EPA non-CO2 Data'!E28514="CH4",'EPA non-CO2 Data'!H28514*About!$B$101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 x14ac:dyDescent="0.35">
      <c r="A28515" t="s">
        <v>336</v>
      </c>
      <c r="B28515" t="s">
        <v>977</v>
      </c>
      <c r="C28515" t="s">
        <v>982</v>
      </c>
      <c r="D28515" t="s">
        <v>984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2,IF('EPA non-CO2 Data'!E28515="CH4",'EPA non-CO2 Data'!H28515*About!$B$101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 x14ac:dyDescent="0.35">
      <c r="A28516" t="s">
        <v>336</v>
      </c>
      <c r="B28516" t="s">
        <v>977</v>
      </c>
      <c r="C28516" t="s">
        <v>982</v>
      </c>
      <c r="D28516" t="s">
        <v>983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2,IF('EPA non-CO2 Data'!E28516="CH4",'EPA non-CO2 Data'!H28516*About!$B$101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 x14ac:dyDescent="0.35">
      <c r="A28517" t="s">
        <v>336</v>
      </c>
      <c r="B28517" t="s">
        <v>977</v>
      </c>
      <c r="C28517" t="s">
        <v>982</v>
      </c>
      <c r="D28517" t="s">
        <v>984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2,IF('EPA non-CO2 Data'!E28517="CH4",'EPA non-CO2 Data'!H28517*About!$B$101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 x14ac:dyDescent="0.35">
      <c r="A28518" t="s">
        <v>336</v>
      </c>
      <c r="B28518" t="s">
        <v>977</v>
      </c>
      <c r="C28518" t="s">
        <v>982</v>
      </c>
      <c r="D28518" t="s">
        <v>983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2,IF('EPA non-CO2 Data'!E28518="CH4",'EPA non-CO2 Data'!H28518*About!$B$101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 x14ac:dyDescent="0.35">
      <c r="A28519" t="s">
        <v>336</v>
      </c>
      <c r="B28519" t="s">
        <v>977</v>
      </c>
      <c r="C28519" t="s">
        <v>982</v>
      </c>
      <c r="D28519" t="s">
        <v>984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2,IF('EPA non-CO2 Data'!E28519="CH4",'EPA non-CO2 Data'!H28519*About!$B$101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 x14ac:dyDescent="0.35">
      <c r="A28520" t="s">
        <v>336</v>
      </c>
      <c r="B28520" t="s">
        <v>977</v>
      </c>
      <c r="C28520" t="s">
        <v>982</v>
      </c>
      <c r="D28520" t="s">
        <v>983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2,IF('EPA non-CO2 Data'!E28520="CH4",'EPA non-CO2 Data'!H28520*About!$B$101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 x14ac:dyDescent="0.35">
      <c r="A28521" t="s">
        <v>336</v>
      </c>
      <c r="B28521" t="s">
        <v>977</v>
      </c>
      <c r="C28521" t="s">
        <v>982</v>
      </c>
      <c r="D28521" t="s">
        <v>984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2,IF('EPA non-CO2 Data'!E28521="CH4",'EPA non-CO2 Data'!H28521*About!$B$101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 x14ac:dyDescent="0.35">
      <c r="A28522" t="s">
        <v>336</v>
      </c>
      <c r="B28522" t="s">
        <v>977</v>
      </c>
      <c r="C28522" t="s">
        <v>982</v>
      </c>
      <c r="D28522" t="s">
        <v>983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2,IF('EPA non-CO2 Data'!E28522="CH4",'EPA non-CO2 Data'!H28522*About!$B$101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 x14ac:dyDescent="0.35">
      <c r="A28523" t="s">
        <v>336</v>
      </c>
      <c r="B28523" t="s">
        <v>977</v>
      </c>
      <c r="C28523" t="s">
        <v>982</v>
      </c>
      <c r="D28523" t="s">
        <v>984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2,IF('EPA non-CO2 Data'!E28523="CH4",'EPA non-CO2 Data'!H28523*About!$B$101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 x14ac:dyDescent="0.35">
      <c r="A28524" t="s">
        <v>336</v>
      </c>
      <c r="B28524" t="s">
        <v>977</v>
      </c>
      <c r="C28524" t="s">
        <v>982</v>
      </c>
      <c r="D28524" t="s">
        <v>983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2,IF('EPA non-CO2 Data'!E28524="CH4",'EPA non-CO2 Data'!H28524*About!$B$101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 x14ac:dyDescent="0.35">
      <c r="A28525" t="s">
        <v>336</v>
      </c>
      <c r="B28525" t="s">
        <v>977</v>
      </c>
      <c r="C28525" t="s">
        <v>982</v>
      </c>
      <c r="D28525" t="s">
        <v>984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2,IF('EPA non-CO2 Data'!E28525="CH4",'EPA non-CO2 Data'!H28525*About!$B$101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 x14ac:dyDescent="0.35">
      <c r="A28526" t="s">
        <v>336</v>
      </c>
      <c r="B28526" t="s">
        <v>977</v>
      </c>
      <c r="C28526" t="s">
        <v>982</v>
      </c>
      <c r="D28526" t="s">
        <v>983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2,IF('EPA non-CO2 Data'!E28526="CH4",'EPA non-CO2 Data'!H28526*About!$B$101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 x14ac:dyDescent="0.35">
      <c r="A28527" t="s">
        <v>336</v>
      </c>
      <c r="B28527" t="s">
        <v>977</v>
      </c>
      <c r="C28527" t="s">
        <v>982</v>
      </c>
      <c r="D28527" t="s">
        <v>984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2,IF('EPA non-CO2 Data'!E28527="CH4",'EPA non-CO2 Data'!H28527*About!$B$101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 x14ac:dyDescent="0.35">
      <c r="A28528" t="s">
        <v>336</v>
      </c>
      <c r="B28528" t="s">
        <v>977</v>
      </c>
      <c r="C28528" t="s">
        <v>982</v>
      </c>
      <c r="D28528" t="s">
        <v>983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2,IF('EPA non-CO2 Data'!E28528="CH4",'EPA non-CO2 Data'!H28528*About!$B$101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 x14ac:dyDescent="0.35">
      <c r="A28529" t="s">
        <v>336</v>
      </c>
      <c r="B28529" t="s">
        <v>977</v>
      </c>
      <c r="C28529" t="s">
        <v>982</v>
      </c>
      <c r="D28529" t="s">
        <v>984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2,IF('EPA non-CO2 Data'!E28529="CH4",'EPA non-CO2 Data'!H28529*About!$B$101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 x14ac:dyDescent="0.35">
      <c r="A28530" t="s">
        <v>336</v>
      </c>
      <c r="B28530" t="s">
        <v>977</v>
      </c>
      <c r="C28530" t="s">
        <v>982</v>
      </c>
      <c r="D28530" t="s">
        <v>983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2,IF('EPA non-CO2 Data'!E28530="CH4",'EPA non-CO2 Data'!H28530*About!$B$101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 x14ac:dyDescent="0.35">
      <c r="A28531" t="s">
        <v>336</v>
      </c>
      <c r="B28531" t="s">
        <v>977</v>
      </c>
      <c r="C28531" t="s">
        <v>982</v>
      </c>
      <c r="D28531" t="s">
        <v>984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2,IF('EPA non-CO2 Data'!E28531="CH4",'EPA non-CO2 Data'!H28531*About!$B$101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 x14ac:dyDescent="0.35">
      <c r="A28532" t="s">
        <v>336</v>
      </c>
      <c r="B28532" t="s">
        <v>977</v>
      </c>
      <c r="C28532" t="s">
        <v>982</v>
      </c>
      <c r="D28532" t="s">
        <v>983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2,IF('EPA non-CO2 Data'!E28532="CH4",'EPA non-CO2 Data'!H28532*About!$B$101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 x14ac:dyDescent="0.35">
      <c r="A28533" t="s">
        <v>336</v>
      </c>
      <c r="B28533" t="s">
        <v>977</v>
      </c>
      <c r="C28533" t="s">
        <v>982</v>
      </c>
      <c r="D28533" t="s">
        <v>984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2,IF('EPA non-CO2 Data'!E28533="CH4",'EPA non-CO2 Data'!H28533*About!$B$101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 x14ac:dyDescent="0.35">
      <c r="A28534" t="s">
        <v>336</v>
      </c>
      <c r="B28534" t="s">
        <v>977</v>
      </c>
      <c r="C28534" t="s">
        <v>982</v>
      </c>
      <c r="D28534" t="s">
        <v>983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2,IF('EPA non-CO2 Data'!E28534="CH4",'EPA non-CO2 Data'!H28534*About!$B$101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 x14ac:dyDescent="0.35">
      <c r="A28535" t="s">
        <v>336</v>
      </c>
      <c r="B28535" t="s">
        <v>977</v>
      </c>
      <c r="C28535" t="s">
        <v>982</v>
      </c>
      <c r="D28535" t="s">
        <v>984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2,IF('EPA non-CO2 Data'!E28535="CH4",'EPA non-CO2 Data'!H28535*About!$B$101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 x14ac:dyDescent="0.35">
      <c r="A28536" t="s">
        <v>336</v>
      </c>
      <c r="B28536" t="s">
        <v>977</v>
      </c>
      <c r="C28536" t="s">
        <v>982</v>
      </c>
      <c r="D28536" t="s">
        <v>983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2,IF('EPA non-CO2 Data'!E28536="CH4",'EPA non-CO2 Data'!H28536*About!$B$101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 x14ac:dyDescent="0.35">
      <c r="A28537" t="s">
        <v>336</v>
      </c>
      <c r="B28537" t="s">
        <v>977</v>
      </c>
      <c r="C28537" t="s">
        <v>982</v>
      </c>
      <c r="D28537" t="s">
        <v>984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2,IF('EPA non-CO2 Data'!E28537="CH4",'EPA non-CO2 Data'!H28537*About!$B$101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 x14ac:dyDescent="0.35">
      <c r="A28538" t="s">
        <v>336</v>
      </c>
      <c r="B28538" t="s">
        <v>977</v>
      </c>
      <c r="C28538" t="s">
        <v>982</v>
      </c>
      <c r="D28538" t="s">
        <v>983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2,IF('EPA non-CO2 Data'!E28538="CH4",'EPA non-CO2 Data'!H28538*About!$B$101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 x14ac:dyDescent="0.35">
      <c r="A28539" t="s">
        <v>336</v>
      </c>
      <c r="B28539" t="s">
        <v>977</v>
      </c>
      <c r="C28539" t="s">
        <v>982</v>
      </c>
      <c r="D28539" t="s">
        <v>984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2,IF('EPA non-CO2 Data'!E28539="CH4",'EPA non-CO2 Data'!H28539*About!$B$101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 x14ac:dyDescent="0.35">
      <c r="A28540" t="s">
        <v>336</v>
      </c>
      <c r="B28540" t="s">
        <v>977</v>
      </c>
      <c r="C28540" t="s">
        <v>982</v>
      </c>
      <c r="D28540" t="s">
        <v>983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2,IF('EPA non-CO2 Data'!E28540="CH4",'EPA non-CO2 Data'!H28540*About!$B$101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 x14ac:dyDescent="0.35">
      <c r="A28541" t="s">
        <v>336</v>
      </c>
      <c r="B28541" t="s">
        <v>977</v>
      </c>
      <c r="C28541" t="s">
        <v>982</v>
      </c>
      <c r="D28541" t="s">
        <v>984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2,IF('EPA non-CO2 Data'!E28541="CH4",'EPA non-CO2 Data'!H28541*About!$B$101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 x14ac:dyDescent="0.35">
      <c r="A28542" t="s">
        <v>336</v>
      </c>
      <c r="B28542" t="s">
        <v>977</v>
      </c>
      <c r="C28542" t="s">
        <v>982</v>
      </c>
      <c r="D28542" t="s">
        <v>983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2,IF('EPA non-CO2 Data'!E28542="CH4",'EPA non-CO2 Data'!H28542*About!$B$101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 x14ac:dyDescent="0.35">
      <c r="A28543" t="s">
        <v>336</v>
      </c>
      <c r="B28543" t="s">
        <v>977</v>
      </c>
      <c r="C28543" t="s">
        <v>982</v>
      </c>
      <c r="D28543" t="s">
        <v>984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2,IF('EPA non-CO2 Data'!E28543="CH4",'EPA non-CO2 Data'!H28543*About!$B$101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 x14ac:dyDescent="0.35">
      <c r="A28544" t="s">
        <v>336</v>
      </c>
      <c r="B28544" t="s">
        <v>977</v>
      </c>
      <c r="C28544" t="s">
        <v>982</v>
      </c>
      <c r="D28544" t="s">
        <v>983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2,IF('EPA non-CO2 Data'!E28544="CH4",'EPA non-CO2 Data'!H28544*About!$B$101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 x14ac:dyDescent="0.35">
      <c r="A28545" t="s">
        <v>336</v>
      </c>
      <c r="B28545" t="s">
        <v>977</v>
      </c>
      <c r="C28545" t="s">
        <v>982</v>
      </c>
      <c r="D28545" t="s">
        <v>984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2,IF('EPA non-CO2 Data'!E28545="CH4",'EPA non-CO2 Data'!H28545*About!$B$101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 x14ac:dyDescent="0.35">
      <c r="A28546" t="s">
        <v>336</v>
      </c>
      <c r="B28546" t="s">
        <v>977</v>
      </c>
      <c r="C28546" t="s">
        <v>982</v>
      </c>
      <c r="D28546" t="s">
        <v>983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2,IF('EPA non-CO2 Data'!E28546="CH4",'EPA non-CO2 Data'!H28546*About!$B$101,1))</f>
        <v>0.6712497073911845</v>
      </c>
      <c r="J28546" t="str">
        <f>VLOOKUP(CONCATENATE(B28546,C28546,D28546),'EPA Source to Industry Map'!$D$2:$E$35,2,FALSE)</f>
        <v>water and waste 36T39</v>
      </c>
      <c r="K28546" t="str">
        <f t="shared" ref="K28546:K28549" si="446">IF(E28546="N2O","N2O",IF(E28546="CH4","CH4","F-gases"))</f>
        <v>N2O</v>
      </c>
    </row>
    <row r="28547" spans="1:11" hidden="1" x14ac:dyDescent="0.35">
      <c r="A28547" t="s">
        <v>336</v>
      </c>
      <c r="B28547" t="s">
        <v>977</v>
      </c>
      <c r="C28547" t="s">
        <v>982</v>
      </c>
      <c r="D28547" t="s">
        <v>984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2,IF('EPA non-CO2 Data'!E28547="CH4",'EPA non-CO2 Data'!H28547*About!$B$101,1))</f>
        <v>4.5940614261450596</v>
      </c>
      <c r="J28547" t="str">
        <f>VLOOKUP(CONCATENATE(B28547,C28547,D28547),'EPA Source to Industry Map'!$D$2:$E$35,2,FALSE)</f>
        <v>water and waste 36T39</v>
      </c>
      <c r="K28547" t="str">
        <f t="shared" si="446"/>
        <v>N2O</v>
      </c>
    </row>
    <row r="28548" spans="1:11" hidden="1" x14ac:dyDescent="0.35">
      <c r="A28548" t="s">
        <v>336</v>
      </c>
      <c r="B28548" t="s">
        <v>977</v>
      </c>
      <c r="C28548" t="s">
        <v>982</v>
      </c>
      <c r="D28548" t="s">
        <v>983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2,IF('EPA non-CO2 Data'!E28548="CH4",'EPA non-CO2 Data'!H28548*About!$B$101,1))</f>
        <v>0.66606644021180605</v>
      </c>
      <c r="J28548" t="str">
        <f>VLOOKUP(CONCATENATE(B28548,C28548,D28548),'EPA Source to Industry Map'!$D$2:$E$35,2,FALSE)</f>
        <v>water and waste 36T39</v>
      </c>
      <c r="K28548" t="str">
        <f t="shared" si="446"/>
        <v>N2O</v>
      </c>
    </row>
    <row r="28549" spans="1:11" hidden="1" x14ac:dyDescent="0.35">
      <c r="A28549" t="s">
        <v>336</v>
      </c>
      <c r="B28549" t="s">
        <v>977</v>
      </c>
      <c r="C28549" t="s">
        <v>982</v>
      </c>
      <c r="D28549" t="s">
        <v>984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2,IF('EPA non-CO2 Data'!E28549="CH4",'EPA non-CO2 Data'!H28549*About!$B$101,1))</f>
        <v>4.6193361959713872</v>
      </c>
      <c r="J28549" t="str">
        <f>VLOOKUP(CONCATENATE(B28549,C28549,D28549),'EPA Source to Industry Map'!$D$2:$E$35,2,FALSE)</f>
        <v>water and waste 36T39</v>
      </c>
      <c r="K28549" t="str">
        <f t="shared" si="446"/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92D050"/>
  </sheetPr>
  <dimension ref="A1:J197"/>
  <sheetViews>
    <sheetView zoomScale="85" zoomScaleNormal="85" workbookViewId="0">
      <selection activeCell="A2" sqref="A2"/>
    </sheetView>
  </sheetViews>
  <sheetFormatPr defaultRowHeight="14.5" x14ac:dyDescent="0.35"/>
  <cols>
    <col min="1" max="1" width="21.26953125" customWidth="1"/>
    <col min="3" max="6" width="27.54296875" customWidth="1"/>
    <col min="7" max="7" width="18.7265625" customWidth="1"/>
    <col min="8" max="8" width="40.7265625" style="32" customWidth="1"/>
    <col min="9" max="9" width="16.81640625" style="32" customWidth="1"/>
    <col min="10" max="10" width="21" style="32" customWidth="1"/>
  </cols>
  <sheetData>
    <row r="1" spans="1:10" ht="73" thickBot="1" x14ac:dyDescent="0.4">
      <c r="A1" s="2" t="s">
        <v>586</v>
      </c>
      <c r="C1" s="3" t="s">
        <v>587</v>
      </c>
      <c r="D1" s="143" t="s">
        <v>4806</v>
      </c>
      <c r="E1" s="143" t="s">
        <v>4941</v>
      </c>
      <c r="F1" s="143" t="s">
        <v>4942</v>
      </c>
      <c r="G1" s="143" t="s">
        <v>1258</v>
      </c>
      <c r="H1" s="143" t="s">
        <v>727</v>
      </c>
      <c r="I1" s="144" t="s">
        <v>762</v>
      </c>
      <c r="J1" s="143" t="s">
        <v>769</v>
      </c>
    </row>
    <row r="2" spans="1:10" ht="15" thickBot="1" x14ac:dyDescent="0.4">
      <c r="A2" s="5" t="s">
        <v>5011</v>
      </c>
      <c r="C2" t="s">
        <v>16</v>
      </c>
      <c r="D2" t="b">
        <v>1</v>
      </c>
      <c r="E2" t="b">
        <v>0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 x14ac:dyDescent="0.35">
      <c r="C3" t="s">
        <v>18</v>
      </c>
      <c r="D3" t="b">
        <v>1</v>
      </c>
      <c r="E3" t="b">
        <v>0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 x14ac:dyDescent="0.35">
      <c r="C4" t="s">
        <v>20</v>
      </c>
      <c r="D4" t="b">
        <v>1</v>
      </c>
      <c r="E4" t="b">
        <v>0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 x14ac:dyDescent="0.35">
      <c r="C5" t="s">
        <v>22</v>
      </c>
      <c r="D5" t="b">
        <v>1</v>
      </c>
      <c r="E5" t="b">
        <v>0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 x14ac:dyDescent="0.35">
      <c r="C6" t="s">
        <v>24</v>
      </c>
      <c r="D6" t="b">
        <v>1</v>
      </c>
      <c r="E6" t="b">
        <v>0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 x14ac:dyDescent="0.35">
      <c r="C7" t="s">
        <v>26</v>
      </c>
      <c r="D7" t="b">
        <v>1</v>
      </c>
      <c r="E7" t="b">
        <v>0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 x14ac:dyDescent="0.35">
      <c r="C8" t="s">
        <v>27</v>
      </c>
      <c r="D8" t="b">
        <v>1</v>
      </c>
      <c r="E8" t="b">
        <v>0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 x14ac:dyDescent="0.35">
      <c r="C9" t="s">
        <v>29</v>
      </c>
      <c r="D9" t="b">
        <v>1</v>
      </c>
      <c r="E9" t="b">
        <v>0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 x14ac:dyDescent="0.35">
      <c r="C10" t="s">
        <v>32</v>
      </c>
      <c r="D10" t="b">
        <v>1</v>
      </c>
      <c r="E10" t="b">
        <v>0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 x14ac:dyDescent="0.35">
      <c r="C11" t="s">
        <v>34</v>
      </c>
      <c r="D11" t="b">
        <v>1</v>
      </c>
      <c r="E11" t="b">
        <v>0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 x14ac:dyDescent="0.35">
      <c r="C12" t="s">
        <v>36</v>
      </c>
      <c r="D12" t="b">
        <v>1</v>
      </c>
      <c r="E12" t="b">
        <v>0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 x14ac:dyDescent="0.35">
      <c r="C13" t="s">
        <v>38</v>
      </c>
      <c r="D13" t="b">
        <v>1</v>
      </c>
      <c r="E13" t="b">
        <v>0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 x14ac:dyDescent="0.35">
      <c r="C14" t="s">
        <v>39</v>
      </c>
      <c r="D14" t="b">
        <v>1</v>
      </c>
      <c r="E14" t="b">
        <v>0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 x14ac:dyDescent="0.35">
      <c r="C15" t="s">
        <v>40</v>
      </c>
      <c r="D15" t="b">
        <v>1</v>
      </c>
      <c r="E15" t="b">
        <v>0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 x14ac:dyDescent="0.35">
      <c r="C16" t="s">
        <v>42</v>
      </c>
      <c r="D16" t="b">
        <v>1</v>
      </c>
      <c r="E16" t="b">
        <v>0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 x14ac:dyDescent="0.35">
      <c r="C17" t="s">
        <v>43</v>
      </c>
      <c r="D17" t="b">
        <v>1</v>
      </c>
      <c r="E17" t="b">
        <v>0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 x14ac:dyDescent="0.35">
      <c r="C18" t="s">
        <v>45</v>
      </c>
      <c r="D18" t="b">
        <v>1</v>
      </c>
      <c r="E18" t="b">
        <v>0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 x14ac:dyDescent="0.35">
      <c r="C19" t="s">
        <v>47</v>
      </c>
      <c r="D19" t="b">
        <v>1</v>
      </c>
      <c r="E19" t="b">
        <v>0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 x14ac:dyDescent="0.35">
      <c r="C20" t="s">
        <v>49</v>
      </c>
      <c r="D20" t="b">
        <v>1</v>
      </c>
      <c r="E20" t="b">
        <v>0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 x14ac:dyDescent="0.35">
      <c r="C21" t="s">
        <v>51</v>
      </c>
      <c r="D21" t="b">
        <v>1</v>
      </c>
      <c r="E21" t="b">
        <v>0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 x14ac:dyDescent="0.35">
      <c r="C22" t="s">
        <v>53</v>
      </c>
      <c r="D22" t="b">
        <v>1</v>
      </c>
      <c r="E22" t="b">
        <v>0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 x14ac:dyDescent="0.35">
      <c r="C23" t="s">
        <v>55</v>
      </c>
      <c r="D23" t="b">
        <v>1</v>
      </c>
      <c r="E23" t="b">
        <v>0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 x14ac:dyDescent="0.35">
      <c r="C24" t="s">
        <v>57</v>
      </c>
      <c r="D24" t="b">
        <v>1</v>
      </c>
      <c r="E24" t="b">
        <v>0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 x14ac:dyDescent="0.35">
      <c r="C25" t="s">
        <v>59</v>
      </c>
      <c r="D25" t="b">
        <v>1</v>
      </c>
      <c r="E25" t="b">
        <v>0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 x14ac:dyDescent="0.35">
      <c r="C26" t="s">
        <v>61</v>
      </c>
      <c r="D26" t="b">
        <v>1</v>
      </c>
      <c r="E26" t="b">
        <v>0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 x14ac:dyDescent="0.35">
      <c r="C27" t="s">
        <v>62</v>
      </c>
      <c r="D27" t="b">
        <v>1</v>
      </c>
      <c r="E27" t="b">
        <v>0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 x14ac:dyDescent="0.35">
      <c r="C28" t="s">
        <v>64</v>
      </c>
      <c r="D28" t="b">
        <v>1</v>
      </c>
      <c r="E28" t="b">
        <v>0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 x14ac:dyDescent="0.35">
      <c r="C29" t="s">
        <v>66</v>
      </c>
      <c r="D29" t="b">
        <v>1</v>
      </c>
      <c r="E29" t="b">
        <v>0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 x14ac:dyDescent="0.35">
      <c r="C30" t="s">
        <v>68</v>
      </c>
      <c r="D30" t="b">
        <v>1</v>
      </c>
      <c r="E30" t="b">
        <v>0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 x14ac:dyDescent="0.35">
      <c r="C31" t="s">
        <v>70</v>
      </c>
      <c r="D31" t="b">
        <v>1</v>
      </c>
      <c r="E31" t="b">
        <v>0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 x14ac:dyDescent="0.35">
      <c r="C32" t="s">
        <v>72</v>
      </c>
      <c r="D32" t="b">
        <v>1</v>
      </c>
      <c r="E32" t="b">
        <v>0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 x14ac:dyDescent="0.35">
      <c r="C33" t="s">
        <v>74</v>
      </c>
      <c r="D33" t="b">
        <v>1</v>
      </c>
      <c r="E33" t="b">
        <v>0</v>
      </c>
      <c r="F33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 x14ac:dyDescent="0.35">
      <c r="C34" t="s">
        <v>76</v>
      </c>
      <c r="D34" t="b">
        <v>1</v>
      </c>
      <c r="E34" t="b">
        <v>0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 x14ac:dyDescent="0.35">
      <c r="C35" t="s">
        <v>730</v>
      </c>
      <c r="D35" t="b">
        <v>1</v>
      </c>
      <c r="E35" t="b">
        <v>0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 x14ac:dyDescent="0.35">
      <c r="C36" t="s">
        <v>78</v>
      </c>
      <c r="D36" t="b">
        <v>1</v>
      </c>
      <c r="E36" t="b">
        <v>0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 x14ac:dyDescent="0.35">
      <c r="C37" t="s">
        <v>80</v>
      </c>
      <c r="D37" t="b">
        <v>1</v>
      </c>
      <c r="E37" t="b">
        <v>0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 x14ac:dyDescent="0.35">
      <c r="C38" t="s">
        <v>82</v>
      </c>
      <c r="D38" t="b">
        <v>1</v>
      </c>
      <c r="E38" t="b">
        <v>0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 x14ac:dyDescent="0.35">
      <c r="C39" t="s">
        <v>84</v>
      </c>
      <c r="D39" t="b">
        <v>1</v>
      </c>
      <c r="E39" t="b">
        <v>0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 x14ac:dyDescent="0.35">
      <c r="C40" t="s">
        <v>86</v>
      </c>
      <c r="D40" t="b">
        <v>1</v>
      </c>
      <c r="E40" t="b">
        <v>0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 x14ac:dyDescent="0.35">
      <c r="C41" t="s">
        <v>87</v>
      </c>
      <c r="D41" t="b">
        <v>1</v>
      </c>
      <c r="E41" t="b">
        <v>0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 x14ac:dyDescent="0.35">
      <c r="C42" t="s">
        <v>89</v>
      </c>
      <c r="D42" t="b">
        <v>1</v>
      </c>
      <c r="E42" t="b">
        <v>0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 x14ac:dyDescent="0.35">
      <c r="C43" t="s">
        <v>91</v>
      </c>
      <c r="D43" t="b">
        <v>1</v>
      </c>
      <c r="E43" t="b">
        <v>0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 x14ac:dyDescent="0.35">
      <c r="C44" t="s">
        <v>93</v>
      </c>
      <c r="D44" t="b">
        <v>1</v>
      </c>
      <c r="E44" t="b">
        <v>0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 x14ac:dyDescent="0.35">
      <c r="C45" t="s">
        <v>95</v>
      </c>
      <c r="D45" t="b">
        <v>1</v>
      </c>
      <c r="E45" t="b">
        <v>0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 x14ac:dyDescent="0.35">
      <c r="C46" t="s">
        <v>97</v>
      </c>
      <c r="D46" t="b">
        <v>1</v>
      </c>
      <c r="E46" t="b">
        <v>0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 x14ac:dyDescent="0.35">
      <c r="C47" t="s">
        <v>99</v>
      </c>
      <c r="D47" t="b">
        <v>1</v>
      </c>
      <c r="E47" t="b">
        <v>0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 x14ac:dyDescent="0.35">
      <c r="C48" t="s">
        <v>100</v>
      </c>
      <c r="D48" t="b">
        <v>1</v>
      </c>
      <c r="E48" t="b">
        <v>0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 x14ac:dyDescent="0.35">
      <c r="C49" t="s">
        <v>102</v>
      </c>
      <c r="D49" t="b">
        <v>1</v>
      </c>
      <c r="E49" t="b">
        <v>0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 x14ac:dyDescent="0.35">
      <c r="C50" t="s">
        <v>104</v>
      </c>
      <c r="D50" t="b">
        <v>1</v>
      </c>
      <c r="E50" t="b">
        <v>0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 x14ac:dyDescent="0.35">
      <c r="C51" t="s">
        <v>105</v>
      </c>
      <c r="D51" t="b">
        <v>1</v>
      </c>
      <c r="E51" t="b">
        <v>0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 x14ac:dyDescent="0.35">
      <c r="C52" t="s">
        <v>106</v>
      </c>
      <c r="D52" t="b">
        <v>1</v>
      </c>
      <c r="E52" t="b">
        <v>0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 x14ac:dyDescent="0.35">
      <c r="C53" t="s">
        <v>108</v>
      </c>
      <c r="D53" t="b">
        <v>1</v>
      </c>
      <c r="E53" t="b">
        <v>0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 x14ac:dyDescent="0.35">
      <c r="C54" s="282" t="s">
        <v>5011</v>
      </c>
      <c r="D54" s="282" t="b">
        <v>1</v>
      </c>
      <c r="E54" s="282" t="b">
        <v>0</v>
      </c>
      <c r="F54" s="282" t="b">
        <v>0</v>
      </c>
      <c r="G54" s="283" t="s">
        <v>677</v>
      </c>
      <c r="H54" s="283" t="s">
        <v>706</v>
      </c>
      <c r="I54" s="283" t="s">
        <v>5012</v>
      </c>
      <c r="J54" s="283" t="s">
        <v>706</v>
      </c>
    </row>
    <row r="55" spans="3:10" x14ac:dyDescent="0.35">
      <c r="C55" t="s">
        <v>110</v>
      </c>
      <c r="D55" t="b">
        <v>1</v>
      </c>
      <c r="E55" t="b">
        <v>0</v>
      </c>
      <c r="F55" t="b">
        <v>0</v>
      </c>
      <c r="G55" s="32" t="s">
        <v>677</v>
      </c>
      <c r="H55" s="32" t="s">
        <v>722</v>
      </c>
      <c r="I55" s="32" t="s">
        <v>111</v>
      </c>
      <c r="J55" s="32" t="s">
        <v>705</v>
      </c>
    </row>
    <row r="56" spans="3:10" x14ac:dyDescent="0.35">
      <c r="C56" t="s">
        <v>112</v>
      </c>
      <c r="D56" t="b">
        <v>1</v>
      </c>
      <c r="E56" t="b">
        <v>0</v>
      </c>
      <c r="F56" t="b">
        <v>0</v>
      </c>
      <c r="G56" s="32" t="s">
        <v>677</v>
      </c>
      <c r="H56" s="32" t="s">
        <v>726</v>
      </c>
      <c r="I56" s="32" t="s">
        <v>113</v>
      </c>
      <c r="J56" s="32" t="s">
        <v>728</v>
      </c>
    </row>
    <row r="57" spans="3:10" x14ac:dyDescent="0.35">
      <c r="C57" t="s">
        <v>114</v>
      </c>
      <c r="D57" t="b">
        <v>1</v>
      </c>
      <c r="E57" t="b">
        <v>0</v>
      </c>
      <c r="F57" t="b">
        <v>0</v>
      </c>
      <c r="G57" s="32" t="s">
        <v>677</v>
      </c>
      <c r="H57" s="32" t="s">
        <v>722</v>
      </c>
      <c r="I57" s="32" t="s">
        <v>115</v>
      </c>
      <c r="J57" s="32" t="s">
        <v>704</v>
      </c>
    </row>
    <row r="58" spans="3:10" x14ac:dyDescent="0.35">
      <c r="C58" t="s">
        <v>116</v>
      </c>
      <c r="D58" t="b">
        <v>1</v>
      </c>
      <c r="E58" t="b">
        <v>0</v>
      </c>
      <c r="F58" t="b">
        <v>0</v>
      </c>
      <c r="G58" s="32" t="s">
        <v>677</v>
      </c>
      <c r="H58" s="32" t="s">
        <v>722</v>
      </c>
      <c r="I58" s="32" t="s">
        <v>117</v>
      </c>
      <c r="J58" s="32" t="s">
        <v>704</v>
      </c>
    </row>
    <row r="59" spans="3:10" x14ac:dyDescent="0.35">
      <c r="C59" t="s">
        <v>118</v>
      </c>
      <c r="D59" t="b">
        <v>1</v>
      </c>
      <c r="E59" t="b">
        <v>0</v>
      </c>
      <c r="F59" t="b">
        <v>0</v>
      </c>
      <c r="G59" s="32" t="s">
        <v>677</v>
      </c>
      <c r="H59" s="32" t="s">
        <v>706</v>
      </c>
      <c r="I59" s="32" t="s">
        <v>119</v>
      </c>
      <c r="J59" s="32" t="s">
        <v>706</v>
      </c>
    </row>
    <row r="60" spans="3:10" x14ac:dyDescent="0.35">
      <c r="C60" t="s">
        <v>120</v>
      </c>
      <c r="D60" t="b">
        <v>1</v>
      </c>
      <c r="E60" t="b">
        <v>0</v>
      </c>
      <c r="F60" t="b">
        <v>0</v>
      </c>
      <c r="G60" s="32" t="s">
        <v>677</v>
      </c>
      <c r="H60" s="32" t="s">
        <v>722</v>
      </c>
      <c r="I60" s="32" t="s">
        <v>121</v>
      </c>
      <c r="J60" s="32" t="s">
        <v>704</v>
      </c>
    </row>
    <row r="61" spans="3:10" x14ac:dyDescent="0.35">
      <c r="C61" t="s">
        <v>122</v>
      </c>
      <c r="D61" t="b">
        <v>1</v>
      </c>
      <c r="E61" t="b">
        <v>0</v>
      </c>
      <c r="F61" t="b">
        <v>0</v>
      </c>
      <c r="G61" s="32" t="s">
        <v>677</v>
      </c>
      <c r="H61" s="32" t="s">
        <v>732</v>
      </c>
      <c r="I61" s="32" t="s">
        <v>476</v>
      </c>
      <c r="J61" s="32" t="s">
        <v>729</v>
      </c>
    </row>
    <row r="62" spans="3:10" x14ac:dyDescent="0.35">
      <c r="C62" t="s">
        <v>123</v>
      </c>
      <c r="D62" t="b">
        <v>1</v>
      </c>
      <c r="E62" t="b">
        <v>0</v>
      </c>
      <c r="F62" t="b">
        <v>0</v>
      </c>
      <c r="G62" s="32" t="s">
        <v>677</v>
      </c>
      <c r="H62" s="32" t="s">
        <v>706</v>
      </c>
      <c r="I62" s="32" t="s">
        <v>124</v>
      </c>
      <c r="J62" s="32" t="s">
        <v>706</v>
      </c>
    </row>
    <row r="63" spans="3:10" x14ac:dyDescent="0.35">
      <c r="C63" t="s">
        <v>125</v>
      </c>
      <c r="D63" t="b">
        <v>1</v>
      </c>
      <c r="E63" t="b">
        <v>0</v>
      </c>
      <c r="F63" t="b">
        <v>0</v>
      </c>
      <c r="G63" s="32" t="s">
        <v>677</v>
      </c>
      <c r="H63" s="32" t="s">
        <v>706</v>
      </c>
      <c r="I63" s="32" t="s">
        <v>126</v>
      </c>
      <c r="J63" s="32" t="s">
        <v>706</v>
      </c>
    </row>
    <row r="64" spans="3:10" x14ac:dyDescent="0.35">
      <c r="C64" t="s">
        <v>127</v>
      </c>
      <c r="D64" t="b">
        <v>1</v>
      </c>
      <c r="E64" t="b">
        <v>0</v>
      </c>
      <c r="F64" t="b">
        <v>0</v>
      </c>
      <c r="G64" s="32" t="s">
        <v>677</v>
      </c>
      <c r="H64" s="32" t="s">
        <v>722</v>
      </c>
      <c r="I64" s="32" t="s">
        <v>128</v>
      </c>
      <c r="J64" s="32" t="s">
        <v>704</v>
      </c>
    </row>
    <row r="65" spans="3:10" x14ac:dyDescent="0.35">
      <c r="C65" t="s">
        <v>129</v>
      </c>
      <c r="D65" t="b">
        <v>1</v>
      </c>
      <c r="E65" t="b">
        <v>0</v>
      </c>
      <c r="F65" t="b">
        <v>0</v>
      </c>
      <c r="G65" s="32" t="s">
        <v>677</v>
      </c>
      <c r="H65" s="32" t="s">
        <v>722</v>
      </c>
      <c r="I65" s="32" t="s">
        <v>130</v>
      </c>
      <c r="J65" s="32" t="s">
        <v>704</v>
      </c>
    </row>
    <row r="66" spans="3:10" x14ac:dyDescent="0.35">
      <c r="C66" t="s">
        <v>131</v>
      </c>
      <c r="D66" t="b">
        <v>1</v>
      </c>
      <c r="E66" t="b">
        <v>0</v>
      </c>
      <c r="F66" t="b">
        <v>0</v>
      </c>
      <c r="G66" s="32" t="s">
        <v>677</v>
      </c>
      <c r="H66" s="32" t="s">
        <v>732</v>
      </c>
      <c r="I66" s="32" t="s">
        <v>132</v>
      </c>
      <c r="J66" s="32" t="s">
        <v>707</v>
      </c>
    </row>
    <row r="67" spans="3:10" x14ac:dyDescent="0.35">
      <c r="C67" t="s">
        <v>133</v>
      </c>
      <c r="D67" t="b">
        <v>1</v>
      </c>
      <c r="E67" t="b">
        <v>0</v>
      </c>
      <c r="F67" t="b">
        <v>0</v>
      </c>
      <c r="G67" s="32" t="s">
        <v>677</v>
      </c>
      <c r="H67" s="32" t="s">
        <v>706</v>
      </c>
      <c r="I67" s="32" t="s">
        <v>134</v>
      </c>
      <c r="J67" s="32" t="s">
        <v>706</v>
      </c>
    </row>
    <row r="68" spans="3:10" x14ac:dyDescent="0.35">
      <c r="C68" t="s">
        <v>135</v>
      </c>
      <c r="D68" t="b">
        <v>1</v>
      </c>
      <c r="E68" t="b">
        <v>0</v>
      </c>
      <c r="F68" t="b">
        <v>0</v>
      </c>
      <c r="G68" s="32" t="s">
        <v>677</v>
      </c>
      <c r="H68" s="32" t="s">
        <v>722</v>
      </c>
      <c r="I68" s="32" t="s">
        <v>136</v>
      </c>
      <c r="J68" s="32" t="s">
        <v>704</v>
      </c>
    </row>
    <row r="69" spans="3:10" x14ac:dyDescent="0.35">
      <c r="C69" t="s">
        <v>137</v>
      </c>
      <c r="D69" t="b">
        <v>1</v>
      </c>
      <c r="E69" t="b">
        <v>0</v>
      </c>
      <c r="F69" t="b">
        <v>0</v>
      </c>
      <c r="G69" s="32" t="s">
        <v>677</v>
      </c>
      <c r="H69" s="32" t="s">
        <v>706</v>
      </c>
      <c r="I69" s="32" t="s">
        <v>138</v>
      </c>
      <c r="J69" s="32" t="s">
        <v>706</v>
      </c>
    </row>
    <row r="70" spans="3:10" x14ac:dyDescent="0.35">
      <c r="C70" t="s">
        <v>139</v>
      </c>
      <c r="D70" t="b">
        <v>1</v>
      </c>
      <c r="E70" t="b">
        <v>0</v>
      </c>
      <c r="F70" t="b">
        <v>0</v>
      </c>
      <c r="G70" s="32" t="s">
        <v>677</v>
      </c>
      <c r="H70" s="32" t="s">
        <v>726</v>
      </c>
      <c r="I70" s="32" t="s">
        <v>477</v>
      </c>
      <c r="J70" s="32" t="s">
        <v>728</v>
      </c>
    </row>
    <row r="71" spans="3:10" x14ac:dyDescent="0.35">
      <c r="C71" t="s">
        <v>140</v>
      </c>
      <c r="D71" t="b">
        <v>1</v>
      </c>
      <c r="E71" t="b">
        <v>0</v>
      </c>
      <c r="F71" t="b">
        <v>0</v>
      </c>
      <c r="G71" s="32" t="s">
        <v>677</v>
      </c>
      <c r="H71" s="32" t="s">
        <v>726</v>
      </c>
      <c r="I71" s="32" t="s">
        <v>141</v>
      </c>
      <c r="J71" s="32" t="s">
        <v>728</v>
      </c>
    </row>
    <row r="72" spans="3:10" x14ac:dyDescent="0.35">
      <c r="C72" t="s">
        <v>142</v>
      </c>
      <c r="D72" t="b">
        <v>1</v>
      </c>
      <c r="E72" t="b">
        <v>0</v>
      </c>
      <c r="F72" t="b">
        <v>0</v>
      </c>
      <c r="G72" s="32" t="s">
        <v>677</v>
      </c>
      <c r="H72" s="32" t="s">
        <v>722</v>
      </c>
      <c r="I72" s="32" t="s">
        <v>143</v>
      </c>
      <c r="J72" s="32" t="s">
        <v>704</v>
      </c>
    </row>
    <row r="73" spans="3:10" x14ac:dyDescent="0.35">
      <c r="C73" t="s">
        <v>144</v>
      </c>
      <c r="D73" t="b">
        <v>1</v>
      </c>
      <c r="E73" t="b">
        <v>0</v>
      </c>
      <c r="F73" t="b">
        <v>0</v>
      </c>
      <c r="G73" s="32" t="s">
        <v>677</v>
      </c>
      <c r="H73" s="32" t="s">
        <v>722</v>
      </c>
      <c r="I73" s="32" t="s">
        <v>145</v>
      </c>
      <c r="J73" s="32" t="s">
        <v>704</v>
      </c>
    </row>
    <row r="74" spans="3:10" x14ac:dyDescent="0.35">
      <c r="C74" t="s">
        <v>146</v>
      </c>
      <c r="D74" t="b">
        <v>1</v>
      </c>
      <c r="E74" t="b">
        <v>0</v>
      </c>
      <c r="F74" t="b">
        <v>0</v>
      </c>
      <c r="G74" s="32" t="s">
        <v>677</v>
      </c>
      <c r="H74" s="32" t="s">
        <v>726</v>
      </c>
      <c r="I74" s="32" t="s">
        <v>147</v>
      </c>
      <c r="J74" s="32" t="s">
        <v>728</v>
      </c>
    </row>
    <row r="75" spans="3:10" x14ac:dyDescent="0.35">
      <c r="C75" t="s">
        <v>148</v>
      </c>
      <c r="D75" t="b">
        <v>1</v>
      </c>
      <c r="E75" t="b">
        <v>0</v>
      </c>
      <c r="F75" t="b">
        <v>0</v>
      </c>
      <c r="G75" s="32" t="s">
        <v>677</v>
      </c>
      <c r="H75" s="32" t="s">
        <v>726</v>
      </c>
      <c r="I75" s="32" t="s">
        <v>149</v>
      </c>
      <c r="J75" s="32" t="s">
        <v>728</v>
      </c>
    </row>
    <row r="76" spans="3:10" x14ac:dyDescent="0.35">
      <c r="C76" t="s">
        <v>150</v>
      </c>
      <c r="D76" t="b">
        <v>1</v>
      </c>
      <c r="E76" t="b">
        <v>0</v>
      </c>
      <c r="F76" t="b">
        <v>0</v>
      </c>
      <c r="G76" s="32" t="s">
        <v>677</v>
      </c>
      <c r="H76" s="32" t="s">
        <v>706</v>
      </c>
      <c r="I76" s="32" t="s">
        <v>512</v>
      </c>
      <c r="J76" s="32" t="s">
        <v>706</v>
      </c>
    </row>
    <row r="77" spans="3:10" x14ac:dyDescent="0.35">
      <c r="C77" t="s">
        <v>151</v>
      </c>
      <c r="D77" t="b">
        <v>1</v>
      </c>
      <c r="E77" t="b">
        <v>0</v>
      </c>
      <c r="F77" t="b">
        <v>0</v>
      </c>
      <c r="G77" s="32" t="s">
        <v>677</v>
      </c>
      <c r="H77" s="32" t="s">
        <v>726</v>
      </c>
      <c r="I77" s="32" t="s">
        <v>152</v>
      </c>
      <c r="J77" s="32" t="s">
        <v>728</v>
      </c>
    </row>
    <row r="78" spans="3:10" x14ac:dyDescent="0.35">
      <c r="C78" t="s">
        <v>153</v>
      </c>
      <c r="D78" t="b">
        <v>1</v>
      </c>
      <c r="E78" t="b">
        <v>0</v>
      </c>
      <c r="F78" t="b">
        <v>0</v>
      </c>
      <c r="G78" s="32" t="s">
        <v>677</v>
      </c>
      <c r="H78" s="32" t="s">
        <v>706</v>
      </c>
      <c r="I78" s="32" t="s">
        <v>154</v>
      </c>
      <c r="J78" s="32" t="s">
        <v>706</v>
      </c>
    </row>
    <row r="79" spans="3:10" x14ac:dyDescent="0.35">
      <c r="C79" t="s">
        <v>155</v>
      </c>
      <c r="D79" t="b">
        <v>1</v>
      </c>
      <c r="E79" t="b">
        <v>0</v>
      </c>
      <c r="F79" t="b">
        <v>0</v>
      </c>
      <c r="G79" s="32" t="s">
        <v>677</v>
      </c>
      <c r="H79" s="32" t="s">
        <v>706</v>
      </c>
      <c r="I79" s="32" t="s">
        <v>376</v>
      </c>
      <c r="J79" s="32" t="s">
        <v>706</v>
      </c>
    </row>
    <row r="80" spans="3:10" x14ac:dyDescent="0.35">
      <c r="C80" t="s">
        <v>156</v>
      </c>
      <c r="D80" t="b">
        <v>1</v>
      </c>
      <c r="E80" t="b">
        <v>0</v>
      </c>
      <c r="F80" t="b">
        <v>0</v>
      </c>
      <c r="G80" s="32" t="s">
        <v>677</v>
      </c>
      <c r="H80" s="32" t="s">
        <v>723</v>
      </c>
      <c r="I80" s="32" t="s">
        <v>157</v>
      </c>
      <c r="J80" s="32" t="s">
        <v>156</v>
      </c>
    </row>
    <row r="81" spans="3:10" x14ac:dyDescent="0.35">
      <c r="C81" t="s">
        <v>158</v>
      </c>
      <c r="D81" t="b">
        <v>1</v>
      </c>
      <c r="E81" t="b">
        <v>0</v>
      </c>
      <c r="F81" t="b">
        <v>0</v>
      </c>
      <c r="G81" s="32" t="s">
        <v>677</v>
      </c>
      <c r="H81" s="32" t="s">
        <v>732</v>
      </c>
      <c r="I81" s="32" t="s">
        <v>159</v>
      </c>
      <c r="J81" s="32" t="s">
        <v>729</v>
      </c>
    </row>
    <row r="82" spans="3:10" x14ac:dyDescent="0.35">
      <c r="C82" t="s">
        <v>160</v>
      </c>
      <c r="D82" t="b">
        <v>1</v>
      </c>
      <c r="E82" t="b">
        <v>0</v>
      </c>
      <c r="F82" t="b">
        <v>0</v>
      </c>
      <c r="G82" s="32" t="s">
        <v>677</v>
      </c>
      <c r="H82" s="32" t="s">
        <v>722</v>
      </c>
      <c r="I82" s="32" t="s">
        <v>161</v>
      </c>
      <c r="J82" s="32" t="s">
        <v>705</v>
      </c>
    </row>
    <row r="83" spans="3:10" x14ac:dyDescent="0.35">
      <c r="C83" t="s">
        <v>162</v>
      </c>
      <c r="D83" t="b">
        <v>1</v>
      </c>
      <c r="E83" t="b">
        <v>0</v>
      </c>
      <c r="F83" t="b">
        <v>0</v>
      </c>
      <c r="G83" s="32" t="s">
        <v>677</v>
      </c>
      <c r="H83" s="32" t="s">
        <v>722</v>
      </c>
      <c r="I83" s="32" t="s">
        <v>163</v>
      </c>
      <c r="J83" s="32" t="s">
        <v>705</v>
      </c>
    </row>
    <row r="84" spans="3:10" x14ac:dyDescent="0.35">
      <c r="C84" t="s">
        <v>164</v>
      </c>
      <c r="D84" t="b">
        <v>1</v>
      </c>
      <c r="E84" t="b">
        <v>0</v>
      </c>
      <c r="F84" t="b">
        <v>0</v>
      </c>
      <c r="G84" s="32" t="s">
        <v>677</v>
      </c>
      <c r="H84" s="32" t="s">
        <v>706</v>
      </c>
      <c r="I84" s="32" t="s">
        <v>165</v>
      </c>
      <c r="J84" s="32" t="s">
        <v>706</v>
      </c>
    </row>
    <row r="85" spans="3:10" x14ac:dyDescent="0.35">
      <c r="C85" t="s">
        <v>166</v>
      </c>
      <c r="D85" t="b">
        <v>1</v>
      </c>
      <c r="E85" t="b">
        <v>0</v>
      </c>
      <c r="F85" t="b">
        <v>0</v>
      </c>
      <c r="G85" s="32" t="s">
        <v>677</v>
      </c>
      <c r="H85" s="32" t="s">
        <v>722</v>
      </c>
      <c r="I85" s="32" t="s">
        <v>167</v>
      </c>
      <c r="J85" s="32" t="s">
        <v>705</v>
      </c>
    </row>
    <row r="86" spans="3:10" x14ac:dyDescent="0.35">
      <c r="C86" t="s">
        <v>168</v>
      </c>
      <c r="D86" t="b">
        <v>1</v>
      </c>
      <c r="E86" t="b">
        <v>0</v>
      </c>
      <c r="F86" t="b">
        <v>0</v>
      </c>
      <c r="G86" s="32" t="s">
        <v>677</v>
      </c>
      <c r="H86" s="32" t="s">
        <v>706</v>
      </c>
      <c r="I86" s="32" t="s">
        <v>169</v>
      </c>
      <c r="J86" s="32" t="s">
        <v>706</v>
      </c>
    </row>
    <row r="87" spans="3:10" x14ac:dyDescent="0.35">
      <c r="C87" t="s">
        <v>170</v>
      </c>
      <c r="D87" t="b">
        <v>1</v>
      </c>
      <c r="E87" t="b">
        <v>0</v>
      </c>
      <c r="F87" t="b">
        <v>0</v>
      </c>
      <c r="G87" s="32" t="s">
        <v>677</v>
      </c>
      <c r="H87" s="32" t="s">
        <v>726</v>
      </c>
      <c r="I87" s="32" t="s">
        <v>377</v>
      </c>
      <c r="J87" s="32" t="s">
        <v>728</v>
      </c>
    </row>
    <row r="88" spans="3:10" x14ac:dyDescent="0.35">
      <c r="C88" t="s">
        <v>171</v>
      </c>
      <c r="D88" t="b">
        <v>1</v>
      </c>
      <c r="E88" t="b">
        <v>0</v>
      </c>
      <c r="F88" t="b">
        <v>0</v>
      </c>
      <c r="G88" s="32" t="s">
        <v>677</v>
      </c>
      <c r="H88" s="32" t="s">
        <v>725</v>
      </c>
      <c r="I88" s="32" t="s">
        <v>172</v>
      </c>
      <c r="J88" s="32" t="s">
        <v>729</v>
      </c>
    </row>
    <row r="89" spans="3:10" x14ac:dyDescent="0.35">
      <c r="C89" t="s">
        <v>173</v>
      </c>
      <c r="D89" t="b">
        <v>1</v>
      </c>
      <c r="E89" t="b">
        <v>0</v>
      </c>
      <c r="F89" t="b">
        <v>0</v>
      </c>
      <c r="G89" s="32" t="s">
        <v>677</v>
      </c>
      <c r="H89" s="32" t="s">
        <v>722</v>
      </c>
      <c r="I89" s="32" t="s">
        <v>174</v>
      </c>
      <c r="J89" s="32" t="s">
        <v>705</v>
      </c>
    </row>
    <row r="90" spans="3:10" x14ac:dyDescent="0.35">
      <c r="C90" t="s">
        <v>175</v>
      </c>
      <c r="D90" t="b">
        <v>1</v>
      </c>
      <c r="E90" t="b">
        <v>0</v>
      </c>
      <c r="F90" t="b">
        <v>0</v>
      </c>
      <c r="G90" s="32" t="s">
        <v>677</v>
      </c>
      <c r="H90" s="32" t="s">
        <v>724</v>
      </c>
      <c r="I90" s="32" t="s">
        <v>176</v>
      </c>
      <c r="J90" s="32" t="s">
        <v>707</v>
      </c>
    </row>
    <row r="91" spans="3:10" x14ac:dyDescent="0.35">
      <c r="C91" t="s">
        <v>177</v>
      </c>
      <c r="D91" t="b">
        <v>1</v>
      </c>
      <c r="E91" t="b">
        <v>0</v>
      </c>
      <c r="F91" t="b">
        <v>0</v>
      </c>
      <c r="G91" s="32" t="s">
        <v>677</v>
      </c>
      <c r="H91" s="32" t="s">
        <v>722</v>
      </c>
      <c r="I91" s="32" t="s">
        <v>178</v>
      </c>
      <c r="J91" s="32" t="s">
        <v>704</v>
      </c>
    </row>
    <row r="92" spans="3:10" x14ac:dyDescent="0.35">
      <c r="C92" t="s">
        <v>179</v>
      </c>
      <c r="D92" t="b">
        <v>1</v>
      </c>
      <c r="E92" t="b">
        <v>0</v>
      </c>
      <c r="F92" t="b">
        <v>0</v>
      </c>
      <c r="G92" s="32" t="s">
        <v>677</v>
      </c>
      <c r="H92" s="32" t="s">
        <v>732</v>
      </c>
      <c r="I92" s="32" t="s">
        <v>478</v>
      </c>
      <c r="J92" s="32" t="s">
        <v>729</v>
      </c>
    </row>
    <row r="93" spans="3:10" x14ac:dyDescent="0.35">
      <c r="C93" t="s">
        <v>180</v>
      </c>
      <c r="D93" t="b">
        <v>1</v>
      </c>
      <c r="E93" t="b">
        <v>0</v>
      </c>
      <c r="F93" t="b">
        <v>0</v>
      </c>
      <c r="G93" s="32" t="s">
        <v>677</v>
      </c>
      <c r="H93" s="32" t="s">
        <v>706</v>
      </c>
      <c r="I93" s="32" t="e">
        <v>#N/A</v>
      </c>
      <c r="J93" s="32" t="s">
        <v>706</v>
      </c>
    </row>
    <row r="94" spans="3:10" x14ac:dyDescent="0.35">
      <c r="C94" t="s">
        <v>181</v>
      </c>
      <c r="D94" t="b">
        <v>1</v>
      </c>
      <c r="E94" t="b">
        <v>0</v>
      </c>
      <c r="F94" t="b">
        <v>0</v>
      </c>
      <c r="G94" s="32" t="s">
        <v>677</v>
      </c>
      <c r="H94" s="32" t="s">
        <v>722</v>
      </c>
      <c r="I94" s="32" t="s">
        <v>378</v>
      </c>
      <c r="J94" s="32" t="s">
        <v>705</v>
      </c>
    </row>
    <row r="95" spans="3:10" x14ac:dyDescent="0.35">
      <c r="C95" t="s">
        <v>182</v>
      </c>
      <c r="D95" t="b">
        <v>1</v>
      </c>
      <c r="E95" t="b">
        <v>0</v>
      </c>
      <c r="F95" t="b">
        <v>0</v>
      </c>
      <c r="G95" s="32" t="s">
        <v>677</v>
      </c>
      <c r="H95" s="32" t="s">
        <v>724</v>
      </c>
      <c r="I95" s="32" t="s">
        <v>183</v>
      </c>
      <c r="J95" s="32" t="s">
        <v>707</v>
      </c>
    </row>
    <row r="96" spans="3:10" x14ac:dyDescent="0.35">
      <c r="C96" t="s">
        <v>184</v>
      </c>
      <c r="D96" t="b">
        <v>1</v>
      </c>
      <c r="E96" t="b">
        <v>0</v>
      </c>
      <c r="F96" t="b">
        <v>0</v>
      </c>
      <c r="G96" s="32" t="s">
        <v>677</v>
      </c>
      <c r="H96" s="32" t="s">
        <v>732</v>
      </c>
      <c r="I96" s="32" t="s">
        <v>185</v>
      </c>
      <c r="J96" s="32" t="s">
        <v>729</v>
      </c>
    </row>
    <row r="97" spans="3:10" x14ac:dyDescent="0.35">
      <c r="C97" t="s">
        <v>186</v>
      </c>
      <c r="D97" t="b">
        <v>1</v>
      </c>
      <c r="E97" t="b">
        <v>0</v>
      </c>
      <c r="F97" t="b">
        <v>0</v>
      </c>
      <c r="G97" s="32" t="s">
        <v>677</v>
      </c>
      <c r="H97" s="32" t="s">
        <v>706</v>
      </c>
      <c r="I97" s="32" t="s">
        <v>187</v>
      </c>
      <c r="J97" s="32" t="s">
        <v>706</v>
      </c>
    </row>
    <row r="98" spans="3:10" x14ac:dyDescent="0.35">
      <c r="C98" t="s">
        <v>188</v>
      </c>
      <c r="D98" t="b">
        <v>1</v>
      </c>
      <c r="E98" t="b">
        <v>0</v>
      </c>
      <c r="F98" t="b">
        <v>0</v>
      </c>
      <c r="G98" s="32" t="s">
        <v>677</v>
      </c>
      <c r="H98" s="32" t="s">
        <v>722</v>
      </c>
      <c r="I98" s="32" t="s">
        <v>189</v>
      </c>
      <c r="J98" s="32" t="s">
        <v>705</v>
      </c>
    </row>
    <row r="99" spans="3:10" x14ac:dyDescent="0.35">
      <c r="C99" t="s">
        <v>190</v>
      </c>
      <c r="D99" t="b">
        <v>1</v>
      </c>
      <c r="E99" t="b">
        <v>0</v>
      </c>
      <c r="F99" t="b">
        <v>0</v>
      </c>
      <c r="G99" s="32" t="s">
        <v>677</v>
      </c>
      <c r="H99" s="32" t="s">
        <v>722</v>
      </c>
      <c r="I99" s="32" t="s">
        <v>191</v>
      </c>
      <c r="J99" s="32" t="s">
        <v>704</v>
      </c>
    </row>
    <row r="100" spans="3:10" x14ac:dyDescent="0.35">
      <c r="C100" t="s">
        <v>192</v>
      </c>
      <c r="D100" t="b">
        <v>1</v>
      </c>
      <c r="E100" t="b">
        <v>0</v>
      </c>
      <c r="F100" t="b">
        <v>0</v>
      </c>
      <c r="G100" s="32" t="s">
        <v>677</v>
      </c>
      <c r="H100" s="32" t="s">
        <v>722</v>
      </c>
      <c r="I100" s="32" t="s">
        <v>193</v>
      </c>
      <c r="J100" s="32" t="s">
        <v>704</v>
      </c>
    </row>
    <row r="101" spans="3:10" x14ac:dyDescent="0.35">
      <c r="C101" t="s">
        <v>194</v>
      </c>
      <c r="D101" t="b">
        <v>1</v>
      </c>
      <c r="E101" t="b">
        <v>0</v>
      </c>
      <c r="F101" t="b">
        <v>0</v>
      </c>
      <c r="G101" s="32" t="s">
        <v>677</v>
      </c>
      <c r="H101" s="32" t="s">
        <v>722</v>
      </c>
      <c r="I101" s="32" t="s">
        <v>461</v>
      </c>
      <c r="J101" s="32" t="s">
        <v>704</v>
      </c>
    </row>
    <row r="102" spans="3:10" x14ac:dyDescent="0.35">
      <c r="C102" t="s">
        <v>195</v>
      </c>
      <c r="D102" t="b">
        <v>1</v>
      </c>
      <c r="E102" t="b">
        <v>0</v>
      </c>
      <c r="F102" t="b">
        <v>0</v>
      </c>
      <c r="G102" s="32" t="s">
        <v>677</v>
      </c>
      <c r="H102" s="32" t="s">
        <v>706</v>
      </c>
      <c r="I102" s="32" t="s">
        <v>379</v>
      </c>
      <c r="J102" s="32" t="s">
        <v>706</v>
      </c>
    </row>
    <row r="103" spans="3:10" x14ac:dyDescent="0.35">
      <c r="C103" t="s">
        <v>196</v>
      </c>
      <c r="D103" t="b">
        <v>1</v>
      </c>
      <c r="E103" t="b">
        <v>0</v>
      </c>
      <c r="F103" t="b">
        <v>0</v>
      </c>
      <c r="G103" s="32" t="s">
        <v>677</v>
      </c>
      <c r="H103" s="32" t="s">
        <v>706</v>
      </c>
      <c r="I103" s="32" t="s">
        <v>197</v>
      </c>
      <c r="J103" s="32" t="s">
        <v>706</v>
      </c>
    </row>
    <row r="104" spans="3:10" x14ac:dyDescent="0.35">
      <c r="C104" t="s">
        <v>198</v>
      </c>
      <c r="D104" t="b">
        <v>1</v>
      </c>
      <c r="E104" t="b">
        <v>0</v>
      </c>
      <c r="F104" t="b">
        <v>0</v>
      </c>
      <c r="G104" s="32" t="s">
        <v>677</v>
      </c>
      <c r="H104" s="32" t="s">
        <v>706</v>
      </c>
      <c r="I104" s="32" t="s">
        <v>380</v>
      </c>
      <c r="J104" s="32" t="s">
        <v>706</v>
      </c>
    </row>
    <row r="105" spans="3:10" x14ac:dyDescent="0.35">
      <c r="C105" t="s">
        <v>199</v>
      </c>
      <c r="D105" t="b">
        <v>1</v>
      </c>
      <c r="E105" t="b">
        <v>0</v>
      </c>
      <c r="F105" t="b">
        <v>0</v>
      </c>
      <c r="G105" s="32" t="s">
        <v>677</v>
      </c>
      <c r="H105" s="32" t="s">
        <v>706</v>
      </c>
      <c r="I105" s="32" t="s">
        <v>200</v>
      </c>
      <c r="J105" s="32" t="s">
        <v>706</v>
      </c>
    </row>
    <row r="106" spans="3:10" x14ac:dyDescent="0.35">
      <c r="C106" t="s">
        <v>201</v>
      </c>
      <c r="D106" t="b">
        <v>1</v>
      </c>
      <c r="E106" t="b">
        <v>0</v>
      </c>
      <c r="F106" t="b">
        <v>0</v>
      </c>
      <c r="G106" s="32" t="s">
        <v>677</v>
      </c>
      <c r="H106" s="32" t="s">
        <v>722</v>
      </c>
      <c r="I106" s="32" t="s">
        <v>202</v>
      </c>
      <c r="J106" s="32" t="s">
        <v>704</v>
      </c>
    </row>
    <row r="107" spans="3:10" x14ac:dyDescent="0.35">
      <c r="C107" t="s">
        <v>203</v>
      </c>
      <c r="D107" t="b">
        <v>1</v>
      </c>
      <c r="E107" t="b">
        <v>0</v>
      </c>
      <c r="F107" t="b">
        <v>0</v>
      </c>
      <c r="G107" s="32" t="s">
        <v>677</v>
      </c>
      <c r="H107" s="32" t="s">
        <v>722</v>
      </c>
      <c r="I107" s="32" t="s">
        <v>204</v>
      </c>
      <c r="J107" s="32" t="s">
        <v>704</v>
      </c>
    </row>
    <row r="108" spans="3:10" x14ac:dyDescent="0.35">
      <c r="C108" t="s">
        <v>205</v>
      </c>
      <c r="D108" t="b">
        <v>1</v>
      </c>
      <c r="E108" t="b">
        <v>0</v>
      </c>
      <c r="F108" t="b">
        <v>0</v>
      </c>
      <c r="G108" s="32" t="s">
        <v>677</v>
      </c>
      <c r="H108" s="32" t="s">
        <v>732</v>
      </c>
      <c r="I108" s="32" t="s">
        <v>206</v>
      </c>
      <c r="J108" s="32" t="s">
        <v>729</v>
      </c>
    </row>
    <row r="109" spans="3:10" x14ac:dyDescent="0.35">
      <c r="C109" t="s">
        <v>207</v>
      </c>
      <c r="D109" t="b">
        <v>1</v>
      </c>
      <c r="E109" t="b">
        <v>0</v>
      </c>
      <c r="F109" t="b">
        <v>0</v>
      </c>
      <c r="G109" s="32" t="s">
        <v>677</v>
      </c>
      <c r="H109" s="32" t="s">
        <v>732</v>
      </c>
      <c r="I109" s="32" t="s">
        <v>479</v>
      </c>
      <c r="J109" s="32" t="s">
        <v>729</v>
      </c>
    </row>
    <row r="110" spans="3:10" x14ac:dyDescent="0.35">
      <c r="C110" t="s">
        <v>208</v>
      </c>
      <c r="D110" t="b">
        <v>1</v>
      </c>
      <c r="E110" t="b">
        <v>0</v>
      </c>
      <c r="F110" t="b">
        <v>0</v>
      </c>
      <c r="G110" s="32" t="s">
        <v>677</v>
      </c>
      <c r="H110" s="32" t="s">
        <v>722</v>
      </c>
      <c r="I110" s="32" t="s">
        <v>209</v>
      </c>
      <c r="J110" s="32" t="s">
        <v>704</v>
      </c>
    </row>
    <row r="111" spans="3:10" x14ac:dyDescent="0.35">
      <c r="C111" t="s">
        <v>210</v>
      </c>
      <c r="D111" t="b">
        <v>1</v>
      </c>
      <c r="E111" t="b">
        <v>0</v>
      </c>
      <c r="F111" t="b">
        <v>0</v>
      </c>
      <c r="G111" s="32" t="s">
        <v>677</v>
      </c>
      <c r="H111" s="32" t="s">
        <v>706</v>
      </c>
      <c r="I111" s="32" t="s">
        <v>381</v>
      </c>
      <c r="J111" s="32" t="s">
        <v>706</v>
      </c>
    </row>
    <row r="112" spans="3:10" x14ac:dyDescent="0.35">
      <c r="C112" t="s">
        <v>211</v>
      </c>
      <c r="D112" t="b">
        <v>1</v>
      </c>
      <c r="E112" t="b">
        <v>0</v>
      </c>
      <c r="F112" t="b">
        <v>0</v>
      </c>
      <c r="G112" s="32" t="s">
        <v>677</v>
      </c>
      <c r="H112" s="32" t="s">
        <v>732</v>
      </c>
      <c r="I112" s="32" t="s">
        <v>480</v>
      </c>
      <c r="J112" s="32" t="s">
        <v>729</v>
      </c>
    </row>
    <row r="113" spans="3:10" x14ac:dyDescent="0.35">
      <c r="C113" t="s">
        <v>212</v>
      </c>
      <c r="D113" t="b">
        <v>1</v>
      </c>
      <c r="E113" t="b">
        <v>0</v>
      </c>
      <c r="F113" t="b">
        <v>0</v>
      </c>
      <c r="G113" s="32" t="s">
        <v>677</v>
      </c>
      <c r="H113" s="32" t="s">
        <v>722</v>
      </c>
      <c r="I113" s="32" t="s">
        <v>213</v>
      </c>
      <c r="J113" s="32" t="s">
        <v>704</v>
      </c>
    </row>
    <row r="114" spans="3:10" x14ac:dyDescent="0.35">
      <c r="C114" t="s">
        <v>214</v>
      </c>
      <c r="D114" t="b">
        <v>1</v>
      </c>
      <c r="E114" t="b">
        <v>0</v>
      </c>
      <c r="F114" t="b">
        <v>0</v>
      </c>
      <c r="G114" s="32" t="s">
        <v>677</v>
      </c>
      <c r="H114" s="32" t="s">
        <v>722</v>
      </c>
      <c r="I114" s="32" t="s">
        <v>481</v>
      </c>
      <c r="J114" s="32" t="s">
        <v>704</v>
      </c>
    </row>
    <row r="115" spans="3:10" x14ac:dyDescent="0.35">
      <c r="C115" t="s">
        <v>215</v>
      </c>
      <c r="D115" t="b">
        <v>1</v>
      </c>
      <c r="E115" t="b">
        <v>0</v>
      </c>
      <c r="F115" t="b">
        <v>0</v>
      </c>
      <c r="G115" s="32" t="s">
        <v>677</v>
      </c>
      <c r="H115" s="32" t="s">
        <v>726</v>
      </c>
      <c r="I115" s="32" t="s">
        <v>216</v>
      </c>
      <c r="J115" s="32" t="s">
        <v>728</v>
      </c>
    </row>
    <row r="116" spans="3:10" x14ac:dyDescent="0.35">
      <c r="C116" t="s">
        <v>482</v>
      </c>
      <c r="D116" t="b">
        <v>1</v>
      </c>
      <c r="E116" t="b">
        <v>0</v>
      </c>
      <c r="F116" t="b">
        <v>0</v>
      </c>
      <c r="G116" s="32" t="s">
        <v>677</v>
      </c>
      <c r="H116" s="32" t="s">
        <v>732</v>
      </c>
      <c r="I116" s="32" t="s">
        <v>483</v>
      </c>
      <c r="J116" s="32" t="s">
        <v>729</v>
      </c>
    </row>
    <row r="117" spans="3:10" x14ac:dyDescent="0.35">
      <c r="C117" t="s">
        <v>217</v>
      </c>
      <c r="D117" t="b">
        <v>1</v>
      </c>
      <c r="E117" t="b">
        <v>0</v>
      </c>
      <c r="F117" t="b">
        <v>0</v>
      </c>
      <c r="G117" s="32" t="s">
        <v>677</v>
      </c>
      <c r="H117" s="32" t="s">
        <v>724</v>
      </c>
      <c r="I117" s="32" t="s">
        <v>218</v>
      </c>
      <c r="J117" s="32" t="s">
        <v>707</v>
      </c>
    </row>
    <row r="118" spans="3:10" x14ac:dyDescent="0.35">
      <c r="C118" t="s">
        <v>219</v>
      </c>
      <c r="D118" t="b">
        <v>1</v>
      </c>
      <c r="E118" t="b">
        <v>0</v>
      </c>
      <c r="F118" t="b">
        <v>0</v>
      </c>
      <c r="G118" s="32" t="s">
        <v>677</v>
      </c>
      <c r="H118" s="32" t="s">
        <v>706</v>
      </c>
      <c r="I118" s="32" t="s">
        <v>462</v>
      </c>
      <c r="J118" s="32" t="s">
        <v>706</v>
      </c>
    </row>
    <row r="119" spans="3:10" x14ac:dyDescent="0.35">
      <c r="C119" t="s">
        <v>220</v>
      </c>
      <c r="D119" t="b">
        <v>1</v>
      </c>
      <c r="E119" t="b">
        <v>0</v>
      </c>
      <c r="F119" t="b">
        <v>0</v>
      </c>
      <c r="G119" s="32" t="s">
        <v>677</v>
      </c>
      <c r="H119" s="32" t="s">
        <v>732</v>
      </c>
      <c r="I119" s="32" t="s">
        <v>221</v>
      </c>
      <c r="J119" s="32" t="s">
        <v>707</v>
      </c>
    </row>
    <row r="120" spans="3:10" x14ac:dyDescent="0.35">
      <c r="C120" t="s">
        <v>10</v>
      </c>
      <c r="D120" t="b">
        <v>1</v>
      </c>
      <c r="E120" t="b">
        <v>0</v>
      </c>
      <c r="F120" t="b">
        <v>0</v>
      </c>
      <c r="G120" s="32" t="s">
        <v>677</v>
      </c>
      <c r="H120" s="32" t="s">
        <v>706</v>
      </c>
      <c r="I120" s="32" t="s">
        <v>749</v>
      </c>
      <c r="J120" s="32" t="s">
        <v>706</v>
      </c>
    </row>
    <row r="121" spans="3:10" x14ac:dyDescent="0.35">
      <c r="C121" t="s">
        <v>222</v>
      </c>
      <c r="D121" t="b">
        <v>1</v>
      </c>
      <c r="E121" t="b">
        <v>0</v>
      </c>
      <c r="F121" t="b">
        <v>0</v>
      </c>
      <c r="G121" s="32" t="s">
        <v>677</v>
      </c>
      <c r="H121" s="32" t="s">
        <v>722</v>
      </c>
      <c r="I121" s="32" t="s">
        <v>223</v>
      </c>
      <c r="J121" s="32" t="s">
        <v>704</v>
      </c>
    </row>
    <row r="122" spans="3:10" x14ac:dyDescent="0.35">
      <c r="C122" t="s">
        <v>224</v>
      </c>
      <c r="D122" t="b">
        <v>1</v>
      </c>
      <c r="E122" t="b">
        <v>0</v>
      </c>
      <c r="F122" t="b">
        <v>0</v>
      </c>
      <c r="G122" s="32" t="s">
        <v>677</v>
      </c>
      <c r="H122" s="32" t="s">
        <v>722</v>
      </c>
      <c r="I122" s="32" t="s">
        <v>225</v>
      </c>
      <c r="J122" s="32" t="s">
        <v>704</v>
      </c>
    </row>
    <row r="123" spans="3:10" x14ac:dyDescent="0.35">
      <c r="C123" t="s">
        <v>226</v>
      </c>
      <c r="D123" t="b">
        <v>1</v>
      </c>
      <c r="E123" t="b">
        <v>0</v>
      </c>
      <c r="F123" t="b">
        <v>0</v>
      </c>
      <c r="G123" s="32" t="s">
        <v>677</v>
      </c>
      <c r="H123" s="32" t="s">
        <v>722</v>
      </c>
      <c r="I123" s="32" t="s">
        <v>227</v>
      </c>
      <c r="J123" s="32" t="s">
        <v>704</v>
      </c>
    </row>
    <row r="124" spans="3:10" x14ac:dyDescent="0.35">
      <c r="C124" t="s">
        <v>228</v>
      </c>
      <c r="D124" t="b">
        <v>1</v>
      </c>
      <c r="E124" t="b">
        <v>0</v>
      </c>
      <c r="F124" t="b">
        <v>0</v>
      </c>
      <c r="G124" s="32" t="s">
        <v>677</v>
      </c>
      <c r="H124" s="32" t="s">
        <v>732</v>
      </c>
      <c r="I124" s="32" t="s">
        <v>484</v>
      </c>
      <c r="J124" s="32" t="s">
        <v>729</v>
      </c>
    </row>
    <row r="125" spans="3:10" x14ac:dyDescent="0.35">
      <c r="C125" t="s">
        <v>229</v>
      </c>
      <c r="D125" t="b">
        <v>1</v>
      </c>
      <c r="E125" t="b">
        <v>0</v>
      </c>
      <c r="F125" t="b">
        <v>0</v>
      </c>
      <c r="G125" s="32" t="s">
        <v>677</v>
      </c>
      <c r="H125" s="32" t="s">
        <v>732</v>
      </c>
      <c r="I125" s="32" t="s">
        <v>230</v>
      </c>
      <c r="J125" s="32" t="s">
        <v>729</v>
      </c>
    </row>
    <row r="126" spans="3:10" x14ac:dyDescent="0.35">
      <c r="C126" t="s">
        <v>231</v>
      </c>
      <c r="D126" t="b">
        <v>1</v>
      </c>
      <c r="E126" t="b">
        <v>0</v>
      </c>
      <c r="F126" t="b">
        <v>0</v>
      </c>
      <c r="G126" s="32" t="s">
        <v>677</v>
      </c>
      <c r="H126" s="32" t="s">
        <v>706</v>
      </c>
      <c r="I126" s="32" t="s">
        <v>232</v>
      </c>
      <c r="J126" s="32" t="s">
        <v>706</v>
      </c>
    </row>
    <row r="127" spans="3:10" x14ac:dyDescent="0.35">
      <c r="C127" t="s">
        <v>233</v>
      </c>
      <c r="D127" t="b">
        <v>1</v>
      </c>
      <c r="E127" t="b">
        <v>0</v>
      </c>
      <c r="F127" t="b">
        <v>0</v>
      </c>
      <c r="G127" s="32" t="s">
        <v>677</v>
      </c>
      <c r="H127" s="32" t="s">
        <v>725</v>
      </c>
      <c r="I127" s="32" t="s">
        <v>234</v>
      </c>
      <c r="J127" s="32" t="s">
        <v>729</v>
      </c>
    </row>
    <row r="128" spans="3:10" x14ac:dyDescent="0.35">
      <c r="C128" t="s">
        <v>235</v>
      </c>
      <c r="D128" t="b">
        <v>1</v>
      </c>
      <c r="E128" t="b">
        <v>0</v>
      </c>
      <c r="F128" t="b">
        <v>0</v>
      </c>
      <c r="G128" s="32" t="s">
        <v>677</v>
      </c>
      <c r="H128" s="32" t="s">
        <v>726</v>
      </c>
      <c r="I128" s="32" t="s">
        <v>236</v>
      </c>
      <c r="J128" s="32" t="s">
        <v>728</v>
      </c>
    </row>
    <row r="129" spans="3:10" x14ac:dyDescent="0.35">
      <c r="C129" t="s">
        <v>237</v>
      </c>
      <c r="D129" t="b">
        <v>1</v>
      </c>
      <c r="E129" t="b">
        <v>0</v>
      </c>
      <c r="F129" t="b">
        <v>0</v>
      </c>
      <c r="G129" s="32" t="s">
        <v>677</v>
      </c>
      <c r="H129" s="32" t="s">
        <v>722</v>
      </c>
      <c r="I129" s="32" t="s">
        <v>238</v>
      </c>
      <c r="J129" s="32" t="s">
        <v>704</v>
      </c>
    </row>
    <row r="130" spans="3:10" x14ac:dyDescent="0.35">
      <c r="C130" t="s">
        <v>239</v>
      </c>
      <c r="D130" t="b">
        <v>1</v>
      </c>
      <c r="E130" t="b">
        <v>0</v>
      </c>
      <c r="F130" t="b">
        <v>0</v>
      </c>
      <c r="G130" s="32" t="s">
        <v>677</v>
      </c>
      <c r="H130" s="32" t="s">
        <v>722</v>
      </c>
      <c r="I130" s="32" t="s">
        <v>240</v>
      </c>
      <c r="J130" s="32" t="s">
        <v>704</v>
      </c>
    </row>
    <row r="131" spans="3:10" x14ac:dyDescent="0.35">
      <c r="C131" t="s">
        <v>241</v>
      </c>
      <c r="D131" t="b">
        <v>1</v>
      </c>
      <c r="E131" t="b">
        <v>0</v>
      </c>
      <c r="F131" t="b">
        <v>0</v>
      </c>
      <c r="G131" s="32" t="s">
        <v>677</v>
      </c>
      <c r="H131" s="32" t="s">
        <v>732</v>
      </c>
      <c r="I131" s="32" t="s">
        <v>242</v>
      </c>
      <c r="J131" s="32" t="s">
        <v>729</v>
      </c>
    </row>
    <row r="132" spans="3:10" x14ac:dyDescent="0.35">
      <c r="C132" t="s">
        <v>243</v>
      </c>
      <c r="D132" t="b">
        <v>1</v>
      </c>
      <c r="E132" t="b">
        <v>0</v>
      </c>
      <c r="F132" t="b">
        <v>0</v>
      </c>
      <c r="G132" s="32" t="s">
        <v>677</v>
      </c>
      <c r="H132" s="32" t="s">
        <v>706</v>
      </c>
      <c r="I132" s="32" t="s">
        <v>244</v>
      </c>
      <c r="J132" s="32" t="s">
        <v>706</v>
      </c>
    </row>
    <row r="133" spans="3:10" x14ac:dyDescent="0.35">
      <c r="C133" t="s">
        <v>245</v>
      </c>
      <c r="D133" t="b">
        <v>1</v>
      </c>
      <c r="E133" t="b">
        <v>0</v>
      </c>
      <c r="F133" t="b">
        <v>0</v>
      </c>
      <c r="G133" s="32" t="s">
        <v>677</v>
      </c>
      <c r="H133" s="32" t="s">
        <v>722</v>
      </c>
      <c r="I133" s="32" t="s">
        <v>382</v>
      </c>
      <c r="J133" s="32" t="s">
        <v>705</v>
      </c>
    </row>
    <row r="134" spans="3:10" x14ac:dyDescent="0.35">
      <c r="C134" t="s">
        <v>246</v>
      </c>
      <c r="D134" t="b">
        <v>1</v>
      </c>
      <c r="E134" t="b">
        <v>0</v>
      </c>
      <c r="F134" t="b">
        <v>0</v>
      </c>
      <c r="G134" s="32" t="s">
        <v>677</v>
      </c>
      <c r="H134" s="32" t="s">
        <v>732</v>
      </c>
      <c r="I134" s="32" t="s">
        <v>247</v>
      </c>
      <c r="J134" s="32" t="s">
        <v>729</v>
      </c>
    </row>
    <row r="135" spans="3:10" x14ac:dyDescent="0.35">
      <c r="C135" t="s">
        <v>248</v>
      </c>
      <c r="D135" t="b">
        <v>1</v>
      </c>
      <c r="E135" t="b">
        <v>0</v>
      </c>
      <c r="F135" t="b">
        <v>0</v>
      </c>
      <c r="G135" s="32" t="s">
        <v>677</v>
      </c>
      <c r="H135" s="32" t="s">
        <v>732</v>
      </c>
      <c r="I135" s="32" t="s">
        <v>485</v>
      </c>
      <c r="J135" s="32" t="s">
        <v>729</v>
      </c>
    </row>
    <row r="136" spans="3:10" x14ac:dyDescent="0.35">
      <c r="C136" t="s">
        <v>249</v>
      </c>
      <c r="D136" t="b">
        <v>1</v>
      </c>
      <c r="E136" t="b">
        <v>0</v>
      </c>
      <c r="F136" t="b">
        <v>0</v>
      </c>
      <c r="G136" s="32" t="s">
        <v>677</v>
      </c>
      <c r="H136" s="32" t="s">
        <v>726</v>
      </c>
      <c r="I136" s="32" t="s">
        <v>250</v>
      </c>
      <c r="J136" s="32" t="s">
        <v>728</v>
      </c>
    </row>
    <row r="137" spans="3:10" x14ac:dyDescent="0.35">
      <c r="C137" t="s">
        <v>251</v>
      </c>
      <c r="D137" t="b">
        <v>1</v>
      </c>
      <c r="E137" t="b">
        <v>0</v>
      </c>
      <c r="F137" t="b">
        <v>0</v>
      </c>
      <c r="G137" s="32" t="s">
        <v>677</v>
      </c>
      <c r="H137" s="32" t="s">
        <v>732</v>
      </c>
      <c r="I137" s="32" t="s">
        <v>383</v>
      </c>
      <c r="J137" s="32" t="s">
        <v>729</v>
      </c>
    </row>
    <row r="138" spans="3:10" x14ac:dyDescent="0.35">
      <c r="C138" t="s">
        <v>252</v>
      </c>
      <c r="D138" t="b">
        <v>1</v>
      </c>
      <c r="E138" t="b">
        <v>0</v>
      </c>
      <c r="F138" t="b">
        <v>0</v>
      </c>
      <c r="G138" s="32" t="s">
        <v>677</v>
      </c>
      <c r="H138" s="32" t="s">
        <v>726</v>
      </c>
      <c r="I138" s="32" t="s">
        <v>253</v>
      </c>
      <c r="J138" s="32" t="s">
        <v>728</v>
      </c>
    </row>
    <row r="139" spans="3:10" x14ac:dyDescent="0.35">
      <c r="C139" t="s">
        <v>254</v>
      </c>
      <c r="D139" t="b">
        <v>1</v>
      </c>
      <c r="E139" t="b">
        <v>0</v>
      </c>
      <c r="F139" t="b">
        <v>0</v>
      </c>
      <c r="G139" s="32" t="s">
        <v>677</v>
      </c>
      <c r="H139" s="32" t="s">
        <v>726</v>
      </c>
      <c r="I139" s="32" t="s">
        <v>255</v>
      </c>
      <c r="J139" s="32" t="s">
        <v>728</v>
      </c>
    </row>
    <row r="140" spans="3:10" x14ac:dyDescent="0.35">
      <c r="C140" t="s">
        <v>256</v>
      </c>
      <c r="D140" t="b">
        <v>1</v>
      </c>
      <c r="E140" t="b">
        <v>0</v>
      </c>
      <c r="F140" t="b">
        <v>0</v>
      </c>
      <c r="G140" s="32" t="s">
        <v>677</v>
      </c>
      <c r="H140" s="32" t="s">
        <v>732</v>
      </c>
      <c r="I140" s="32" t="s">
        <v>257</v>
      </c>
      <c r="J140" s="32" t="s">
        <v>729</v>
      </c>
    </row>
    <row r="141" spans="3:10" x14ac:dyDescent="0.35">
      <c r="C141" t="s">
        <v>258</v>
      </c>
      <c r="D141" t="b">
        <v>1</v>
      </c>
      <c r="E141" t="b">
        <v>0</v>
      </c>
      <c r="F141" t="b">
        <v>0</v>
      </c>
      <c r="G141" s="32" t="s">
        <v>677</v>
      </c>
      <c r="H141" s="32" t="s">
        <v>706</v>
      </c>
      <c r="I141" s="32" t="s">
        <v>259</v>
      </c>
      <c r="J141" s="32" t="s">
        <v>706</v>
      </c>
    </row>
    <row r="142" spans="3:10" x14ac:dyDescent="0.35">
      <c r="C142" t="s">
        <v>260</v>
      </c>
      <c r="D142" t="b">
        <v>1</v>
      </c>
      <c r="E142" t="b">
        <v>0</v>
      </c>
      <c r="F142" t="b">
        <v>0</v>
      </c>
      <c r="G142" s="32" t="s">
        <v>677</v>
      </c>
      <c r="H142" s="32" t="s">
        <v>706</v>
      </c>
      <c r="I142" s="32" t="s">
        <v>261</v>
      </c>
      <c r="J142" s="32" t="s">
        <v>706</v>
      </c>
    </row>
    <row r="143" spans="3:10" x14ac:dyDescent="0.35">
      <c r="C143" t="s">
        <v>262</v>
      </c>
      <c r="D143" t="b">
        <v>1</v>
      </c>
      <c r="E143" t="b">
        <v>0</v>
      </c>
      <c r="F143" t="b">
        <v>0</v>
      </c>
      <c r="G143" s="32" t="s">
        <v>677</v>
      </c>
      <c r="H143" s="32" t="s">
        <v>722</v>
      </c>
      <c r="I143" s="32" t="s">
        <v>463</v>
      </c>
      <c r="J143" s="32" t="s">
        <v>705</v>
      </c>
    </row>
    <row r="144" spans="3:10" x14ac:dyDescent="0.35">
      <c r="C144" t="s">
        <v>263</v>
      </c>
      <c r="D144" t="b">
        <v>1</v>
      </c>
      <c r="E144" t="b">
        <v>0</v>
      </c>
      <c r="F144" t="b">
        <v>0</v>
      </c>
      <c r="G144" s="32" t="s">
        <v>677</v>
      </c>
      <c r="H144" s="32" t="s">
        <v>706</v>
      </c>
      <c r="I144" s="32" t="s">
        <v>752</v>
      </c>
      <c r="J144" s="32" t="s">
        <v>706</v>
      </c>
    </row>
    <row r="145" spans="3:10" x14ac:dyDescent="0.35">
      <c r="C145" t="s">
        <v>264</v>
      </c>
      <c r="D145" t="b">
        <v>1</v>
      </c>
      <c r="E145" t="b">
        <v>0</v>
      </c>
      <c r="F145" t="b">
        <v>0</v>
      </c>
      <c r="G145" s="32" t="s">
        <v>677</v>
      </c>
      <c r="H145" s="32" t="s">
        <v>724</v>
      </c>
      <c r="I145" s="32" t="s">
        <v>265</v>
      </c>
      <c r="J145" s="32" t="s">
        <v>706</v>
      </c>
    </row>
    <row r="146" spans="3:10" x14ac:dyDescent="0.35">
      <c r="C146" t="s">
        <v>266</v>
      </c>
      <c r="D146" t="b">
        <v>1</v>
      </c>
      <c r="E146" t="b">
        <v>0</v>
      </c>
      <c r="F146" t="b">
        <v>0</v>
      </c>
      <c r="G146" s="32" t="s">
        <v>677</v>
      </c>
      <c r="H146" s="32" t="s">
        <v>722</v>
      </c>
      <c r="I146" s="32" t="s">
        <v>267</v>
      </c>
      <c r="J146" s="32" t="s">
        <v>704</v>
      </c>
    </row>
    <row r="147" spans="3:10" x14ac:dyDescent="0.35">
      <c r="C147" t="s">
        <v>268</v>
      </c>
      <c r="D147" t="b">
        <v>1</v>
      </c>
      <c r="E147" t="b">
        <v>0</v>
      </c>
      <c r="F147" t="b">
        <v>0</v>
      </c>
      <c r="G147" s="32" t="s">
        <v>677</v>
      </c>
      <c r="H147" s="32" t="s">
        <v>726</v>
      </c>
      <c r="I147" s="32" t="s">
        <v>486</v>
      </c>
      <c r="J147" s="32" t="s">
        <v>728</v>
      </c>
    </row>
    <row r="148" spans="3:10" x14ac:dyDescent="0.35">
      <c r="C148" t="s">
        <v>269</v>
      </c>
      <c r="D148" t="b">
        <v>1</v>
      </c>
      <c r="E148" t="b">
        <v>0</v>
      </c>
      <c r="F148" t="b">
        <v>0</v>
      </c>
      <c r="G148" s="32" t="s">
        <v>677</v>
      </c>
      <c r="H148" s="32" t="s">
        <v>726</v>
      </c>
      <c r="I148" s="32" t="s">
        <v>384</v>
      </c>
      <c r="J148" s="32" t="s">
        <v>728</v>
      </c>
    </row>
    <row r="149" spans="3:10" x14ac:dyDescent="0.35">
      <c r="C149" t="s">
        <v>270</v>
      </c>
      <c r="D149" t="b">
        <v>1</v>
      </c>
      <c r="E149" t="b">
        <v>0</v>
      </c>
      <c r="F149" t="b">
        <v>0</v>
      </c>
      <c r="G149" s="32" t="s">
        <v>677</v>
      </c>
      <c r="H149" s="32" t="s">
        <v>726</v>
      </c>
      <c r="I149" s="32" t="s">
        <v>487</v>
      </c>
      <c r="J149" s="32" t="s">
        <v>728</v>
      </c>
    </row>
    <row r="150" spans="3:10" x14ac:dyDescent="0.35">
      <c r="C150" t="s">
        <v>271</v>
      </c>
      <c r="D150" t="b">
        <v>1</v>
      </c>
      <c r="E150" t="b">
        <v>0</v>
      </c>
      <c r="F150" t="b">
        <v>0</v>
      </c>
      <c r="G150" s="32" t="s">
        <v>677</v>
      </c>
      <c r="H150" s="32" t="s">
        <v>732</v>
      </c>
      <c r="I150" s="32" t="s">
        <v>488</v>
      </c>
      <c r="J150" s="32" t="s">
        <v>729</v>
      </c>
    </row>
    <row r="151" spans="3:10" x14ac:dyDescent="0.35">
      <c r="C151" t="s">
        <v>272</v>
      </c>
      <c r="D151" t="b">
        <v>1</v>
      </c>
      <c r="E151" t="b">
        <v>0</v>
      </c>
      <c r="F151" t="b">
        <v>0</v>
      </c>
      <c r="G151" s="32" t="s">
        <v>677</v>
      </c>
      <c r="H151" s="32" t="s">
        <v>706</v>
      </c>
      <c r="I151" s="32" t="s">
        <v>489</v>
      </c>
      <c r="J151" s="32" t="s">
        <v>706</v>
      </c>
    </row>
    <row r="152" spans="3:10" x14ac:dyDescent="0.35">
      <c r="C152" t="s">
        <v>273</v>
      </c>
      <c r="D152" t="b">
        <v>1</v>
      </c>
      <c r="E152" t="b">
        <v>0</v>
      </c>
      <c r="F152" t="b">
        <v>0</v>
      </c>
      <c r="G152" s="32" t="s">
        <v>677</v>
      </c>
      <c r="H152" s="32" t="s">
        <v>722</v>
      </c>
      <c r="I152" s="32" t="s">
        <v>385</v>
      </c>
      <c r="J152" s="32" t="s">
        <v>704</v>
      </c>
    </row>
    <row r="153" spans="3:10" x14ac:dyDescent="0.35">
      <c r="C153" t="s">
        <v>274</v>
      </c>
      <c r="D153" t="b">
        <v>1</v>
      </c>
      <c r="E153" t="b">
        <v>0</v>
      </c>
      <c r="F153" t="b">
        <v>0</v>
      </c>
      <c r="G153" s="32" t="s">
        <v>677</v>
      </c>
      <c r="H153" s="32" t="s">
        <v>722</v>
      </c>
      <c r="I153" s="32" t="s">
        <v>275</v>
      </c>
      <c r="J153" s="32" t="s">
        <v>705</v>
      </c>
    </row>
    <row r="154" spans="3:10" x14ac:dyDescent="0.35">
      <c r="C154" t="s">
        <v>276</v>
      </c>
      <c r="D154" t="b">
        <v>1</v>
      </c>
      <c r="E154" t="b">
        <v>0</v>
      </c>
      <c r="F154" t="b">
        <v>0</v>
      </c>
      <c r="G154" s="32" t="s">
        <v>677</v>
      </c>
      <c r="H154" s="32" t="s">
        <v>722</v>
      </c>
      <c r="I154" s="32" t="s">
        <v>277</v>
      </c>
      <c r="J154" s="32" t="s">
        <v>704</v>
      </c>
    </row>
    <row r="155" spans="3:10" x14ac:dyDescent="0.35">
      <c r="C155" t="s">
        <v>278</v>
      </c>
      <c r="D155" t="b">
        <v>1</v>
      </c>
      <c r="E155" t="b">
        <v>0</v>
      </c>
      <c r="F155" t="b">
        <v>0</v>
      </c>
      <c r="G155" s="32" t="s">
        <v>677</v>
      </c>
      <c r="H155" s="32" t="s">
        <v>706</v>
      </c>
      <c r="I155" s="32" t="s">
        <v>754</v>
      </c>
      <c r="J155" s="32" t="s">
        <v>706</v>
      </c>
    </row>
    <row r="156" spans="3:10" x14ac:dyDescent="0.35">
      <c r="C156" t="s">
        <v>279</v>
      </c>
      <c r="D156" t="b">
        <v>1</v>
      </c>
      <c r="E156" t="b">
        <v>0</v>
      </c>
      <c r="F156" t="b">
        <v>0</v>
      </c>
      <c r="G156" s="32" t="s">
        <v>677</v>
      </c>
      <c r="H156" s="32" t="s">
        <v>722</v>
      </c>
      <c r="I156" s="32" t="s">
        <v>386</v>
      </c>
      <c r="J156" s="32" t="s">
        <v>704</v>
      </c>
    </row>
    <row r="157" spans="3:10" x14ac:dyDescent="0.35">
      <c r="C157" t="s">
        <v>280</v>
      </c>
      <c r="D157" t="b">
        <v>1</v>
      </c>
      <c r="E157" t="b">
        <v>0</v>
      </c>
      <c r="F157" t="b">
        <v>0</v>
      </c>
      <c r="G157" s="32" t="s">
        <v>677</v>
      </c>
      <c r="H157" s="32" t="s">
        <v>722</v>
      </c>
      <c r="I157" s="32" t="s">
        <v>281</v>
      </c>
      <c r="J157" s="32" t="s">
        <v>704</v>
      </c>
    </row>
    <row r="158" spans="3:10" x14ac:dyDescent="0.35">
      <c r="C158" t="s">
        <v>282</v>
      </c>
      <c r="D158" t="b">
        <v>1</v>
      </c>
      <c r="E158" t="b">
        <v>0</v>
      </c>
      <c r="F158" t="b">
        <v>0</v>
      </c>
      <c r="G158" s="32" t="s">
        <v>677</v>
      </c>
      <c r="H158" s="32" t="s">
        <v>732</v>
      </c>
      <c r="I158" s="32" t="s">
        <v>387</v>
      </c>
      <c r="J158" s="32" t="s">
        <v>729</v>
      </c>
    </row>
    <row r="159" spans="3:10" x14ac:dyDescent="0.35">
      <c r="C159" t="s">
        <v>283</v>
      </c>
      <c r="D159" t="b">
        <v>1</v>
      </c>
      <c r="E159" t="b">
        <v>0</v>
      </c>
      <c r="F159" t="b">
        <v>0</v>
      </c>
      <c r="G159" s="32" t="s">
        <v>677</v>
      </c>
      <c r="H159" s="32" t="s">
        <v>706</v>
      </c>
      <c r="I159" s="32" t="s">
        <v>284</v>
      </c>
      <c r="J159" s="32" t="s">
        <v>706</v>
      </c>
    </row>
    <row r="160" spans="3:10" x14ac:dyDescent="0.35">
      <c r="C160" t="s">
        <v>285</v>
      </c>
      <c r="D160" t="b">
        <v>1</v>
      </c>
      <c r="E160" t="b">
        <v>0</v>
      </c>
      <c r="F160" t="b">
        <v>0</v>
      </c>
      <c r="G160" s="32" t="s">
        <v>677</v>
      </c>
      <c r="H160" s="32" t="s">
        <v>706</v>
      </c>
      <c r="I160" s="32" t="s">
        <v>286</v>
      </c>
      <c r="J160" s="32" t="s">
        <v>706</v>
      </c>
    </row>
    <row r="161" spans="3:10" x14ac:dyDescent="0.35">
      <c r="C161" t="s">
        <v>287</v>
      </c>
      <c r="D161" t="b">
        <v>1</v>
      </c>
      <c r="E161" t="b">
        <v>0</v>
      </c>
      <c r="F161" t="b">
        <v>0</v>
      </c>
      <c r="G161" s="32" t="s">
        <v>677</v>
      </c>
      <c r="H161" s="32" t="s">
        <v>732</v>
      </c>
      <c r="I161" s="32" t="s">
        <v>388</v>
      </c>
      <c r="J161" s="32" t="s">
        <v>729</v>
      </c>
    </row>
    <row r="162" spans="3:10" x14ac:dyDescent="0.35">
      <c r="C162" t="s">
        <v>288</v>
      </c>
      <c r="D162" t="b">
        <v>1</v>
      </c>
      <c r="E162" t="b">
        <v>0</v>
      </c>
      <c r="F162" t="b">
        <v>0</v>
      </c>
      <c r="G162" s="32" t="s">
        <v>677</v>
      </c>
      <c r="H162" s="32" t="s">
        <v>722</v>
      </c>
      <c r="I162" s="32" t="s">
        <v>289</v>
      </c>
      <c r="J162" s="32" t="s">
        <v>704</v>
      </c>
    </row>
    <row r="163" spans="3:10" x14ac:dyDescent="0.35">
      <c r="C163" t="s">
        <v>731</v>
      </c>
      <c r="D163" t="b">
        <v>1</v>
      </c>
      <c r="E163" t="b">
        <v>0</v>
      </c>
      <c r="F163" t="b">
        <v>0</v>
      </c>
      <c r="G163" s="32" t="s">
        <v>677</v>
      </c>
      <c r="H163" s="32" t="s">
        <v>722</v>
      </c>
      <c r="I163" s="32" t="s">
        <v>290</v>
      </c>
      <c r="J163" s="32" t="s">
        <v>704</v>
      </c>
    </row>
    <row r="164" spans="3:10" x14ac:dyDescent="0.35">
      <c r="C164" t="s">
        <v>291</v>
      </c>
      <c r="D164" t="b">
        <v>1</v>
      </c>
      <c r="E164" t="b">
        <v>0</v>
      </c>
      <c r="F164" t="b">
        <v>0</v>
      </c>
      <c r="G164" s="32" t="s">
        <v>677</v>
      </c>
      <c r="H164" s="32" t="s">
        <v>732</v>
      </c>
      <c r="I164" s="32" t="s">
        <v>292</v>
      </c>
      <c r="J164" s="32" t="s">
        <v>729</v>
      </c>
    </row>
    <row r="165" spans="3:10" x14ac:dyDescent="0.35">
      <c r="C165" t="s">
        <v>293</v>
      </c>
      <c r="D165" t="b">
        <v>1</v>
      </c>
      <c r="E165" t="b">
        <v>0</v>
      </c>
      <c r="F165" t="b">
        <v>0</v>
      </c>
      <c r="G165" s="32" t="s">
        <v>677</v>
      </c>
      <c r="H165" s="32" t="s">
        <v>722</v>
      </c>
      <c r="I165" s="32" t="s">
        <v>464</v>
      </c>
      <c r="J165" s="32" t="s">
        <v>704</v>
      </c>
    </row>
    <row r="166" spans="3:10" x14ac:dyDescent="0.35">
      <c r="C166" t="s">
        <v>294</v>
      </c>
      <c r="D166" t="b">
        <v>1</v>
      </c>
      <c r="E166" t="b">
        <v>0</v>
      </c>
      <c r="F166" t="b">
        <v>0</v>
      </c>
      <c r="G166" s="32" t="s">
        <v>677</v>
      </c>
      <c r="H166" s="32" t="s">
        <v>706</v>
      </c>
      <c r="I166" s="32" t="s">
        <v>295</v>
      </c>
      <c r="J166" s="32" t="s">
        <v>706</v>
      </c>
    </row>
    <row r="167" spans="3:10" x14ac:dyDescent="0.35">
      <c r="C167" t="s">
        <v>296</v>
      </c>
      <c r="D167" t="b">
        <v>1</v>
      </c>
      <c r="E167" t="b">
        <v>0</v>
      </c>
      <c r="F167" t="b">
        <v>0</v>
      </c>
      <c r="G167" s="32" t="s">
        <v>677</v>
      </c>
      <c r="H167" s="32" t="s">
        <v>732</v>
      </c>
      <c r="I167" s="32" t="s">
        <v>297</v>
      </c>
      <c r="J167" s="32" t="s">
        <v>729</v>
      </c>
    </row>
    <row r="168" spans="3:10" x14ac:dyDescent="0.35">
      <c r="C168" t="s">
        <v>298</v>
      </c>
      <c r="D168" t="b">
        <v>1</v>
      </c>
      <c r="E168" t="b">
        <v>0</v>
      </c>
      <c r="F168" t="b">
        <v>0</v>
      </c>
      <c r="G168" s="32" t="s">
        <v>677</v>
      </c>
      <c r="H168" s="32" t="s">
        <v>722</v>
      </c>
      <c r="I168" s="32" t="s">
        <v>299</v>
      </c>
      <c r="J168" s="32" t="s">
        <v>704</v>
      </c>
    </row>
    <row r="169" spans="3:10" x14ac:dyDescent="0.35">
      <c r="C169" t="s">
        <v>300</v>
      </c>
      <c r="D169" t="b">
        <v>1</v>
      </c>
      <c r="E169" t="b">
        <v>0</v>
      </c>
      <c r="F169" t="b">
        <v>0</v>
      </c>
      <c r="G169" s="32" t="s">
        <v>677</v>
      </c>
      <c r="H169" s="32" t="s">
        <v>726</v>
      </c>
      <c r="I169" s="32" t="s">
        <v>389</v>
      </c>
      <c r="J169" s="32" t="s">
        <v>728</v>
      </c>
    </row>
    <row r="170" spans="3:10" x14ac:dyDescent="0.35">
      <c r="C170" t="s">
        <v>301</v>
      </c>
      <c r="D170" t="b">
        <v>1</v>
      </c>
      <c r="E170" t="b">
        <v>0</v>
      </c>
      <c r="F170" t="b">
        <v>0</v>
      </c>
      <c r="G170" s="32" t="s">
        <v>677</v>
      </c>
      <c r="H170" s="32" t="s">
        <v>722</v>
      </c>
      <c r="I170" s="32" t="s">
        <v>302</v>
      </c>
      <c r="J170" s="32" t="s">
        <v>704</v>
      </c>
    </row>
    <row r="171" spans="3:10" x14ac:dyDescent="0.35">
      <c r="C171" t="s">
        <v>303</v>
      </c>
      <c r="D171" t="b">
        <v>1</v>
      </c>
      <c r="E171" t="b">
        <v>0</v>
      </c>
      <c r="F171" t="b">
        <v>0</v>
      </c>
      <c r="G171" s="32" t="s">
        <v>677</v>
      </c>
      <c r="H171" s="32" t="s">
        <v>706</v>
      </c>
      <c r="I171" s="32" t="s">
        <v>304</v>
      </c>
      <c r="J171" s="32" t="s">
        <v>706</v>
      </c>
    </row>
    <row r="172" spans="3:10" x14ac:dyDescent="0.35">
      <c r="C172" t="s">
        <v>305</v>
      </c>
      <c r="D172" t="b">
        <v>1</v>
      </c>
      <c r="E172" t="b">
        <v>0</v>
      </c>
      <c r="F172" t="b">
        <v>0</v>
      </c>
      <c r="G172" s="32" t="s">
        <v>677</v>
      </c>
      <c r="H172" s="32" t="s">
        <v>706</v>
      </c>
      <c r="I172" s="32" t="s">
        <v>306</v>
      </c>
      <c r="J172" s="32" t="s">
        <v>706</v>
      </c>
    </row>
    <row r="173" spans="3:10" x14ac:dyDescent="0.35">
      <c r="C173" t="s">
        <v>307</v>
      </c>
      <c r="D173" t="b">
        <v>1</v>
      </c>
      <c r="E173" t="b">
        <v>0</v>
      </c>
      <c r="F173" t="b">
        <v>0</v>
      </c>
      <c r="G173" s="32" t="s">
        <v>677</v>
      </c>
      <c r="H173" s="32" t="s">
        <v>722</v>
      </c>
      <c r="I173" s="32" t="s">
        <v>308</v>
      </c>
      <c r="J173" s="32" t="s">
        <v>705</v>
      </c>
    </row>
    <row r="174" spans="3:10" x14ac:dyDescent="0.35">
      <c r="C174" t="s">
        <v>309</v>
      </c>
      <c r="D174" t="b">
        <v>1</v>
      </c>
      <c r="E174" t="b">
        <v>0</v>
      </c>
      <c r="F174" t="b">
        <v>0</v>
      </c>
      <c r="G174" s="32" t="s">
        <v>677</v>
      </c>
      <c r="H174" s="32" t="s">
        <v>724</v>
      </c>
      <c r="I174" s="32" t="s">
        <v>310</v>
      </c>
      <c r="J174" s="32" t="s">
        <v>707</v>
      </c>
    </row>
    <row r="175" spans="3:10" x14ac:dyDescent="0.35">
      <c r="C175" t="s">
        <v>311</v>
      </c>
      <c r="D175" t="b">
        <v>1</v>
      </c>
      <c r="E175" t="b">
        <v>0</v>
      </c>
      <c r="F175" t="b">
        <v>0</v>
      </c>
      <c r="G175" s="32" t="s">
        <v>677</v>
      </c>
      <c r="H175" s="32" t="s">
        <v>722</v>
      </c>
      <c r="I175" s="32" t="s">
        <v>312</v>
      </c>
      <c r="J175" s="32" t="s">
        <v>704</v>
      </c>
    </row>
    <row r="176" spans="3:10" x14ac:dyDescent="0.35">
      <c r="C176" t="s">
        <v>313</v>
      </c>
      <c r="D176" t="b">
        <v>1</v>
      </c>
      <c r="E176" t="b">
        <v>0</v>
      </c>
      <c r="F176" t="b">
        <v>0</v>
      </c>
      <c r="G176" s="32" t="s">
        <v>677</v>
      </c>
      <c r="H176" s="32" t="s">
        <v>732</v>
      </c>
      <c r="I176" s="32" t="s">
        <v>314</v>
      </c>
      <c r="J176" s="32" t="s">
        <v>729</v>
      </c>
    </row>
    <row r="177" spans="3:10" x14ac:dyDescent="0.35">
      <c r="C177" t="s">
        <v>315</v>
      </c>
      <c r="D177" t="b">
        <v>1</v>
      </c>
      <c r="E177" t="b">
        <v>0</v>
      </c>
      <c r="F177" t="b">
        <v>0</v>
      </c>
      <c r="G177" s="32" t="s">
        <v>677</v>
      </c>
      <c r="H177" s="32" t="s">
        <v>732</v>
      </c>
      <c r="I177" s="32" t="s">
        <v>757</v>
      </c>
      <c r="J177" s="32" t="s">
        <v>729</v>
      </c>
    </row>
    <row r="178" spans="3:10" x14ac:dyDescent="0.35">
      <c r="C178" t="s">
        <v>316</v>
      </c>
      <c r="D178" t="b">
        <v>1</v>
      </c>
      <c r="E178" t="b">
        <v>0</v>
      </c>
      <c r="F178" t="b">
        <v>0</v>
      </c>
      <c r="G178" s="32" t="s">
        <v>677</v>
      </c>
      <c r="H178" s="32" t="s">
        <v>722</v>
      </c>
      <c r="I178" s="32" t="s">
        <v>317</v>
      </c>
      <c r="J178" s="32" t="s">
        <v>704</v>
      </c>
    </row>
    <row r="179" spans="3:10" x14ac:dyDescent="0.35">
      <c r="C179" t="s">
        <v>318</v>
      </c>
      <c r="D179" t="b">
        <v>1</v>
      </c>
      <c r="E179" t="b">
        <v>0</v>
      </c>
      <c r="F179" t="b">
        <v>0</v>
      </c>
      <c r="G179" s="32" t="s">
        <v>677</v>
      </c>
      <c r="H179" s="32" t="s">
        <v>732</v>
      </c>
      <c r="I179" s="32" t="s">
        <v>490</v>
      </c>
      <c r="J179" s="32" t="s">
        <v>729</v>
      </c>
    </row>
    <row r="180" spans="3:10" x14ac:dyDescent="0.35">
      <c r="C180" t="s">
        <v>319</v>
      </c>
      <c r="D180" t="b">
        <v>1</v>
      </c>
      <c r="E180" t="b">
        <v>0</v>
      </c>
      <c r="F180" t="b">
        <v>0</v>
      </c>
      <c r="G180" s="32" t="s">
        <v>677</v>
      </c>
      <c r="H180" s="32" t="s">
        <v>726</v>
      </c>
      <c r="I180" s="32" t="s">
        <v>320</v>
      </c>
      <c r="J180" s="32" t="s">
        <v>728</v>
      </c>
    </row>
    <row r="181" spans="3:10" x14ac:dyDescent="0.35">
      <c r="C181" t="s">
        <v>321</v>
      </c>
      <c r="D181" t="b">
        <v>1</v>
      </c>
      <c r="E181" t="b">
        <v>0</v>
      </c>
      <c r="F181" t="b">
        <v>0</v>
      </c>
      <c r="G181" s="32" t="s">
        <v>677</v>
      </c>
      <c r="H181" s="32" t="s">
        <v>722</v>
      </c>
      <c r="I181" s="32" t="s">
        <v>322</v>
      </c>
      <c r="J181" s="32" t="s">
        <v>704</v>
      </c>
    </row>
    <row r="182" spans="3:10" x14ac:dyDescent="0.35">
      <c r="C182" t="s">
        <v>323</v>
      </c>
      <c r="D182" t="b">
        <v>1</v>
      </c>
      <c r="E182" t="b">
        <v>0</v>
      </c>
      <c r="F182" t="b">
        <v>0</v>
      </c>
      <c r="G182" s="32" t="s">
        <v>677</v>
      </c>
      <c r="H182" s="32" t="s">
        <v>706</v>
      </c>
      <c r="I182" s="32" t="s">
        <v>324</v>
      </c>
      <c r="J182" s="32" t="s">
        <v>706</v>
      </c>
    </row>
    <row r="183" spans="3:10" x14ac:dyDescent="0.35">
      <c r="C183" t="s">
        <v>325</v>
      </c>
      <c r="D183" t="b">
        <v>1</v>
      </c>
      <c r="E183" t="b">
        <v>0</v>
      </c>
      <c r="F183" t="b">
        <v>0</v>
      </c>
      <c r="G183" s="32" t="s">
        <v>677</v>
      </c>
      <c r="H183" s="32" t="s">
        <v>732</v>
      </c>
      <c r="I183" s="32" t="s">
        <v>326</v>
      </c>
      <c r="J183" s="32" t="s">
        <v>707</v>
      </c>
    </row>
    <row r="184" spans="3:10" x14ac:dyDescent="0.35">
      <c r="C184" t="s">
        <v>327</v>
      </c>
      <c r="D184" t="b">
        <v>1</v>
      </c>
      <c r="E184" t="b">
        <v>0</v>
      </c>
      <c r="F184" t="b">
        <v>0</v>
      </c>
      <c r="G184" s="32" t="s">
        <v>677</v>
      </c>
      <c r="H184" s="32" t="s">
        <v>732</v>
      </c>
      <c r="I184" s="32" t="s">
        <v>491</v>
      </c>
      <c r="J184" s="32" t="s">
        <v>729</v>
      </c>
    </row>
    <row r="185" spans="3:10" x14ac:dyDescent="0.35">
      <c r="C185" t="s">
        <v>328</v>
      </c>
      <c r="D185" t="b">
        <v>1</v>
      </c>
      <c r="E185" t="b">
        <v>0</v>
      </c>
      <c r="F185" t="b">
        <v>0</v>
      </c>
      <c r="G185" s="32" t="s">
        <v>677</v>
      </c>
      <c r="H185" s="32" t="s">
        <v>722</v>
      </c>
      <c r="I185" s="32" t="s">
        <v>329</v>
      </c>
      <c r="J185" s="32" t="s">
        <v>704</v>
      </c>
    </row>
    <row r="186" spans="3:10" x14ac:dyDescent="0.35">
      <c r="C186" t="s">
        <v>330</v>
      </c>
      <c r="D186" t="b">
        <v>1</v>
      </c>
      <c r="E186" t="b">
        <v>0</v>
      </c>
      <c r="F186" t="b">
        <v>0</v>
      </c>
      <c r="G186" s="32" t="s">
        <v>677</v>
      </c>
      <c r="H186" s="32" t="s">
        <v>732</v>
      </c>
      <c r="I186" s="32" t="s">
        <v>331</v>
      </c>
      <c r="J186" s="32" t="s">
        <v>707</v>
      </c>
    </row>
    <row r="187" spans="3:10" x14ac:dyDescent="0.35">
      <c r="C187" t="s">
        <v>332</v>
      </c>
      <c r="D187" t="b">
        <v>1</v>
      </c>
      <c r="E187" t="b">
        <v>0</v>
      </c>
      <c r="F187" t="b">
        <v>0</v>
      </c>
      <c r="G187" s="32" t="s">
        <v>677</v>
      </c>
      <c r="H187" s="32" t="s">
        <v>722</v>
      </c>
      <c r="I187" s="32" t="s">
        <v>333</v>
      </c>
      <c r="J187" s="32" t="s">
        <v>705</v>
      </c>
    </row>
    <row r="188" spans="3:10" x14ac:dyDescent="0.35">
      <c r="C188" t="s">
        <v>334</v>
      </c>
      <c r="D188" t="b">
        <v>1</v>
      </c>
      <c r="E188" t="b">
        <v>0</v>
      </c>
      <c r="F188" t="b">
        <v>0</v>
      </c>
      <c r="G188" s="32" t="s">
        <v>677</v>
      </c>
      <c r="H188" s="32" t="s">
        <v>706</v>
      </c>
      <c r="I188" s="32" t="s">
        <v>335</v>
      </c>
      <c r="J188" s="32" t="s">
        <v>706</v>
      </c>
    </row>
    <row r="189" spans="3:10" x14ac:dyDescent="0.35">
      <c r="C189" t="s">
        <v>336</v>
      </c>
      <c r="D189" s="4" t="b">
        <v>0</v>
      </c>
      <c r="E189" t="b">
        <v>0</v>
      </c>
      <c r="F189" t="b">
        <v>0</v>
      </c>
      <c r="G189" s="32" t="s">
        <v>1259</v>
      </c>
      <c r="H189" s="32" t="s">
        <v>708</v>
      </c>
      <c r="I189" s="32" t="s">
        <v>337</v>
      </c>
      <c r="J189" s="32" t="s">
        <v>728</v>
      </c>
    </row>
    <row r="190" spans="3:10" x14ac:dyDescent="0.35">
      <c r="C190" t="s">
        <v>338</v>
      </c>
      <c r="D190" t="b">
        <v>1</v>
      </c>
      <c r="E190" t="b">
        <v>0</v>
      </c>
      <c r="F190" t="b">
        <v>0</v>
      </c>
      <c r="G190" s="32" t="s">
        <v>677</v>
      </c>
      <c r="H190" s="32" t="s">
        <v>726</v>
      </c>
      <c r="I190" s="32" t="s">
        <v>339</v>
      </c>
      <c r="J190" s="32" t="s">
        <v>728</v>
      </c>
    </row>
    <row r="191" spans="3:10" x14ac:dyDescent="0.35">
      <c r="C191" t="s">
        <v>340</v>
      </c>
      <c r="D191" t="b">
        <v>1</v>
      </c>
      <c r="E191" t="b">
        <v>0</v>
      </c>
      <c r="F191" t="b">
        <v>0</v>
      </c>
      <c r="G191" s="32" t="s">
        <v>677</v>
      </c>
      <c r="H191" s="32" t="s">
        <v>724</v>
      </c>
      <c r="I191" s="32" t="s">
        <v>341</v>
      </c>
      <c r="J191" s="32" t="s">
        <v>707</v>
      </c>
    </row>
    <row r="192" spans="3:10" x14ac:dyDescent="0.35">
      <c r="C192" t="s">
        <v>342</v>
      </c>
      <c r="D192" t="b">
        <v>1</v>
      </c>
      <c r="E192" t="b">
        <v>0</v>
      </c>
      <c r="F192" t="b">
        <v>0</v>
      </c>
      <c r="G192" s="32" t="s">
        <v>677</v>
      </c>
      <c r="H192" s="32" t="s">
        <v>732</v>
      </c>
      <c r="I192" s="32" t="s">
        <v>390</v>
      </c>
      <c r="J192" s="32" t="s">
        <v>729</v>
      </c>
    </row>
    <row r="193" spans="3:10" x14ac:dyDescent="0.35">
      <c r="C193" t="s">
        <v>343</v>
      </c>
      <c r="D193" t="b">
        <v>1</v>
      </c>
      <c r="E193" t="b">
        <v>0</v>
      </c>
      <c r="F193" t="b">
        <v>0</v>
      </c>
      <c r="G193" s="32" t="s">
        <v>677</v>
      </c>
      <c r="H193" s="32" t="s">
        <v>726</v>
      </c>
      <c r="I193" s="32" t="s">
        <v>344</v>
      </c>
      <c r="J193" s="32" t="s">
        <v>728</v>
      </c>
    </row>
    <row r="194" spans="3:10" x14ac:dyDescent="0.35">
      <c r="C194" t="s">
        <v>345</v>
      </c>
      <c r="D194" t="b">
        <v>1</v>
      </c>
      <c r="E194" t="b">
        <v>0</v>
      </c>
      <c r="F194" t="b">
        <v>0</v>
      </c>
      <c r="G194" s="32" t="s">
        <v>677</v>
      </c>
      <c r="H194" s="32" t="s">
        <v>732</v>
      </c>
      <c r="I194" s="32" t="s">
        <v>346</v>
      </c>
      <c r="J194" s="32" t="s">
        <v>729</v>
      </c>
    </row>
    <row r="195" spans="3:10" x14ac:dyDescent="0.35">
      <c r="C195" t="s">
        <v>347</v>
      </c>
      <c r="D195" t="b">
        <v>1</v>
      </c>
      <c r="E195" t="b">
        <v>0</v>
      </c>
      <c r="F195" t="b">
        <v>0</v>
      </c>
      <c r="G195" s="32" t="s">
        <v>677</v>
      </c>
      <c r="H195" s="32" t="s">
        <v>722</v>
      </c>
      <c r="I195" s="32" t="s">
        <v>348</v>
      </c>
      <c r="J195" s="32" t="s">
        <v>705</v>
      </c>
    </row>
    <row r="196" spans="3:10" x14ac:dyDescent="0.35">
      <c r="C196" t="s">
        <v>349</v>
      </c>
      <c r="D196" t="b">
        <v>1</v>
      </c>
      <c r="E196" t="b">
        <v>0</v>
      </c>
      <c r="F196" t="b">
        <v>0</v>
      </c>
      <c r="G196" s="32" t="s">
        <v>677</v>
      </c>
      <c r="H196" s="32" t="s">
        <v>722</v>
      </c>
      <c r="I196" s="32" t="s">
        <v>350</v>
      </c>
      <c r="J196" s="32" t="s">
        <v>704</v>
      </c>
    </row>
    <row r="197" spans="3:10" x14ac:dyDescent="0.35">
      <c r="C197" t="s">
        <v>351</v>
      </c>
      <c r="D197" t="b">
        <v>1</v>
      </c>
      <c r="E197" t="b">
        <v>0</v>
      </c>
      <c r="F197" t="b">
        <v>0</v>
      </c>
      <c r="G197" s="32" t="s">
        <v>677</v>
      </c>
      <c r="H197" s="32" t="s">
        <v>722</v>
      </c>
      <c r="I197" s="32" t="s">
        <v>352</v>
      </c>
      <c r="J197" s="32" t="s">
        <v>704</v>
      </c>
    </row>
  </sheetData>
  <sortState xmlns:xlrd2="http://schemas.microsoft.com/office/spreadsheetml/2017/richdata2" ref="C3:C198">
    <sortCondition ref="C3:C198"/>
  </sortState>
  <dataValidations count="1">
    <dataValidation type="list" allowBlank="1" showInputMessage="1" showErrorMessage="1" sqref="A2" xr:uid="{00000000-0002-0000-0100-000000000000}">
      <formula1>$C$2:$C$197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0"/>
  <dimension ref="A1:P196"/>
  <sheetViews>
    <sheetView workbookViewId="0"/>
  </sheetViews>
  <sheetFormatPr defaultColWidth="9.1796875" defaultRowHeight="14.5" x14ac:dyDescent="0.35"/>
  <cols>
    <col min="3" max="3" width="12" bestFit="1" customWidth="1"/>
    <col min="5" max="5" width="10" bestFit="1" customWidth="1"/>
    <col min="6" max="6" width="23" customWidth="1"/>
    <col min="10" max="10" width="25.1796875" customWidth="1"/>
    <col min="11" max="11" width="42.26953125" customWidth="1"/>
    <col min="12" max="13" width="9.1796875" style="45"/>
    <col min="14" max="14" width="15.54296875" style="45" customWidth="1"/>
    <col min="15" max="15" width="18" style="45" customWidth="1"/>
    <col min="16" max="16" width="16" style="45" customWidth="1"/>
    <col min="17" max="16384" width="9.1796875" style="45"/>
  </cols>
  <sheetData>
    <row r="1" spans="1:16" ht="15" thickBot="1" x14ac:dyDescent="0.4">
      <c r="A1" t="s">
        <v>4766</v>
      </c>
      <c r="B1" t="s">
        <v>3</v>
      </c>
      <c r="C1" t="s">
        <v>4767</v>
      </c>
      <c r="D1" t="s">
        <v>1</v>
      </c>
      <c r="E1" t="s">
        <v>4768</v>
      </c>
      <c r="F1" t="s">
        <v>4769</v>
      </c>
      <c r="G1" t="s">
        <v>4770</v>
      </c>
      <c r="H1" t="s">
        <v>4771</v>
      </c>
      <c r="I1" t="s">
        <v>4772</v>
      </c>
      <c r="J1" s="2" t="s">
        <v>4773</v>
      </c>
      <c r="K1" s="2" t="s">
        <v>4774</v>
      </c>
      <c r="M1"/>
      <c r="N1" s="89" t="s">
        <v>1254</v>
      </c>
      <c r="O1" s="45" t="s">
        <v>1255</v>
      </c>
    </row>
    <row r="2" spans="1:16" ht="15" thickBot="1" x14ac:dyDescent="0.4">
      <c r="A2" t="s">
        <v>943</v>
      </c>
      <c r="B2" t="s">
        <v>82</v>
      </c>
      <c r="C2">
        <v>17342</v>
      </c>
      <c r="D2" t="s">
        <v>922</v>
      </c>
      <c r="E2" t="s">
        <v>944</v>
      </c>
      <c r="F2" t="s">
        <v>4775</v>
      </c>
      <c r="G2" t="s">
        <v>4776</v>
      </c>
      <c r="H2" t="s">
        <v>4777</v>
      </c>
      <c r="I2" t="s">
        <v>4778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European Union</v>
      </c>
      <c r="N2" s="87">
        <f>SUMIFS(C:C,B:B,M2,K:K,"oil and gas extraction 06")</f>
        <v>0</v>
      </c>
      <c r="O2" s="87">
        <f>SUMIFS(C:C,B:B,M2,K:K,"energy pipelines and gas processing 352T353")</f>
        <v>0</v>
      </c>
    </row>
    <row r="3" spans="1:16" x14ac:dyDescent="0.35">
      <c r="A3" t="s">
        <v>943</v>
      </c>
      <c r="B3" t="s">
        <v>82</v>
      </c>
      <c r="C3">
        <v>975</v>
      </c>
      <c r="D3" t="s">
        <v>922</v>
      </c>
      <c r="E3" t="s">
        <v>921</v>
      </c>
      <c r="F3" t="s">
        <v>4779</v>
      </c>
      <c r="G3" t="s">
        <v>4776</v>
      </c>
      <c r="H3">
        <v>2021</v>
      </c>
      <c r="I3" t="s">
        <v>4780</v>
      </c>
      <c r="J3" t="str">
        <f t="shared" si="0"/>
        <v>Energy.Bioenergy</v>
      </c>
      <c r="K3">
        <f t="shared" si="1"/>
        <v>0</v>
      </c>
    </row>
    <row r="4" spans="1:16" x14ac:dyDescent="0.35">
      <c r="A4" t="s">
        <v>943</v>
      </c>
      <c r="B4" t="s">
        <v>82</v>
      </c>
      <c r="C4">
        <v>7785</v>
      </c>
      <c r="D4" t="s">
        <v>922</v>
      </c>
      <c r="E4" t="s">
        <v>921</v>
      </c>
      <c r="F4" t="s">
        <v>4788</v>
      </c>
      <c r="G4" t="s">
        <v>4776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 x14ac:dyDescent="0.35">
      <c r="A5" t="s">
        <v>943</v>
      </c>
      <c r="B5" t="s">
        <v>82</v>
      </c>
      <c r="C5">
        <v>472</v>
      </c>
      <c r="D5" t="s">
        <v>922</v>
      </c>
      <c r="E5" t="s">
        <v>921</v>
      </c>
      <c r="F5" t="s">
        <v>4781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 x14ac:dyDescent="0.35">
      <c r="A6" t="s">
        <v>943</v>
      </c>
      <c r="B6" t="s">
        <v>82</v>
      </c>
      <c r="C6">
        <v>253</v>
      </c>
      <c r="D6" t="s">
        <v>922</v>
      </c>
      <c r="E6" t="s">
        <v>921</v>
      </c>
      <c r="F6" t="s">
        <v>4781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 x14ac:dyDescent="0.35">
      <c r="A7" t="s">
        <v>943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 x14ac:dyDescent="0.35">
      <c r="A8" t="s">
        <v>943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 x14ac:dyDescent="0.35">
      <c r="A9" t="s">
        <v>943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782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 x14ac:dyDescent="0.35">
      <c r="A10" t="s">
        <v>943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 x14ac:dyDescent="0.35">
      <c r="A11" t="s">
        <v>943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 x14ac:dyDescent="0.35">
      <c r="A12" t="s">
        <v>943</v>
      </c>
      <c r="B12" t="s">
        <v>82</v>
      </c>
      <c r="C12">
        <v>265</v>
      </c>
      <c r="D12" t="s">
        <v>922</v>
      </c>
      <c r="E12" t="s">
        <v>921</v>
      </c>
      <c r="F12" t="s">
        <v>4783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 x14ac:dyDescent="0.35">
      <c r="A13" t="s">
        <v>943</v>
      </c>
      <c r="B13" t="s">
        <v>82</v>
      </c>
      <c r="C13">
        <v>582</v>
      </c>
      <c r="D13" t="s">
        <v>922</v>
      </c>
      <c r="E13" t="s">
        <v>921</v>
      </c>
      <c r="F13" t="s">
        <v>4783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 x14ac:dyDescent="0.35">
      <c r="A14" t="s">
        <v>943</v>
      </c>
      <c r="B14" t="s">
        <v>82</v>
      </c>
      <c r="C14">
        <v>56</v>
      </c>
      <c r="D14" t="s">
        <v>922</v>
      </c>
      <c r="E14" t="s">
        <v>921</v>
      </c>
      <c r="F14" t="s">
        <v>4784</v>
      </c>
      <c r="G14" t="s">
        <v>4782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 x14ac:dyDescent="0.35">
      <c r="A15" t="s">
        <v>943</v>
      </c>
      <c r="B15" t="s">
        <v>82</v>
      </c>
      <c r="C15">
        <v>57</v>
      </c>
      <c r="D15" t="s">
        <v>922</v>
      </c>
      <c r="E15" t="s">
        <v>921</v>
      </c>
      <c r="F15" t="s">
        <v>4784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 x14ac:dyDescent="0.35">
      <c r="A16" t="s">
        <v>943</v>
      </c>
      <c r="B16" t="s">
        <v>82</v>
      </c>
      <c r="C16">
        <v>735</v>
      </c>
      <c r="D16" t="s">
        <v>922</v>
      </c>
      <c r="E16" t="s">
        <v>921</v>
      </c>
      <c r="F16" t="s">
        <v>4784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792</v>
      </c>
      <c r="N16"/>
      <c r="O16"/>
      <c r="P16"/>
    </row>
    <row r="17" spans="1:16" x14ac:dyDescent="0.35">
      <c r="A17" t="s">
        <v>943</v>
      </c>
      <c r="B17" t="s">
        <v>82</v>
      </c>
      <c r="C17">
        <v>940</v>
      </c>
      <c r="D17" t="s">
        <v>922</v>
      </c>
      <c r="E17" t="s">
        <v>921</v>
      </c>
      <c r="F17" t="s">
        <v>4785</v>
      </c>
      <c r="G17" t="s">
        <v>4776</v>
      </c>
      <c r="H17">
        <v>2021</v>
      </c>
      <c r="I17" t="s">
        <v>4780</v>
      </c>
      <c r="J17" t="str">
        <f t="shared" si="0"/>
        <v>Energy.Other from coal</v>
      </c>
      <c r="K17">
        <f t="shared" si="1"/>
        <v>0</v>
      </c>
      <c r="M17" t="s">
        <v>944</v>
      </c>
      <c r="N17" t="s">
        <v>4775</v>
      </c>
      <c r="O17" t="str">
        <f>CONCATENATE(M17,".",N17)</f>
        <v>Agriculture.Total</v>
      </c>
      <c r="P17"/>
    </row>
    <row r="18" spans="1:16" x14ac:dyDescent="0.35">
      <c r="A18" t="s">
        <v>943</v>
      </c>
      <c r="B18" t="s">
        <v>82</v>
      </c>
      <c r="C18">
        <v>371</v>
      </c>
      <c r="D18" t="s">
        <v>922</v>
      </c>
      <c r="E18" t="s">
        <v>921</v>
      </c>
      <c r="F18" t="s">
        <v>4786</v>
      </c>
      <c r="G18" t="s">
        <v>4776</v>
      </c>
      <c r="H18">
        <v>2021</v>
      </c>
      <c r="I18" t="s">
        <v>4780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779</v>
      </c>
      <c r="O18" t="str">
        <f t="shared" ref="O18:O38" si="2">CONCATENATE(M18,".",N18)</f>
        <v>Energy.Bioenergy</v>
      </c>
      <c r="P18"/>
    </row>
    <row r="19" spans="1:16" x14ac:dyDescent="0.35">
      <c r="A19" t="s">
        <v>943</v>
      </c>
      <c r="B19" t="s">
        <v>82</v>
      </c>
      <c r="C19">
        <v>0</v>
      </c>
      <c r="D19" t="s">
        <v>922</v>
      </c>
      <c r="E19" t="s">
        <v>921</v>
      </c>
      <c r="F19" t="s">
        <v>4787</v>
      </c>
      <c r="G19" t="s">
        <v>4776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788</v>
      </c>
      <c r="O19" t="str">
        <f t="shared" si="2"/>
        <v>Energy.Coking coal</v>
      </c>
      <c r="P19" t="s">
        <v>1123</v>
      </c>
    </row>
    <row r="20" spans="1:16" x14ac:dyDescent="0.35">
      <c r="A20" t="s">
        <v>943</v>
      </c>
      <c r="B20" t="s">
        <v>82</v>
      </c>
      <c r="C20">
        <v>15557</v>
      </c>
      <c r="D20" t="s">
        <v>922</v>
      </c>
      <c r="E20" t="s">
        <v>921</v>
      </c>
      <c r="F20" t="s">
        <v>4789</v>
      </c>
      <c r="G20" t="s">
        <v>4776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781</v>
      </c>
      <c r="O20" t="str">
        <f t="shared" si="2"/>
        <v>Energy.Gas pipelines and LNG facilities</v>
      </c>
      <c r="P20" t="s">
        <v>1122</v>
      </c>
    </row>
    <row r="21" spans="1:16" x14ac:dyDescent="0.35">
      <c r="A21" t="s">
        <v>943</v>
      </c>
      <c r="B21" t="s">
        <v>82</v>
      </c>
      <c r="C21">
        <v>28327</v>
      </c>
      <c r="D21" t="s">
        <v>922</v>
      </c>
      <c r="E21" t="s">
        <v>921</v>
      </c>
      <c r="F21" t="s">
        <v>4775</v>
      </c>
      <c r="G21" t="s">
        <v>4776</v>
      </c>
      <c r="H21">
        <v>2021</v>
      </c>
      <c r="I21" t="s">
        <v>4780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781</v>
      </c>
      <c r="O21" t="str">
        <f t="shared" si="2"/>
        <v>Energy.Gas pipelines and LNG facilities</v>
      </c>
      <c r="P21" t="s">
        <v>4793</v>
      </c>
    </row>
    <row r="22" spans="1:16" x14ac:dyDescent="0.35">
      <c r="A22" t="s">
        <v>943</v>
      </c>
      <c r="B22" t="s">
        <v>82</v>
      </c>
      <c r="C22">
        <v>1512</v>
      </c>
      <c r="D22" t="s">
        <v>922</v>
      </c>
      <c r="E22" t="s">
        <v>917</v>
      </c>
      <c r="F22" t="s">
        <v>4775</v>
      </c>
      <c r="G22" t="s">
        <v>4776</v>
      </c>
      <c r="H22" t="s">
        <v>4777</v>
      </c>
      <c r="I22" t="s">
        <v>4778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35">
      <c r="A23" t="s">
        <v>943</v>
      </c>
      <c r="B23" t="s">
        <v>82</v>
      </c>
      <c r="C23">
        <v>11263</v>
      </c>
      <c r="D23" t="s">
        <v>922</v>
      </c>
      <c r="E23" t="s">
        <v>977</v>
      </c>
      <c r="F23" t="s">
        <v>4775</v>
      </c>
      <c r="G23" t="s">
        <v>4776</v>
      </c>
      <c r="H23" t="s">
        <v>4777</v>
      </c>
      <c r="I23" t="s">
        <v>4778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35">
      <c r="A24" t="s">
        <v>943</v>
      </c>
      <c r="B24" t="s">
        <v>156</v>
      </c>
      <c r="C24">
        <v>19495</v>
      </c>
      <c r="D24" t="s">
        <v>922</v>
      </c>
      <c r="E24" t="s">
        <v>944</v>
      </c>
      <c r="F24" t="s">
        <v>4775</v>
      </c>
      <c r="G24" t="s">
        <v>4776</v>
      </c>
      <c r="H24" t="s">
        <v>4777</v>
      </c>
      <c r="I24" t="s">
        <v>4778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35">
      <c r="A25" t="s">
        <v>943</v>
      </c>
      <c r="B25" t="s">
        <v>156</v>
      </c>
      <c r="C25">
        <v>1375</v>
      </c>
      <c r="D25" t="s">
        <v>922</v>
      </c>
      <c r="E25" t="s">
        <v>921</v>
      </c>
      <c r="F25" t="s">
        <v>4779</v>
      </c>
      <c r="G25" t="s">
        <v>4776</v>
      </c>
      <c r="H25">
        <v>2021</v>
      </c>
      <c r="I25" t="s">
        <v>4780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35">
      <c r="A26" t="s">
        <v>943</v>
      </c>
      <c r="B26" t="s">
        <v>156</v>
      </c>
      <c r="C26">
        <v>461</v>
      </c>
      <c r="D26" t="s">
        <v>922</v>
      </c>
      <c r="E26" t="s">
        <v>921</v>
      </c>
      <c r="F26" t="s">
        <v>4788</v>
      </c>
      <c r="G26" t="s">
        <v>4776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35">
      <c r="A27" t="s">
        <v>943</v>
      </c>
      <c r="B27" t="s">
        <v>156</v>
      </c>
      <c r="C27">
        <v>187</v>
      </c>
      <c r="D27" t="s">
        <v>922</v>
      </c>
      <c r="E27" t="s">
        <v>921</v>
      </c>
      <c r="F27" t="s">
        <v>4781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783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35">
      <c r="A28" t="s">
        <v>943</v>
      </c>
      <c r="B28" t="s">
        <v>156</v>
      </c>
      <c r="C28">
        <v>101</v>
      </c>
      <c r="D28" t="s">
        <v>922</v>
      </c>
      <c r="E28" t="s">
        <v>921</v>
      </c>
      <c r="F28" t="s">
        <v>4781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783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35">
      <c r="A29" t="s">
        <v>943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784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35">
      <c r="A30" t="s">
        <v>943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784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35">
      <c r="A31" t="s">
        <v>943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782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784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35">
      <c r="A32" t="s">
        <v>943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785</v>
      </c>
      <c r="O32" t="str">
        <f t="shared" si="2"/>
        <v>Energy.Other from coal</v>
      </c>
      <c r="P32"/>
    </row>
    <row r="33" spans="1:16" x14ac:dyDescent="0.35">
      <c r="A33" t="s">
        <v>943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786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35">
      <c r="A34" t="s">
        <v>943</v>
      </c>
      <c r="B34" t="s">
        <v>156</v>
      </c>
      <c r="C34">
        <v>19</v>
      </c>
      <c r="D34" t="s">
        <v>922</v>
      </c>
      <c r="E34" t="s">
        <v>921</v>
      </c>
      <c r="F34" t="s">
        <v>4783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787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35">
      <c r="A35" t="s">
        <v>943</v>
      </c>
      <c r="B35" t="s">
        <v>156</v>
      </c>
      <c r="C35">
        <v>43</v>
      </c>
      <c r="D35" t="s">
        <v>922</v>
      </c>
      <c r="E35" t="s">
        <v>921</v>
      </c>
      <c r="F35" t="s">
        <v>4783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789</v>
      </c>
      <c r="O35" t="str">
        <f t="shared" si="2"/>
        <v>Energy.Steam coal</v>
      </c>
      <c r="P35"/>
    </row>
    <row r="36" spans="1:16" x14ac:dyDescent="0.35">
      <c r="A36" t="s">
        <v>943</v>
      </c>
      <c r="B36" t="s">
        <v>156</v>
      </c>
      <c r="C36">
        <v>22</v>
      </c>
      <c r="D36" t="s">
        <v>922</v>
      </c>
      <c r="E36" t="s">
        <v>921</v>
      </c>
      <c r="F36" t="s">
        <v>4784</v>
      </c>
      <c r="G36" t="s">
        <v>4782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775</v>
      </c>
      <c r="O36" t="str">
        <f t="shared" si="2"/>
        <v>Energy.Total</v>
      </c>
      <c r="P36" t="s">
        <v>4794</v>
      </c>
    </row>
    <row r="37" spans="1:16" x14ac:dyDescent="0.35">
      <c r="A37" t="s">
        <v>943</v>
      </c>
      <c r="B37" t="s">
        <v>156</v>
      </c>
      <c r="C37">
        <v>11</v>
      </c>
      <c r="D37" t="s">
        <v>922</v>
      </c>
      <c r="E37" t="s">
        <v>921</v>
      </c>
      <c r="F37" t="s">
        <v>4784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775</v>
      </c>
      <c r="O37" t="str">
        <f t="shared" si="2"/>
        <v>Other.Total</v>
      </c>
      <c r="P37"/>
    </row>
    <row r="38" spans="1:16" x14ac:dyDescent="0.35">
      <c r="A38" t="s">
        <v>943</v>
      </c>
      <c r="B38" t="s">
        <v>156</v>
      </c>
      <c r="C38">
        <v>143</v>
      </c>
      <c r="D38" t="s">
        <v>922</v>
      </c>
      <c r="E38" t="s">
        <v>921</v>
      </c>
      <c r="F38" t="s">
        <v>4784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77</v>
      </c>
      <c r="N38" t="s">
        <v>4775</v>
      </c>
      <c r="O38" t="str">
        <f t="shared" si="2"/>
        <v>Waste.Total</v>
      </c>
      <c r="P38"/>
    </row>
    <row r="39" spans="1:16" x14ac:dyDescent="0.35">
      <c r="A39" t="s">
        <v>943</v>
      </c>
      <c r="B39" t="s">
        <v>156</v>
      </c>
      <c r="C39">
        <v>312</v>
      </c>
      <c r="D39" t="s">
        <v>922</v>
      </c>
      <c r="E39" t="s">
        <v>921</v>
      </c>
      <c r="F39" t="s">
        <v>4785</v>
      </c>
      <c r="G39" t="s">
        <v>4776</v>
      </c>
      <c r="H39">
        <v>2021</v>
      </c>
      <c r="I39" t="s">
        <v>4780</v>
      </c>
      <c r="J39" t="str">
        <f t="shared" si="0"/>
        <v>Energy.Other from coal</v>
      </c>
      <c r="K39">
        <f t="shared" si="1"/>
        <v>0</v>
      </c>
    </row>
    <row r="40" spans="1:16" x14ac:dyDescent="0.35">
      <c r="A40" t="s">
        <v>943</v>
      </c>
      <c r="B40" t="s">
        <v>156</v>
      </c>
      <c r="C40">
        <v>96</v>
      </c>
      <c r="D40" t="s">
        <v>922</v>
      </c>
      <c r="E40" t="s">
        <v>921</v>
      </c>
      <c r="F40" t="s">
        <v>4786</v>
      </c>
      <c r="G40" t="s">
        <v>4776</v>
      </c>
      <c r="H40">
        <v>2021</v>
      </c>
      <c r="I40" t="s">
        <v>4780</v>
      </c>
      <c r="J40" t="str">
        <f t="shared" si="0"/>
        <v>Energy.Other from oil and gas</v>
      </c>
      <c r="K40" t="str">
        <f t="shared" si="1"/>
        <v>oil and gas extraction 06</v>
      </c>
    </row>
    <row r="41" spans="1:16" x14ac:dyDescent="0.35">
      <c r="A41" t="s">
        <v>943</v>
      </c>
      <c r="B41" t="s">
        <v>156</v>
      </c>
      <c r="C41">
        <v>0</v>
      </c>
      <c r="D41" t="s">
        <v>922</v>
      </c>
      <c r="E41" t="s">
        <v>921</v>
      </c>
      <c r="F41" t="s">
        <v>4787</v>
      </c>
      <c r="G41" t="s">
        <v>4776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 x14ac:dyDescent="0.35">
      <c r="A42" t="s">
        <v>943</v>
      </c>
      <c r="B42" t="s">
        <v>156</v>
      </c>
      <c r="C42">
        <v>2080</v>
      </c>
      <c r="D42" t="s">
        <v>922</v>
      </c>
      <c r="E42" t="s">
        <v>921</v>
      </c>
      <c r="F42" t="s">
        <v>4789</v>
      </c>
      <c r="G42" t="s">
        <v>4776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 x14ac:dyDescent="0.35">
      <c r="A43" t="s">
        <v>943</v>
      </c>
      <c r="B43" t="s">
        <v>156</v>
      </c>
      <c r="C43">
        <v>5238</v>
      </c>
      <c r="D43" t="s">
        <v>922</v>
      </c>
      <c r="E43" t="s">
        <v>921</v>
      </c>
      <c r="F43" t="s">
        <v>4775</v>
      </c>
      <c r="G43" t="s">
        <v>4776</v>
      </c>
      <c r="H43">
        <v>2021</v>
      </c>
      <c r="I43" t="s">
        <v>4780</v>
      </c>
      <c r="J43" t="str">
        <f t="shared" si="0"/>
        <v>Energy.Total</v>
      </c>
      <c r="K43" t="str">
        <f t="shared" si="1"/>
        <v>confirmed this is a duplicate total value</v>
      </c>
    </row>
    <row r="44" spans="1:16" x14ac:dyDescent="0.35">
      <c r="A44" t="s">
        <v>943</v>
      </c>
      <c r="B44" t="s">
        <v>156</v>
      </c>
      <c r="C44">
        <v>783</v>
      </c>
      <c r="D44" t="s">
        <v>922</v>
      </c>
      <c r="E44" t="s">
        <v>917</v>
      </c>
      <c r="F44" t="s">
        <v>4775</v>
      </c>
      <c r="G44" t="s">
        <v>4776</v>
      </c>
      <c r="H44" t="s">
        <v>4777</v>
      </c>
      <c r="I44" t="s">
        <v>4778</v>
      </c>
      <c r="J44" t="str">
        <f t="shared" si="0"/>
        <v>Other.Total</v>
      </c>
      <c r="K44">
        <f t="shared" si="1"/>
        <v>0</v>
      </c>
    </row>
    <row r="45" spans="1:16" x14ac:dyDescent="0.35">
      <c r="A45" t="s">
        <v>943</v>
      </c>
      <c r="B45" t="s">
        <v>156</v>
      </c>
      <c r="C45">
        <v>6326</v>
      </c>
      <c r="D45" t="s">
        <v>922</v>
      </c>
      <c r="E45" t="s">
        <v>977</v>
      </c>
      <c r="F45" t="s">
        <v>4775</v>
      </c>
      <c r="G45" t="s">
        <v>4776</v>
      </c>
      <c r="H45" t="s">
        <v>4777</v>
      </c>
      <c r="I45" t="s">
        <v>4778</v>
      </c>
      <c r="J45" t="str">
        <f t="shared" si="0"/>
        <v>Waste.Total</v>
      </c>
      <c r="K45">
        <f t="shared" si="1"/>
        <v>0</v>
      </c>
    </row>
    <row r="46" spans="1:16" x14ac:dyDescent="0.35">
      <c r="A46" t="s">
        <v>943</v>
      </c>
      <c r="B46" t="s">
        <v>158</v>
      </c>
      <c r="C46">
        <v>4567</v>
      </c>
      <c r="D46" t="s">
        <v>922</v>
      </c>
      <c r="E46" t="s">
        <v>944</v>
      </c>
      <c r="F46" t="s">
        <v>4775</v>
      </c>
      <c r="G46" t="s">
        <v>4776</v>
      </c>
      <c r="H46" t="s">
        <v>4777</v>
      </c>
      <c r="I46" t="s">
        <v>4778</v>
      </c>
      <c r="J46" t="str">
        <f t="shared" si="0"/>
        <v>Agriculture.Total</v>
      </c>
      <c r="K46">
        <f t="shared" si="1"/>
        <v>0</v>
      </c>
    </row>
    <row r="47" spans="1:16" x14ac:dyDescent="0.35">
      <c r="A47" t="s">
        <v>943</v>
      </c>
      <c r="B47" t="s">
        <v>158</v>
      </c>
      <c r="C47">
        <v>199</v>
      </c>
      <c r="D47" t="s">
        <v>922</v>
      </c>
      <c r="E47" t="s">
        <v>921</v>
      </c>
      <c r="F47" t="s">
        <v>4779</v>
      </c>
      <c r="G47" t="s">
        <v>4776</v>
      </c>
      <c r="H47">
        <v>2021</v>
      </c>
      <c r="I47" t="s">
        <v>4780</v>
      </c>
      <c r="J47" t="str">
        <f t="shared" si="0"/>
        <v>Energy.Bioenergy</v>
      </c>
      <c r="K47">
        <f t="shared" si="1"/>
        <v>0</v>
      </c>
    </row>
    <row r="48" spans="1:16" x14ac:dyDescent="0.35">
      <c r="A48" t="s">
        <v>943</v>
      </c>
      <c r="B48" t="s">
        <v>158</v>
      </c>
      <c r="C48">
        <v>73</v>
      </c>
      <c r="D48" t="s">
        <v>922</v>
      </c>
      <c r="E48" t="s">
        <v>921</v>
      </c>
      <c r="F48" t="s">
        <v>4788</v>
      </c>
      <c r="G48" t="s">
        <v>4776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 x14ac:dyDescent="0.35">
      <c r="A49" t="s">
        <v>943</v>
      </c>
      <c r="B49" t="s">
        <v>158</v>
      </c>
      <c r="C49">
        <v>104</v>
      </c>
      <c r="D49" t="s">
        <v>922</v>
      </c>
      <c r="E49" t="s">
        <v>921</v>
      </c>
      <c r="F49" t="s">
        <v>4781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 x14ac:dyDescent="0.35">
      <c r="A50" t="s">
        <v>943</v>
      </c>
      <c r="B50" t="s">
        <v>158</v>
      </c>
      <c r="C50">
        <v>56</v>
      </c>
      <c r="D50" t="s">
        <v>922</v>
      </c>
      <c r="E50" t="s">
        <v>921</v>
      </c>
      <c r="F50" t="s">
        <v>4781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 x14ac:dyDescent="0.35">
      <c r="A51" t="s">
        <v>943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 x14ac:dyDescent="0.35">
      <c r="A52" t="s">
        <v>943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 x14ac:dyDescent="0.35">
      <c r="A53" t="s">
        <v>943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782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 x14ac:dyDescent="0.35">
      <c r="A54" t="s">
        <v>943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 x14ac:dyDescent="0.35">
      <c r="A55" t="s">
        <v>943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 x14ac:dyDescent="0.35">
      <c r="A56" t="s">
        <v>943</v>
      </c>
      <c r="B56" t="s">
        <v>158</v>
      </c>
      <c r="C56">
        <v>52</v>
      </c>
      <c r="D56" t="s">
        <v>922</v>
      </c>
      <c r="E56" t="s">
        <v>921</v>
      </c>
      <c r="F56" t="s">
        <v>4783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 x14ac:dyDescent="0.35">
      <c r="A57" t="s">
        <v>943</v>
      </c>
      <c r="B57" t="s">
        <v>158</v>
      </c>
      <c r="C57">
        <v>115</v>
      </c>
      <c r="D57" t="s">
        <v>922</v>
      </c>
      <c r="E57" t="s">
        <v>921</v>
      </c>
      <c r="F57" t="s">
        <v>4783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 x14ac:dyDescent="0.35">
      <c r="A58" t="s">
        <v>943</v>
      </c>
      <c r="B58" t="s">
        <v>158</v>
      </c>
      <c r="C58">
        <v>36</v>
      </c>
      <c r="D58" t="s">
        <v>922</v>
      </c>
      <c r="E58" t="s">
        <v>921</v>
      </c>
      <c r="F58" t="s">
        <v>4784</v>
      </c>
      <c r="G58" t="s">
        <v>4782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 x14ac:dyDescent="0.35">
      <c r="A59" t="s">
        <v>943</v>
      </c>
      <c r="B59" t="s">
        <v>158</v>
      </c>
      <c r="C59">
        <v>20</v>
      </c>
      <c r="D59" t="s">
        <v>922</v>
      </c>
      <c r="E59" t="s">
        <v>921</v>
      </c>
      <c r="F59" t="s">
        <v>4784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 x14ac:dyDescent="0.35">
      <c r="A60" t="s">
        <v>943</v>
      </c>
      <c r="B60" t="s">
        <v>158</v>
      </c>
      <c r="C60">
        <v>258</v>
      </c>
      <c r="D60" t="s">
        <v>922</v>
      </c>
      <c r="E60" t="s">
        <v>921</v>
      </c>
      <c r="F60" t="s">
        <v>4784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 x14ac:dyDescent="0.35">
      <c r="A61" t="s">
        <v>943</v>
      </c>
      <c r="B61" t="s">
        <v>158</v>
      </c>
      <c r="C61">
        <v>12</v>
      </c>
      <c r="D61" t="s">
        <v>922</v>
      </c>
      <c r="E61" t="s">
        <v>921</v>
      </c>
      <c r="F61" t="s">
        <v>4785</v>
      </c>
      <c r="G61" t="s">
        <v>4776</v>
      </c>
      <c r="H61">
        <v>2021</v>
      </c>
      <c r="I61" t="s">
        <v>4780</v>
      </c>
      <c r="J61" t="str">
        <f t="shared" si="0"/>
        <v>Energy.Other from coal</v>
      </c>
      <c r="K61">
        <f t="shared" si="1"/>
        <v>0</v>
      </c>
    </row>
    <row r="62" spans="1:11" x14ac:dyDescent="0.35">
      <c r="A62" t="s">
        <v>943</v>
      </c>
      <c r="B62" t="s">
        <v>158</v>
      </c>
      <c r="C62">
        <v>48</v>
      </c>
      <c r="D62" t="s">
        <v>922</v>
      </c>
      <c r="E62" t="s">
        <v>921</v>
      </c>
      <c r="F62" t="s">
        <v>4786</v>
      </c>
      <c r="G62" t="s">
        <v>4776</v>
      </c>
      <c r="H62">
        <v>2021</v>
      </c>
      <c r="I62" t="s">
        <v>4780</v>
      </c>
      <c r="J62" t="str">
        <f t="shared" si="0"/>
        <v>Energy.Other from oil and gas</v>
      </c>
      <c r="K62" t="str">
        <f t="shared" si="1"/>
        <v>oil and gas extraction 06</v>
      </c>
    </row>
    <row r="63" spans="1:11" x14ac:dyDescent="0.35">
      <c r="A63" t="s">
        <v>943</v>
      </c>
      <c r="B63" t="s">
        <v>158</v>
      </c>
      <c r="C63">
        <v>0</v>
      </c>
      <c r="D63" t="s">
        <v>922</v>
      </c>
      <c r="E63" t="s">
        <v>921</v>
      </c>
      <c r="F63" t="s">
        <v>4787</v>
      </c>
      <c r="G63" t="s">
        <v>4776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 x14ac:dyDescent="0.35">
      <c r="A64" t="s">
        <v>943</v>
      </c>
      <c r="B64" t="s">
        <v>158</v>
      </c>
      <c r="C64">
        <v>3099</v>
      </c>
      <c r="D64" t="s">
        <v>922</v>
      </c>
      <c r="E64" t="s">
        <v>921</v>
      </c>
      <c r="F64" t="s">
        <v>4789</v>
      </c>
      <c r="G64" t="s">
        <v>4776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 x14ac:dyDescent="0.35">
      <c r="A65" t="s">
        <v>943</v>
      </c>
      <c r="B65" t="s">
        <v>158</v>
      </c>
      <c r="C65">
        <v>4414</v>
      </c>
      <c r="D65" t="s">
        <v>922</v>
      </c>
      <c r="E65" t="s">
        <v>921</v>
      </c>
      <c r="F65" t="s">
        <v>4775</v>
      </c>
      <c r="G65" t="s">
        <v>4776</v>
      </c>
      <c r="H65">
        <v>2021</v>
      </c>
      <c r="I65" t="s">
        <v>4780</v>
      </c>
      <c r="J65" t="str">
        <f t="shared" si="0"/>
        <v>Energy.Total</v>
      </c>
      <c r="K65" t="str">
        <f t="shared" si="1"/>
        <v>confirmed this is a duplicate total value</v>
      </c>
    </row>
    <row r="66" spans="1:11" x14ac:dyDescent="0.35">
      <c r="A66" t="s">
        <v>943</v>
      </c>
      <c r="B66" t="s">
        <v>158</v>
      </c>
      <c r="C66">
        <v>969</v>
      </c>
      <c r="D66" t="s">
        <v>922</v>
      </c>
      <c r="E66" t="s">
        <v>917</v>
      </c>
      <c r="F66" t="s">
        <v>4775</v>
      </c>
      <c r="G66" t="s">
        <v>4776</v>
      </c>
      <c r="H66" t="s">
        <v>4777</v>
      </c>
      <c r="I66" t="s">
        <v>4778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 x14ac:dyDescent="0.35">
      <c r="A67" t="s">
        <v>943</v>
      </c>
      <c r="B67" t="s">
        <v>158</v>
      </c>
      <c r="C67">
        <v>3567</v>
      </c>
      <c r="D67" t="s">
        <v>922</v>
      </c>
      <c r="E67" t="s">
        <v>977</v>
      </c>
      <c r="F67" t="s">
        <v>4775</v>
      </c>
      <c r="G67" t="s">
        <v>4776</v>
      </c>
      <c r="H67" t="s">
        <v>4777</v>
      </c>
      <c r="I67" t="s">
        <v>4778</v>
      </c>
      <c r="J67" t="str">
        <f t="shared" si="4"/>
        <v>Waste.Total</v>
      </c>
      <c r="K67">
        <f t="shared" si="5"/>
        <v>0</v>
      </c>
    </row>
    <row r="68" spans="1:11" x14ac:dyDescent="0.35">
      <c r="A68" t="s">
        <v>4790</v>
      </c>
      <c r="B68" t="s">
        <v>59</v>
      </c>
      <c r="C68">
        <v>13796</v>
      </c>
      <c r="D68" t="s">
        <v>922</v>
      </c>
      <c r="E68" t="s">
        <v>944</v>
      </c>
      <c r="F68" t="s">
        <v>4775</v>
      </c>
      <c r="G68" t="s">
        <v>4776</v>
      </c>
      <c r="H68" t="s">
        <v>4777</v>
      </c>
      <c r="I68" t="s">
        <v>4778</v>
      </c>
      <c r="J68" t="str">
        <f t="shared" si="4"/>
        <v>Agriculture.Total</v>
      </c>
      <c r="K68">
        <f t="shared" si="5"/>
        <v>0</v>
      </c>
    </row>
    <row r="69" spans="1:11" x14ac:dyDescent="0.35">
      <c r="A69" t="s">
        <v>4790</v>
      </c>
      <c r="B69" t="s">
        <v>59</v>
      </c>
      <c r="C69">
        <v>239</v>
      </c>
      <c r="D69" t="s">
        <v>922</v>
      </c>
      <c r="E69" t="s">
        <v>921</v>
      </c>
      <c r="F69" t="s">
        <v>4779</v>
      </c>
      <c r="G69" t="s">
        <v>4776</v>
      </c>
      <c r="H69">
        <v>2021</v>
      </c>
      <c r="I69" t="s">
        <v>4780</v>
      </c>
      <c r="J69" t="str">
        <f t="shared" si="4"/>
        <v>Energy.Bioenergy</v>
      </c>
      <c r="K69">
        <f t="shared" si="5"/>
        <v>0</v>
      </c>
    </row>
    <row r="70" spans="1:11" x14ac:dyDescent="0.35">
      <c r="A70" t="s">
        <v>4790</v>
      </c>
      <c r="B70" t="s">
        <v>59</v>
      </c>
      <c r="C70">
        <v>0</v>
      </c>
      <c r="D70" t="s">
        <v>922</v>
      </c>
      <c r="E70" t="s">
        <v>921</v>
      </c>
      <c r="F70" t="s">
        <v>4788</v>
      </c>
      <c r="G70" t="s">
        <v>4776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 x14ac:dyDescent="0.35">
      <c r="A71" t="s">
        <v>4790</v>
      </c>
      <c r="B71" t="s">
        <v>59</v>
      </c>
      <c r="C71">
        <v>86</v>
      </c>
      <c r="D71" t="s">
        <v>922</v>
      </c>
      <c r="E71" t="s">
        <v>921</v>
      </c>
      <c r="F71" t="s">
        <v>4781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 x14ac:dyDescent="0.35">
      <c r="A72" t="s">
        <v>4790</v>
      </c>
      <c r="B72" t="s">
        <v>59</v>
      </c>
      <c r="C72">
        <v>46</v>
      </c>
      <c r="D72" t="s">
        <v>922</v>
      </c>
      <c r="E72" t="s">
        <v>921</v>
      </c>
      <c r="F72" t="s">
        <v>4781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 x14ac:dyDescent="0.35">
      <c r="A73" t="s">
        <v>4790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 x14ac:dyDescent="0.35">
      <c r="A74" t="s">
        <v>4790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 x14ac:dyDescent="0.35">
      <c r="A75" t="s">
        <v>4790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782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 x14ac:dyDescent="0.35">
      <c r="A76" t="s">
        <v>4790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 x14ac:dyDescent="0.35">
      <c r="A77" t="s">
        <v>4790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 x14ac:dyDescent="0.35">
      <c r="A78" t="s">
        <v>4790</v>
      </c>
      <c r="B78" t="s">
        <v>59</v>
      </c>
      <c r="C78">
        <v>7</v>
      </c>
      <c r="D78" t="s">
        <v>922</v>
      </c>
      <c r="E78" t="s">
        <v>921</v>
      </c>
      <c r="F78" t="s">
        <v>4783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 x14ac:dyDescent="0.35">
      <c r="A79" t="s">
        <v>4790</v>
      </c>
      <c r="B79" t="s">
        <v>59</v>
      </c>
      <c r="C79">
        <v>15</v>
      </c>
      <c r="D79" t="s">
        <v>922</v>
      </c>
      <c r="E79" t="s">
        <v>921</v>
      </c>
      <c r="F79" t="s">
        <v>4783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 x14ac:dyDescent="0.35">
      <c r="A80" t="s">
        <v>4790</v>
      </c>
      <c r="B80" t="s">
        <v>59</v>
      </c>
      <c r="C80">
        <v>2</v>
      </c>
      <c r="D80" t="s">
        <v>922</v>
      </c>
      <c r="E80" t="s">
        <v>921</v>
      </c>
      <c r="F80" t="s">
        <v>4784</v>
      </c>
      <c r="G80" t="s">
        <v>4782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 x14ac:dyDescent="0.35">
      <c r="A81" t="s">
        <v>4790</v>
      </c>
      <c r="B81" t="s">
        <v>59</v>
      </c>
      <c r="C81">
        <v>5</v>
      </c>
      <c r="D81" t="s">
        <v>922</v>
      </c>
      <c r="E81" t="s">
        <v>921</v>
      </c>
      <c r="F81" t="s">
        <v>4784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 x14ac:dyDescent="0.35">
      <c r="A82" t="s">
        <v>4790</v>
      </c>
      <c r="B82" t="s">
        <v>59</v>
      </c>
      <c r="C82">
        <v>60</v>
      </c>
      <c r="D82" t="s">
        <v>922</v>
      </c>
      <c r="E82" t="s">
        <v>921</v>
      </c>
      <c r="F82" t="s">
        <v>4784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 x14ac:dyDescent="0.35">
      <c r="A83" t="s">
        <v>4790</v>
      </c>
      <c r="B83" t="s">
        <v>59</v>
      </c>
      <c r="C83">
        <v>3</v>
      </c>
      <c r="D83" t="s">
        <v>922</v>
      </c>
      <c r="E83" t="s">
        <v>921</v>
      </c>
      <c r="F83" t="s">
        <v>4785</v>
      </c>
      <c r="G83" t="s">
        <v>4776</v>
      </c>
      <c r="H83">
        <v>2021</v>
      </c>
      <c r="I83" t="s">
        <v>4780</v>
      </c>
      <c r="J83" t="str">
        <f t="shared" si="4"/>
        <v>Energy.Other from coal</v>
      </c>
      <c r="K83">
        <f t="shared" si="5"/>
        <v>0</v>
      </c>
    </row>
    <row r="84" spans="1:11" x14ac:dyDescent="0.35">
      <c r="A84" t="s">
        <v>4790</v>
      </c>
      <c r="B84" t="s">
        <v>59</v>
      </c>
      <c r="C84">
        <v>54</v>
      </c>
      <c r="D84" t="s">
        <v>922</v>
      </c>
      <c r="E84" t="s">
        <v>921</v>
      </c>
      <c r="F84" t="s">
        <v>4786</v>
      </c>
      <c r="G84" t="s">
        <v>4776</v>
      </c>
      <c r="H84">
        <v>2021</v>
      </c>
      <c r="I84" t="s">
        <v>4780</v>
      </c>
      <c r="J84" t="str">
        <f t="shared" si="4"/>
        <v>Energy.Other from oil and gas</v>
      </c>
      <c r="K84" t="str">
        <f t="shared" si="5"/>
        <v>oil and gas extraction 06</v>
      </c>
    </row>
    <row r="85" spans="1:11" x14ac:dyDescent="0.35">
      <c r="A85" t="s">
        <v>4790</v>
      </c>
      <c r="B85" t="s">
        <v>59</v>
      </c>
      <c r="C85">
        <v>0</v>
      </c>
      <c r="D85" t="s">
        <v>922</v>
      </c>
      <c r="E85" t="s">
        <v>921</v>
      </c>
      <c r="F85" t="s">
        <v>4787</v>
      </c>
      <c r="G85" t="s">
        <v>4776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 x14ac:dyDescent="0.35">
      <c r="A86" t="s">
        <v>4790</v>
      </c>
      <c r="B86" t="s">
        <v>59</v>
      </c>
      <c r="C86">
        <v>15</v>
      </c>
      <c r="D86" t="s">
        <v>922</v>
      </c>
      <c r="E86" t="s">
        <v>921</v>
      </c>
      <c r="F86" t="s">
        <v>4789</v>
      </c>
      <c r="G86" t="s">
        <v>4776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 x14ac:dyDescent="0.35">
      <c r="A87" t="s">
        <v>4790</v>
      </c>
      <c r="B87" t="s">
        <v>59</v>
      </c>
      <c r="C87">
        <v>1547</v>
      </c>
      <c r="D87" t="s">
        <v>922</v>
      </c>
      <c r="E87" t="s">
        <v>921</v>
      </c>
      <c r="F87" t="s">
        <v>4775</v>
      </c>
      <c r="G87" t="s">
        <v>4776</v>
      </c>
      <c r="H87">
        <v>2021</v>
      </c>
      <c r="I87" t="s">
        <v>4780</v>
      </c>
      <c r="J87" t="str">
        <f t="shared" si="4"/>
        <v>Energy.Total</v>
      </c>
      <c r="K87" t="str">
        <f t="shared" si="5"/>
        <v>confirmed this is a duplicate total value</v>
      </c>
    </row>
    <row r="88" spans="1:11" x14ac:dyDescent="0.35">
      <c r="A88" t="s">
        <v>4790</v>
      </c>
      <c r="B88" t="s">
        <v>59</v>
      </c>
      <c r="C88">
        <v>230</v>
      </c>
      <c r="D88" t="s">
        <v>922</v>
      </c>
      <c r="E88" t="s">
        <v>917</v>
      </c>
      <c r="F88" t="s">
        <v>4775</v>
      </c>
      <c r="G88" t="s">
        <v>4776</v>
      </c>
      <c r="H88" t="s">
        <v>4777</v>
      </c>
      <c r="I88" t="s">
        <v>4778</v>
      </c>
      <c r="J88" t="str">
        <f t="shared" si="4"/>
        <v>Other.Total</v>
      </c>
      <c r="K88">
        <f t="shared" si="5"/>
        <v>0</v>
      </c>
    </row>
    <row r="89" spans="1:11" x14ac:dyDescent="0.35">
      <c r="A89" t="s">
        <v>4790</v>
      </c>
      <c r="B89" t="s">
        <v>59</v>
      </c>
      <c r="C89">
        <v>3983</v>
      </c>
      <c r="D89" t="s">
        <v>922</v>
      </c>
      <c r="E89" t="s">
        <v>977</v>
      </c>
      <c r="F89" t="s">
        <v>4775</v>
      </c>
      <c r="G89" t="s">
        <v>4776</v>
      </c>
      <c r="H89" t="s">
        <v>4777</v>
      </c>
      <c r="I89" t="s">
        <v>4778</v>
      </c>
      <c r="J89" t="str">
        <f t="shared" si="4"/>
        <v>Waste.Total</v>
      </c>
      <c r="K89">
        <f t="shared" si="5"/>
        <v>0</v>
      </c>
    </row>
    <row r="90" spans="1:11" x14ac:dyDescent="0.35">
      <c r="A90" t="s">
        <v>706</v>
      </c>
      <c r="B90" t="s">
        <v>258</v>
      </c>
      <c r="C90">
        <v>628</v>
      </c>
      <c r="D90" t="s">
        <v>922</v>
      </c>
      <c r="E90" t="s">
        <v>944</v>
      </c>
      <c r="F90" t="s">
        <v>4775</v>
      </c>
      <c r="G90" t="s">
        <v>4776</v>
      </c>
      <c r="H90" t="s">
        <v>4777</v>
      </c>
      <c r="I90" t="s">
        <v>4778</v>
      </c>
      <c r="J90" t="str">
        <f t="shared" si="4"/>
        <v>Agriculture.Total</v>
      </c>
      <c r="K90">
        <f t="shared" si="5"/>
        <v>0</v>
      </c>
    </row>
    <row r="91" spans="1:11" x14ac:dyDescent="0.35">
      <c r="A91" t="s">
        <v>706</v>
      </c>
      <c r="B91" t="s">
        <v>4791</v>
      </c>
      <c r="C91">
        <v>44</v>
      </c>
      <c r="D91" t="s">
        <v>922</v>
      </c>
      <c r="E91" t="s">
        <v>921</v>
      </c>
      <c r="F91" t="s">
        <v>4779</v>
      </c>
      <c r="G91" t="s">
        <v>4776</v>
      </c>
      <c r="H91">
        <v>2021</v>
      </c>
      <c r="I91" t="s">
        <v>4780</v>
      </c>
      <c r="J91" t="str">
        <f t="shared" si="4"/>
        <v>Energy.Bioenergy</v>
      </c>
      <c r="K91">
        <f t="shared" si="5"/>
        <v>0</v>
      </c>
    </row>
    <row r="92" spans="1:11" x14ac:dyDescent="0.35">
      <c r="A92" t="s">
        <v>706</v>
      </c>
      <c r="B92" t="s">
        <v>4791</v>
      </c>
      <c r="C92">
        <v>175</v>
      </c>
      <c r="D92" t="s">
        <v>922</v>
      </c>
      <c r="E92" t="s">
        <v>921</v>
      </c>
      <c r="F92" t="s">
        <v>4788</v>
      </c>
      <c r="G92" t="s">
        <v>4776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 x14ac:dyDescent="0.35">
      <c r="A93" t="s">
        <v>706</v>
      </c>
      <c r="B93" t="s">
        <v>4791</v>
      </c>
      <c r="C93">
        <v>24</v>
      </c>
      <c r="D93" t="s">
        <v>922</v>
      </c>
      <c r="E93" t="s">
        <v>921</v>
      </c>
      <c r="F93" t="s">
        <v>4781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 x14ac:dyDescent="0.35">
      <c r="A94" t="s">
        <v>706</v>
      </c>
      <c r="B94" t="s">
        <v>4791</v>
      </c>
      <c r="C94">
        <v>13</v>
      </c>
      <c r="D94" t="s">
        <v>922</v>
      </c>
      <c r="E94" t="s">
        <v>921</v>
      </c>
      <c r="F94" t="s">
        <v>4781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 x14ac:dyDescent="0.35">
      <c r="A95" t="s">
        <v>706</v>
      </c>
      <c r="B95" t="s">
        <v>4791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 x14ac:dyDescent="0.35">
      <c r="A96" t="s">
        <v>706</v>
      </c>
      <c r="B96" t="s">
        <v>4791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 x14ac:dyDescent="0.35">
      <c r="A97" t="s">
        <v>706</v>
      </c>
      <c r="B97" t="s">
        <v>4791</v>
      </c>
      <c r="C97">
        <v>0</v>
      </c>
      <c r="D97" t="s">
        <v>922</v>
      </c>
      <c r="E97" t="s">
        <v>921</v>
      </c>
      <c r="F97" t="s">
        <v>903</v>
      </c>
      <c r="G97" t="s">
        <v>4782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 x14ac:dyDescent="0.35">
      <c r="A98" t="s">
        <v>706</v>
      </c>
      <c r="B98" t="s">
        <v>4791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 x14ac:dyDescent="0.35">
      <c r="A99" t="s">
        <v>706</v>
      </c>
      <c r="B99" t="s">
        <v>4791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 x14ac:dyDescent="0.35">
      <c r="A100" t="s">
        <v>706</v>
      </c>
      <c r="B100" t="s">
        <v>4791</v>
      </c>
      <c r="C100">
        <v>6</v>
      </c>
      <c r="D100" t="s">
        <v>922</v>
      </c>
      <c r="E100" t="s">
        <v>921</v>
      </c>
      <c r="F100" t="s">
        <v>4783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 x14ac:dyDescent="0.35">
      <c r="A101" t="s">
        <v>706</v>
      </c>
      <c r="B101" t="s">
        <v>4791</v>
      </c>
      <c r="C101">
        <v>12</v>
      </c>
      <c r="D101" t="s">
        <v>922</v>
      </c>
      <c r="E101" t="s">
        <v>921</v>
      </c>
      <c r="F101" t="s">
        <v>4783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 x14ac:dyDescent="0.35">
      <c r="A102" t="s">
        <v>706</v>
      </c>
      <c r="B102" t="s">
        <v>4791</v>
      </c>
      <c r="C102">
        <v>1</v>
      </c>
      <c r="D102" t="s">
        <v>922</v>
      </c>
      <c r="E102" t="s">
        <v>921</v>
      </c>
      <c r="F102" t="s">
        <v>4784</v>
      </c>
      <c r="G102" t="s">
        <v>4782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 x14ac:dyDescent="0.35">
      <c r="A103" t="s">
        <v>706</v>
      </c>
      <c r="B103" t="s">
        <v>4791</v>
      </c>
      <c r="C103">
        <v>0</v>
      </c>
      <c r="D103" t="s">
        <v>922</v>
      </c>
      <c r="E103" t="s">
        <v>921</v>
      </c>
      <c r="F103" t="s">
        <v>4784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 x14ac:dyDescent="0.35">
      <c r="A104" t="s">
        <v>706</v>
      </c>
      <c r="B104" t="s">
        <v>4791</v>
      </c>
      <c r="C104">
        <v>3</v>
      </c>
      <c r="D104" t="s">
        <v>922</v>
      </c>
      <c r="E104" t="s">
        <v>921</v>
      </c>
      <c r="F104" t="s">
        <v>4784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 x14ac:dyDescent="0.35">
      <c r="A105" t="s">
        <v>706</v>
      </c>
      <c r="B105" t="s">
        <v>4791</v>
      </c>
      <c r="C105">
        <v>432</v>
      </c>
      <c r="D105" t="s">
        <v>922</v>
      </c>
      <c r="E105" t="s">
        <v>921</v>
      </c>
      <c r="F105" t="s">
        <v>4785</v>
      </c>
      <c r="G105" t="s">
        <v>4776</v>
      </c>
      <c r="H105">
        <v>2021</v>
      </c>
      <c r="I105" t="s">
        <v>4780</v>
      </c>
      <c r="J105" t="str">
        <f t="shared" si="4"/>
        <v>Energy.Other from coal</v>
      </c>
      <c r="K105">
        <f t="shared" si="5"/>
        <v>0</v>
      </c>
    </row>
    <row r="106" spans="1:11" x14ac:dyDescent="0.35">
      <c r="A106" t="s">
        <v>706</v>
      </c>
      <c r="B106" t="s">
        <v>4791</v>
      </c>
      <c r="C106">
        <v>17</v>
      </c>
      <c r="D106" t="s">
        <v>922</v>
      </c>
      <c r="E106" t="s">
        <v>921</v>
      </c>
      <c r="F106" t="s">
        <v>4786</v>
      </c>
      <c r="G106" t="s">
        <v>4776</v>
      </c>
      <c r="H106">
        <v>2021</v>
      </c>
      <c r="I106" t="s">
        <v>4780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 x14ac:dyDescent="0.35">
      <c r="A107" t="s">
        <v>706</v>
      </c>
      <c r="B107" t="s">
        <v>4791</v>
      </c>
      <c r="C107">
        <v>0</v>
      </c>
      <c r="D107" t="s">
        <v>922</v>
      </c>
      <c r="E107" t="s">
        <v>921</v>
      </c>
      <c r="F107" t="s">
        <v>4787</v>
      </c>
      <c r="G107" t="s">
        <v>4776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 x14ac:dyDescent="0.35">
      <c r="A108" t="s">
        <v>706</v>
      </c>
      <c r="B108" t="s">
        <v>4791</v>
      </c>
      <c r="C108">
        <v>384</v>
      </c>
      <c r="D108" t="s">
        <v>922</v>
      </c>
      <c r="E108" t="s">
        <v>921</v>
      </c>
      <c r="F108" t="s">
        <v>4789</v>
      </c>
      <c r="G108" t="s">
        <v>4776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 x14ac:dyDescent="0.35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775</v>
      </c>
      <c r="G109" t="s">
        <v>4776</v>
      </c>
      <c r="H109">
        <v>2021</v>
      </c>
      <c r="I109" t="s">
        <v>4780</v>
      </c>
      <c r="J109" t="str">
        <f t="shared" si="4"/>
        <v>Energy.Total</v>
      </c>
      <c r="K109" t="str">
        <f t="shared" si="5"/>
        <v>confirmed this is a duplicate total value</v>
      </c>
    </row>
    <row r="110" spans="1:11" x14ac:dyDescent="0.35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775</v>
      </c>
      <c r="G110" t="s">
        <v>4776</v>
      </c>
      <c r="H110" t="s">
        <v>4777</v>
      </c>
      <c r="I110" t="s">
        <v>4778</v>
      </c>
      <c r="J110" t="str">
        <f t="shared" si="4"/>
        <v>Other.Total</v>
      </c>
      <c r="K110">
        <f t="shared" si="5"/>
        <v>0</v>
      </c>
    </row>
    <row r="111" spans="1:11" x14ac:dyDescent="0.35">
      <c r="A111" t="s">
        <v>706</v>
      </c>
      <c r="B111" t="s">
        <v>258</v>
      </c>
      <c r="C111">
        <v>348</v>
      </c>
      <c r="D111" t="s">
        <v>922</v>
      </c>
      <c r="E111" t="s">
        <v>977</v>
      </c>
      <c r="F111" t="s">
        <v>4775</v>
      </c>
      <c r="G111" t="s">
        <v>4776</v>
      </c>
      <c r="H111" t="s">
        <v>4777</v>
      </c>
      <c r="I111" t="s">
        <v>4778</v>
      </c>
      <c r="J111" t="str">
        <f t="shared" si="4"/>
        <v>Waste.Total</v>
      </c>
      <c r="K111">
        <f t="shared" si="5"/>
        <v>0</v>
      </c>
    </row>
    <row r="112" spans="1:11" x14ac:dyDescent="0.35">
      <c r="A112" t="s">
        <v>705</v>
      </c>
      <c r="B112" t="s">
        <v>274</v>
      </c>
      <c r="C112">
        <v>124</v>
      </c>
      <c r="D112" t="s">
        <v>922</v>
      </c>
      <c r="E112" t="s">
        <v>944</v>
      </c>
      <c r="F112" t="s">
        <v>4775</v>
      </c>
      <c r="G112" t="s">
        <v>4776</v>
      </c>
      <c r="H112" t="s">
        <v>4777</v>
      </c>
      <c r="I112" t="s">
        <v>4778</v>
      </c>
      <c r="J112" t="str">
        <f t="shared" si="4"/>
        <v>Agriculture.Total</v>
      </c>
      <c r="K112">
        <f t="shared" si="5"/>
        <v>0</v>
      </c>
    </row>
    <row r="113" spans="1:11" x14ac:dyDescent="0.35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779</v>
      </c>
      <c r="G113" t="s">
        <v>4776</v>
      </c>
      <c r="H113">
        <v>2021</v>
      </c>
      <c r="I113" t="s">
        <v>4780</v>
      </c>
      <c r="J113" t="str">
        <f t="shared" si="4"/>
        <v>Energy.Bioenergy</v>
      </c>
      <c r="K113">
        <f t="shared" si="5"/>
        <v>0</v>
      </c>
    </row>
    <row r="114" spans="1:11" x14ac:dyDescent="0.35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781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 x14ac:dyDescent="0.35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781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 x14ac:dyDescent="0.35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 x14ac:dyDescent="0.35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 x14ac:dyDescent="0.35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782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 x14ac:dyDescent="0.35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 x14ac:dyDescent="0.35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35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783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 x14ac:dyDescent="0.35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783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 x14ac:dyDescent="0.35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784</v>
      </c>
      <c r="G123" t="s">
        <v>4782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 x14ac:dyDescent="0.35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784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 x14ac:dyDescent="0.35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784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35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786</v>
      </c>
      <c r="G126" t="s">
        <v>4776</v>
      </c>
      <c r="H126">
        <v>2021</v>
      </c>
      <c r="I126" t="s">
        <v>4780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 x14ac:dyDescent="0.35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787</v>
      </c>
      <c r="G127" t="s">
        <v>4776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 x14ac:dyDescent="0.35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775</v>
      </c>
      <c r="G128" t="s">
        <v>4776</v>
      </c>
      <c r="H128">
        <v>2021</v>
      </c>
      <c r="I128" t="s">
        <v>4780</v>
      </c>
      <c r="J128" t="str">
        <f t="shared" si="4"/>
        <v>Energy.Total</v>
      </c>
      <c r="K128" t="str">
        <f t="shared" si="5"/>
        <v>confirmed this is a duplicate total value</v>
      </c>
    </row>
    <row r="129" spans="1:11" x14ac:dyDescent="0.35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775</v>
      </c>
      <c r="G129" t="s">
        <v>4776</v>
      </c>
      <c r="H129" t="s">
        <v>4777</v>
      </c>
      <c r="I129" t="s">
        <v>4778</v>
      </c>
      <c r="J129" t="str">
        <f t="shared" si="4"/>
        <v>Other.Total</v>
      </c>
      <c r="K129">
        <f t="shared" si="5"/>
        <v>0</v>
      </c>
    </row>
    <row r="130" spans="1:11" x14ac:dyDescent="0.35">
      <c r="A130" t="s">
        <v>705</v>
      </c>
      <c r="B130" t="s">
        <v>274</v>
      </c>
      <c r="C130">
        <v>858</v>
      </c>
      <c r="D130" t="s">
        <v>922</v>
      </c>
      <c r="E130" t="s">
        <v>977</v>
      </c>
      <c r="F130" t="s">
        <v>4775</v>
      </c>
      <c r="G130" t="s">
        <v>4776</v>
      </c>
      <c r="H130" t="s">
        <v>4777</v>
      </c>
      <c r="I130" t="s">
        <v>4778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 x14ac:dyDescent="0.35">
      <c r="A131" t="s">
        <v>708</v>
      </c>
      <c r="B131" t="s">
        <v>74</v>
      </c>
      <c r="C131">
        <v>1069</v>
      </c>
      <c r="D131" t="s">
        <v>922</v>
      </c>
      <c r="E131" t="s">
        <v>944</v>
      </c>
      <c r="F131" t="s">
        <v>4775</v>
      </c>
      <c r="G131" t="s">
        <v>4776</v>
      </c>
      <c r="H131" t="s">
        <v>4777</v>
      </c>
      <c r="I131" t="s">
        <v>4778</v>
      </c>
      <c r="J131" t="str">
        <f t="shared" si="6"/>
        <v>Agriculture.Total</v>
      </c>
      <c r="K131">
        <f t="shared" si="7"/>
        <v>0</v>
      </c>
    </row>
    <row r="132" spans="1:11" x14ac:dyDescent="0.35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779</v>
      </c>
      <c r="G132" t="s">
        <v>4776</v>
      </c>
      <c r="H132">
        <v>2021</v>
      </c>
      <c r="I132" t="s">
        <v>4780</v>
      </c>
      <c r="J132" t="str">
        <f t="shared" si="6"/>
        <v>Energy.Bioenergy</v>
      </c>
      <c r="K132">
        <f t="shared" si="7"/>
        <v>0</v>
      </c>
    </row>
    <row r="133" spans="1:11" x14ac:dyDescent="0.35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788</v>
      </c>
      <c r="G133" t="s">
        <v>4776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 x14ac:dyDescent="0.35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781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 x14ac:dyDescent="0.35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781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35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 x14ac:dyDescent="0.35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35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782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 x14ac:dyDescent="0.35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35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35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783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 x14ac:dyDescent="0.35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783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35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784</v>
      </c>
      <c r="G143" t="s">
        <v>4782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 x14ac:dyDescent="0.35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784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35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784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35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785</v>
      </c>
      <c r="G146" t="s">
        <v>4776</v>
      </c>
      <c r="H146">
        <v>2021</v>
      </c>
      <c r="I146" t="s">
        <v>4780</v>
      </c>
      <c r="J146" t="str">
        <f t="shared" si="6"/>
        <v>Energy.Other from coal</v>
      </c>
      <c r="K146">
        <f t="shared" si="7"/>
        <v>0</v>
      </c>
    </row>
    <row r="147" spans="1:11" x14ac:dyDescent="0.35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786</v>
      </c>
      <c r="G147" t="s">
        <v>4776</v>
      </c>
      <c r="H147">
        <v>2021</v>
      </c>
      <c r="I147" t="s">
        <v>4780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35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787</v>
      </c>
      <c r="G148" t="s">
        <v>4776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35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789</v>
      </c>
      <c r="G149" t="s">
        <v>4776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 x14ac:dyDescent="0.35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775</v>
      </c>
      <c r="G150" t="s">
        <v>4776</v>
      </c>
      <c r="H150">
        <v>2021</v>
      </c>
      <c r="I150" t="s">
        <v>4780</v>
      </c>
      <c r="J150" t="str">
        <f t="shared" si="6"/>
        <v>Energy.Total</v>
      </c>
      <c r="K150" t="str">
        <f t="shared" si="7"/>
        <v>confirmed this is a duplicate total value</v>
      </c>
    </row>
    <row r="151" spans="1:11" x14ac:dyDescent="0.35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775</v>
      </c>
      <c r="G151" t="s">
        <v>4776</v>
      </c>
      <c r="H151" t="s">
        <v>4777</v>
      </c>
      <c r="I151" t="s">
        <v>4778</v>
      </c>
      <c r="J151" t="str">
        <f t="shared" si="6"/>
        <v>Other.Total</v>
      </c>
      <c r="K151">
        <f t="shared" si="7"/>
        <v>0</v>
      </c>
    </row>
    <row r="152" spans="1:11" x14ac:dyDescent="0.35">
      <c r="A152" t="s">
        <v>708</v>
      </c>
      <c r="B152" t="s">
        <v>74</v>
      </c>
      <c r="C152">
        <v>848</v>
      </c>
      <c r="D152" t="s">
        <v>922</v>
      </c>
      <c r="E152" t="s">
        <v>977</v>
      </c>
      <c r="F152" t="s">
        <v>4775</v>
      </c>
      <c r="G152" t="s">
        <v>4776</v>
      </c>
      <c r="H152" t="s">
        <v>4777</v>
      </c>
      <c r="I152" t="s">
        <v>4778</v>
      </c>
      <c r="J152" t="str">
        <f t="shared" si="6"/>
        <v>Waste.Total</v>
      </c>
      <c r="K152">
        <f t="shared" si="7"/>
        <v>0</v>
      </c>
    </row>
    <row r="153" spans="1:11" x14ac:dyDescent="0.35">
      <c r="A153" t="s">
        <v>708</v>
      </c>
      <c r="B153" t="s">
        <v>336</v>
      </c>
      <c r="C153">
        <v>9239</v>
      </c>
      <c r="D153" t="s">
        <v>922</v>
      </c>
      <c r="E153" t="s">
        <v>944</v>
      </c>
      <c r="F153" t="s">
        <v>4775</v>
      </c>
      <c r="G153" t="s">
        <v>4776</v>
      </c>
      <c r="H153" t="s">
        <v>4777</v>
      </c>
      <c r="I153" t="s">
        <v>4778</v>
      </c>
      <c r="J153" t="str">
        <f t="shared" si="6"/>
        <v>Agriculture.Total</v>
      </c>
      <c r="K153">
        <f t="shared" si="7"/>
        <v>0</v>
      </c>
    </row>
    <row r="154" spans="1:11" x14ac:dyDescent="0.35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779</v>
      </c>
      <c r="G154" t="s">
        <v>4776</v>
      </c>
      <c r="H154">
        <v>2021</v>
      </c>
      <c r="I154" t="s">
        <v>4780</v>
      </c>
      <c r="J154" t="str">
        <f t="shared" si="6"/>
        <v>Energy.Bioenergy</v>
      </c>
      <c r="K154">
        <f t="shared" si="7"/>
        <v>0</v>
      </c>
    </row>
    <row r="155" spans="1:11" x14ac:dyDescent="0.35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788</v>
      </c>
      <c r="G155" t="s">
        <v>4776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 x14ac:dyDescent="0.35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781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 x14ac:dyDescent="0.35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781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 x14ac:dyDescent="0.35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 x14ac:dyDescent="0.35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 x14ac:dyDescent="0.35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782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35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 x14ac:dyDescent="0.35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 x14ac:dyDescent="0.35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783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 x14ac:dyDescent="0.35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783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 x14ac:dyDescent="0.35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784</v>
      </c>
      <c r="G165" t="s">
        <v>4782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35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784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 x14ac:dyDescent="0.35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784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 x14ac:dyDescent="0.35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785</v>
      </c>
      <c r="G168" t="s">
        <v>4776</v>
      </c>
      <c r="H168">
        <v>2021</v>
      </c>
      <c r="I168" t="s">
        <v>4780</v>
      </c>
      <c r="J168" t="str">
        <f t="shared" si="6"/>
        <v>Energy.Other from coal</v>
      </c>
      <c r="K168">
        <f t="shared" si="7"/>
        <v>0</v>
      </c>
    </row>
    <row r="169" spans="1:11" x14ac:dyDescent="0.35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786</v>
      </c>
      <c r="G169" t="s">
        <v>4776</v>
      </c>
      <c r="H169">
        <v>2021</v>
      </c>
      <c r="I169" t="s">
        <v>4780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 x14ac:dyDescent="0.35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787</v>
      </c>
      <c r="G170" t="s">
        <v>4776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 x14ac:dyDescent="0.35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789</v>
      </c>
      <c r="G171" t="s">
        <v>4776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 x14ac:dyDescent="0.35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775</v>
      </c>
      <c r="G172" t="s">
        <v>4776</v>
      </c>
      <c r="H172">
        <v>2021</v>
      </c>
      <c r="I172" t="s">
        <v>4780</v>
      </c>
      <c r="J172" t="str">
        <f t="shared" si="6"/>
        <v>Energy.Total</v>
      </c>
      <c r="K172" t="str">
        <f t="shared" si="7"/>
        <v>confirmed this is a duplicate total value</v>
      </c>
    </row>
    <row r="173" spans="1:11" x14ac:dyDescent="0.35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775</v>
      </c>
      <c r="G173" t="s">
        <v>4776</v>
      </c>
      <c r="H173" t="s">
        <v>4777</v>
      </c>
      <c r="I173" t="s">
        <v>4778</v>
      </c>
      <c r="J173" t="str">
        <f t="shared" si="6"/>
        <v>Other.Total</v>
      </c>
      <c r="K173">
        <f t="shared" si="7"/>
        <v>0</v>
      </c>
    </row>
    <row r="174" spans="1:11" x14ac:dyDescent="0.35">
      <c r="A174" t="s">
        <v>708</v>
      </c>
      <c r="B174" t="s">
        <v>336</v>
      </c>
      <c r="C174">
        <v>5033</v>
      </c>
      <c r="D174" t="s">
        <v>922</v>
      </c>
      <c r="E174" t="s">
        <v>977</v>
      </c>
      <c r="F174" t="s">
        <v>4775</v>
      </c>
      <c r="G174" t="s">
        <v>4776</v>
      </c>
      <c r="H174" t="s">
        <v>4777</v>
      </c>
      <c r="I174" t="s">
        <v>4778</v>
      </c>
      <c r="J174" t="str">
        <f t="shared" si="6"/>
        <v>Waste.Total</v>
      </c>
      <c r="K174">
        <f t="shared" si="7"/>
        <v>0</v>
      </c>
    </row>
    <row r="175" spans="1:11" x14ac:dyDescent="0.35">
      <c r="A175" t="s">
        <v>708</v>
      </c>
      <c r="B175" t="s">
        <v>215</v>
      </c>
      <c r="C175">
        <v>2531</v>
      </c>
      <c r="D175" t="s">
        <v>922</v>
      </c>
      <c r="E175" t="s">
        <v>944</v>
      </c>
      <c r="F175" t="s">
        <v>4775</v>
      </c>
      <c r="G175" t="s">
        <v>4776</v>
      </c>
      <c r="H175" t="s">
        <v>4777</v>
      </c>
      <c r="I175" t="s">
        <v>4778</v>
      </c>
      <c r="J175" t="str">
        <f t="shared" si="6"/>
        <v>Agriculture.Total</v>
      </c>
      <c r="K175">
        <f t="shared" si="7"/>
        <v>0</v>
      </c>
    </row>
    <row r="176" spans="1:11" x14ac:dyDescent="0.35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779</v>
      </c>
      <c r="G176" t="s">
        <v>4776</v>
      </c>
      <c r="H176">
        <v>2021</v>
      </c>
      <c r="I176" t="s">
        <v>4780</v>
      </c>
      <c r="J176" t="str">
        <f t="shared" si="6"/>
        <v>Energy.Bioenergy</v>
      </c>
      <c r="K176">
        <f t="shared" si="7"/>
        <v>0</v>
      </c>
    </row>
    <row r="177" spans="1:11" x14ac:dyDescent="0.35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788</v>
      </c>
      <c r="G177" t="s">
        <v>4776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 x14ac:dyDescent="0.35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781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 x14ac:dyDescent="0.35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781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 x14ac:dyDescent="0.35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 x14ac:dyDescent="0.35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 x14ac:dyDescent="0.35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782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 x14ac:dyDescent="0.35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 x14ac:dyDescent="0.35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 x14ac:dyDescent="0.35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783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 x14ac:dyDescent="0.35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783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 x14ac:dyDescent="0.35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784</v>
      </c>
      <c r="G187" t="s">
        <v>4782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 x14ac:dyDescent="0.35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784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 x14ac:dyDescent="0.35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784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 x14ac:dyDescent="0.35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785</v>
      </c>
      <c r="G190" t="s">
        <v>4776</v>
      </c>
      <c r="H190">
        <v>2021</v>
      </c>
      <c r="I190" t="s">
        <v>4780</v>
      </c>
      <c r="J190" t="str">
        <f t="shared" si="6"/>
        <v>Energy.Other from coal</v>
      </c>
      <c r="K190">
        <f t="shared" si="7"/>
        <v>0</v>
      </c>
    </row>
    <row r="191" spans="1:11" x14ac:dyDescent="0.35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786</v>
      </c>
      <c r="G191" t="s">
        <v>4776</v>
      </c>
      <c r="H191">
        <v>2021</v>
      </c>
      <c r="I191" t="s">
        <v>4780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 x14ac:dyDescent="0.35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787</v>
      </c>
      <c r="G192" t="s">
        <v>4776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 x14ac:dyDescent="0.35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789</v>
      </c>
      <c r="G193" t="s">
        <v>4776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 x14ac:dyDescent="0.35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775</v>
      </c>
      <c r="G194" t="s">
        <v>4776</v>
      </c>
      <c r="H194">
        <v>2021</v>
      </c>
      <c r="I194" t="s">
        <v>4780</v>
      </c>
      <c r="J194" t="str">
        <f t="shared" ref="J194:J196" si="8">CONCATENATE(E194,".",F194)</f>
        <v>Energy.Total</v>
      </c>
      <c r="K194" t="str">
        <f t="shared" ref="K194:K196" si="9">INDEX($P$17:$P$38,MATCH(J194,$O$17:$O$38,0))</f>
        <v>confirmed this is a duplicate total value</v>
      </c>
    </row>
    <row r="195" spans="1:11" x14ac:dyDescent="0.35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775</v>
      </c>
      <c r="G195" t="s">
        <v>4776</v>
      </c>
      <c r="H195" t="s">
        <v>4777</v>
      </c>
      <c r="I195" t="s">
        <v>4778</v>
      </c>
      <c r="J195" t="str">
        <f t="shared" si="8"/>
        <v>Other.Total</v>
      </c>
      <c r="K195">
        <f t="shared" si="9"/>
        <v>0</v>
      </c>
    </row>
    <row r="196" spans="1:11" x14ac:dyDescent="0.35">
      <c r="A196" t="s">
        <v>708</v>
      </c>
      <c r="B196" t="s">
        <v>215</v>
      </c>
      <c r="C196">
        <v>2278</v>
      </c>
      <c r="D196" t="s">
        <v>922</v>
      </c>
      <c r="E196" t="s">
        <v>977</v>
      </c>
      <c r="F196" t="s">
        <v>4775</v>
      </c>
      <c r="G196" t="s">
        <v>4776</v>
      </c>
      <c r="H196" t="s">
        <v>4777</v>
      </c>
      <c r="I196" t="s">
        <v>4778</v>
      </c>
      <c r="J196" t="str">
        <f t="shared" si="8"/>
        <v>Waste.Total</v>
      </c>
      <c r="K196">
        <f t="shared" si="9"/>
        <v>0</v>
      </c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21"/>
  <dimension ref="A1:M3808"/>
  <sheetViews>
    <sheetView workbookViewId="0"/>
  </sheetViews>
  <sheetFormatPr defaultColWidth="9.1796875" defaultRowHeight="14.5" x14ac:dyDescent="0.35"/>
  <cols>
    <col min="3" max="3" width="39.26953125" customWidth="1"/>
    <col min="4" max="4" width="45.1796875" customWidth="1"/>
    <col min="7" max="7" width="17.26953125" style="47" customWidth="1"/>
    <col min="8" max="10" width="19.453125" style="47" customWidth="1"/>
    <col min="11" max="11" width="39" style="47" customWidth="1"/>
    <col min="12" max="12" width="15.7265625" style="47" customWidth="1"/>
    <col min="13" max="13" width="19.7265625" style="85" customWidth="1"/>
    <col min="14" max="16384" width="9.1796875" style="45"/>
  </cols>
  <sheetData>
    <row r="1" spans="1:13" ht="29" x14ac:dyDescent="0.35">
      <c r="A1" t="s">
        <v>3</v>
      </c>
      <c r="B1" t="s">
        <v>4766</v>
      </c>
      <c r="C1" t="s">
        <v>1</v>
      </c>
      <c r="D1" t="s">
        <v>4768</v>
      </c>
      <c r="E1" t="s">
        <v>4795</v>
      </c>
      <c r="F1" t="s">
        <v>4796</v>
      </c>
      <c r="G1" s="91" t="s">
        <v>1115</v>
      </c>
      <c r="H1" s="46" t="s">
        <v>1110</v>
      </c>
      <c r="I1" s="91" t="s">
        <v>1135</v>
      </c>
      <c r="J1" s="91" t="s">
        <v>1133</v>
      </c>
      <c r="K1" s="91" t="s">
        <v>1134</v>
      </c>
      <c r="L1" s="81" t="s">
        <v>894</v>
      </c>
      <c r="M1" s="82" t="s">
        <v>895</v>
      </c>
    </row>
    <row r="2" spans="1:13" x14ac:dyDescent="0.35">
      <c r="A2" t="s">
        <v>158</v>
      </c>
      <c r="B2" t="s">
        <v>943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35,E2*About!$B$135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27/1000)*10^12</f>
        <v>2240000000</v>
      </c>
      <c r="M2" s="85">
        <f>H2/About!$B$144</f>
        <v>-0.18895978524999393</v>
      </c>
    </row>
    <row r="3" spans="1:13" x14ac:dyDescent="0.35">
      <c r="A3" t="s">
        <v>158</v>
      </c>
      <c r="B3" t="s">
        <v>943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35,E3*About!$B$135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27/1000)*10^12</f>
        <v>135799999999.99997</v>
      </c>
      <c r="M3" s="85">
        <f>H3/About!$B$144</f>
        <v>-0.12519313139186072</v>
      </c>
    </row>
    <row r="4" spans="1:13" x14ac:dyDescent="0.35">
      <c r="A4" t="s">
        <v>158</v>
      </c>
      <c r="B4" t="s">
        <v>943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35,E4*About!$B$135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27/1000)*10^12</f>
        <v>15959999999.999998</v>
      </c>
      <c r="M4" s="85">
        <f>H4/About!$B$144</f>
        <v>0.17769847443427911</v>
      </c>
    </row>
    <row r="5" spans="1:13" x14ac:dyDescent="0.35">
      <c r="A5" t="s">
        <v>158</v>
      </c>
      <c r="B5" t="s">
        <v>943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35,E5*About!$B$135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27/1000)*10^12</f>
        <v>87360000000</v>
      </c>
      <c r="M5" s="85">
        <f>H5/About!$B$144</f>
        <v>0.17769847443427911</v>
      </c>
    </row>
    <row r="6" spans="1:13" x14ac:dyDescent="0.35">
      <c r="A6" t="s">
        <v>158</v>
      </c>
      <c r="B6" t="s">
        <v>943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35,E6*About!$B$135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27/1000)*10^12</f>
        <v>246680000000</v>
      </c>
      <c r="M6" s="85">
        <f>H6/About!$B$144</f>
        <v>0.17769847443427911</v>
      </c>
    </row>
    <row r="7" spans="1:13" x14ac:dyDescent="0.35">
      <c r="A7" t="s">
        <v>156</v>
      </c>
      <c r="B7" t="s">
        <v>943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35,E7*About!$B$135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27/1000)*10^12</f>
        <v>28840000000</v>
      </c>
      <c r="M7" s="85">
        <f>H7/About!$B$144</f>
        <v>0.43276508986681761</v>
      </c>
    </row>
    <row r="8" spans="1:13" x14ac:dyDescent="0.35">
      <c r="A8" t="s">
        <v>156</v>
      </c>
      <c r="B8" t="s">
        <v>943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35,E8*About!$B$135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27/1000)*10^12</f>
        <v>139720000000</v>
      </c>
      <c r="M8" s="85">
        <f>H8/About!$B$144</f>
        <v>0.43276508986681761</v>
      </c>
    </row>
    <row r="9" spans="1:13" x14ac:dyDescent="0.35">
      <c r="A9" t="s">
        <v>156</v>
      </c>
      <c r="B9" t="s">
        <v>943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35,E9*About!$B$135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27/1000)*10^12</f>
        <v>266839999999.99997</v>
      </c>
      <c r="M9" s="85">
        <f>H9/About!$B$144</f>
        <v>0.43276508986681761</v>
      </c>
    </row>
    <row r="10" spans="1:13" x14ac:dyDescent="0.35">
      <c r="A10" t="s">
        <v>82</v>
      </c>
      <c r="B10" t="s">
        <v>943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35,E10*About!$B$135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27/1000)*10^12</f>
        <v>249759999999.99997</v>
      </c>
      <c r="M10" s="85">
        <f>H10/About!$B$144</f>
        <v>0.48059008026041894</v>
      </c>
    </row>
    <row r="11" spans="1:13" x14ac:dyDescent="0.35">
      <c r="A11" t="s">
        <v>82</v>
      </c>
      <c r="B11" t="s">
        <v>943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35,E11*About!$B$135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27/1000)*10^12</f>
        <v>60759999999.999992</v>
      </c>
      <c r="M11" s="85">
        <f>H11/About!$B$144</f>
        <v>0.48059008026041894</v>
      </c>
    </row>
    <row r="12" spans="1:13" x14ac:dyDescent="0.35">
      <c r="A12" t="s">
        <v>82</v>
      </c>
      <c r="B12" t="s">
        <v>943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35,E12*About!$B$135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27/1000)*10^12</f>
        <v>72800000000</v>
      </c>
      <c r="M12" s="85">
        <f>H12/About!$B$144</f>
        <v>0.48059008026041894</v>
      </c>
    </row>
    <row r="13" spans="1:13" x14ac:dyDescent="0.35">
      <c r="A13" t="s">
        <v>156</v>
      </c>
      <c r="B13" t="s">
        <v>943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35,E13*About!$B$135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27/1000)*10^12</f>
        <v>37520000000.000008</v>
      </c>
      <c r="M13" s="85">
        <f>H13/About!$B$144</f>
        <v>0.59218172451217044</v>
      </c>
    </row>
    <row r="14" spans="1:13" x14ac:dyDescent="0.35">
      <c r="A14" t="s">
        <v>156</v>
      </c>
      <c r="B14" t="s">
        <v>943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35,E14*About!$B$135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27/1000)*10^12</f>
        <v>13439999999.999998</v>
      </c>
      <c r="M14" s="85">
        <f>H14/About!$B$144</f>
        <v>0.59218172451217044</v>
      </c>
    </row>
    <row r="15" spans="1:13" x14ac:dyDescent="0.35">
      <c r="A15" t="s">
        <v>82</v>
      </c>
      <c r="B15" t="s">
        <v>943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35,E15*About!$B$135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27/1000)*10^12</f>
        <v>357560000000</v>
      </c>
      <c r="M15" s="85">
        <f>H15/About!$B$144</f>
        <v>0.60812338797668819</v>
      </c>
    </row>
    <row r="16" spans="1:13" x14ac:dyDescent="0.35">
      <c r="A16" t="s">
        <v>82</v>
      </c>
      <c r="B16" t="s">
        <v>943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35,E16*About!$B$135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27/1000)*10^12</f>
        <v>350280000000</v>
      </c>
      <c r="M16" s="85">
        <f>H16/About!$B$144</f>
        <v>0.60812338797668819</v>
      </c>
    </row>
    <row r="17" spans="1:13" x14ac:dyDescent="0.35">
      <c r="A17" t="s">
        <v>82</v>
      </c>
      <c r="B17" t="s">
        <v>943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35,E17*About!$B$135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27/1000)*10^12</f>
        <v>6719999999.999999</v>
      </c>
      <c r="M17" s="85">
        <f>H17/About!$B$144</f>
        <v>0.687831705299356</v>
      </c>
    </row>
    <row r="18" spans="1:13" x14ac:dyDescent="0.35">
      <c r="A18" t="s">
        <v>156</v>
      </c>
      <c r="B18" t="s">
        <v>943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35,E18*About!$B$135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27/1000)*10^12</f>
        <v>1400000000.0000002</v>
      </c>
      <c r="M18" s="85">
        <f>H18/About!$B$144</f>
        <v>0.687831705299356</v>
      </c>
    </row>
    <row r="19" spans="1:13" x14ac:dyDescent="0.35">
      <c r="A19" t="s">
        <v>156</v>
      </c>
      <c r="B19" t="s">
        <v>943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35,E19*About!$B$135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27/1000)*10^12</f>
        <v>57120000000.000008</v>
      </c>
      <c r="M19" s="85">
        <f>H19/About!$B$144</f>
        <v>0.73565669569295733</v>
      </c>
    </row>
    <row r="20" spans="1:13" x14ac:dyDescent="0.35">
      <c r="A20" t="s">
        <v>156</v>
      </c>
      <c r="B20" t="s">
        <v>943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35,E20*About!$B$135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27/1000)*10^12</f>
        <v>124320000000.00002</v>
      </c>
      <c r="M20" s="85">
        <f>H20/About!$B$144</f>
        <v>0.73565669569295733</v>
      </c>
    </row>
    <row r="21" spans="1:13" x14ac:dyDescent="0.35">
      <c r="A21" t="s">
        <v>156</v>
      </c>
      <c r="B21" t="s">
        <v>943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35,E21*About!$B$135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27/1000)*10^12</f>
        <v>161280000000</v>
      </c>
      <c r="M21" s="85">
        <f>H21/About!$B$144</f>
        <v>0.73565669569295733</v>
      </c>
    </row>
    <row r="22" spans="1:13" x14ac:dyDescent="0.35">
      <c r="A22" t="s">
        <v>158</v>
      </c>
      <c r="B22" t="s">
        <v>943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35,E22*About!$B$135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27/1000)*10^12</f>
        <v>342160000000</v>
      </c>
      <c r="M22" s="85">
        <f>H22/About!$B$144</f>
        <v>0.83130667648015866</v>
      </c>
    </row>
    <row r="23" spans="1:13" x14ac:dyDescent="0.35">
      <c r="A23" t="s">
        <v>158</v>
      </c>
      <c r="B23" t="s">
        <v>943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35,E23*About!$B$135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27/1000)*10^12</f>
        <v>280000000</v>
      </c>
      <c r="M23" s="85">
        <f>H23/About!$B$144</f>
        <v>0.83130667648015866</v>
      </c>
    </row>
    <row r="24" spans="1:13" x14ac:dyDescent="0.35">
      <c r="A24" t="s">
        <v>82</v>
      </c>
      <c r="B24" t="s">
        <v>943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35,E24*About!$B$135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27/1000)*10^12</f>
        <v>638400000000</v>
      </c>
      <c r="M24" s="85">
        <f>H24/About!$B$144</f>
        <v>0.87913166687375999</v>
      </c>
    </row>
    <row r="25" spans="1:13" x14ac:dyDescent="0.35">
      <c r="A25" t="s">
        <v>82</v>
      </c>
      <c r="B25" t="s">
        <v>943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35,E25*About!$B$135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27/1000)*10^12</f>
        <v>1500800000000</v>
      </c>
      <c r="M25" s="85">
        <f>H25/About!$B$144</f>
        <v>0.87913166687375999</v>
      </c>
    </row>
    <row r="26" spans="1:13" x14ac:dyDescent="0.35">
      <c r="A26" t="s">
        <v>82</v>
      </c>
      <c r="B26" t="s">
        <v>943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35,E26*About!$B$135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27/1000)*10^12</f>
        <v>1468040000000</v>
      </c>
      <c r="M26" s="85">
        <f>H26/About!$B$144</f>
        <v>0.87913166687375999</v>
      </c>
    </row>
    <row r="27" spans="1:13" x14ac:dyDescent="0.35">
      <c r="A27" t="s">
        <v>156</v>
      </c>
      <c r="B27" t="s">
        <v>943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35,E27*About!$B$135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27/1000)*10^12</f>
        <v>172200000000.00003</v>
      </c>
      <c r="M27" s="85">
        <f>H27/About!$B$144</f>
        <v>1.0863732919126972</v>
      </c>
    </row>
    <row r="28" spans="1:13" x14ac:dyDescent="0.35">
      <c r="A28" t="s">
        <v>156</v>
      </c>
      <c r="B28" t="s">
        <v>943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35,E28*About!$B$135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27/1000)*10^12</f>
        <v>526960000000</v>
      </c>
      <c r="M28" s="85">
        <f>H28/About!$B$144</f>
        <v>1.0863732919126972</v>
      </c>
    </row>
    <row r="29" spans="1:13" x14ac:dyDescent="0.35">
      <c r="A29" t="s">
        <v>82</v>
      </c>
      <c r="B29" t="s">
        <v>943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35,E29*About!$B$135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27/1000)*10^12</f>
        <v>229040000000</v>
      </c>
      <c r="M29" s="85">
        <f>H29/About!$B$144</f>
        <v>1.3095565804161675</v>
      </c>
    </row>
    <row r="30" spans="1:13" x14ac:dyDescent="0.35">
      <c r="A30" t="s">
        <v>82</v>
      </c>
      <c r="B30" t="s">
        <v>943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35,E30*About!$B$135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27/1000)*10^12</f>
        <v>161280000000</v>
      </c>
      <c r="M30" s="85">
        <f>H30/About!$B$144</f>
        <v>1.3095565804161675</v>
      </c>
    </row>
    <row r="31" spans="1:13" x14ac:dyDescent="0.35">
      <c r="A31" t="s">
        <v>158</v>
      </c>
      <c r="B31" t="s">
        <v>943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35,E31*About!$B$135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27/1000)*10^12</f>
        <v>1400000000.0000002</v>
      </c>
      <c r="M31" s="85">
        <f>H31/About!$B$144</f>
        <v>1.3892648977388353</v>
      </c>
    </row>
    <row r="32" spans="1:13" x14ac:dyDescent="0.35">
      <c r="A32" t="s">
        <v>158</v>
      </c>
      <c r="B32" t="s">
        <v>943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35,E32*About!$B$135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27/1000)*10^12</f>
        <v>280000000</v>
      </c>
      <c r="M32" s="85">
        <f>H32/About!$B$144</f>
        <v>1.3892648977388353</v>
      </c>
    </row>
    <row r="33" spans="1:13" x14ac:dyDescent="0.35">
      <c r="A33" t="s">
        <v>158</v>
      </c>
      <c r="B33" t="s">
        <v>943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35,E33*About!$B$135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27/1000)*10^12</f>
        <v>224000000000</v>
      </c>
      <c r="M33" s="85">
        <f>H33/About!$B$144</f>
        <v>1.5167982054551048</v>
      </c>
    </row>
    <row r="34" spans="1:13" x14ac:dyDescent="0.35">
      <c r="A34" t="s">
        <v>158</v>
      </c>
      <c r="B34" t="s">
        <v>943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35,E34*About!$B$135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27/1000)*10^12</f>
        <v>584079999999.99988</v>
      </c>
      <c r="M34" s="85">
        <f>H34/About!$B$144</f>
        <v>1.5167982054551048</v>
      </c>
    </row>
    <row r="35" spans="1:13" x14ac:dyDescent="0.35">
      <c r="A35" t="s">
        <v>158</v>
      </c>
      <c r="B35" t="s">
        <v>943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35,E35*About!$B$135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27/1000)*10^12</f>
        <v>280000000</v>
      </c>
      <c r="M35" s="85">
        <f>H35/About!$B$144</f>
        <v>1.5167982054551048</v>
      </c>
    </row>
    <row r="36" spans="1:13" x14ac:dyDescent="0.35">
      <c r="A36" t="s">
        <v>82</v>
      </c>
      <c r="B36" t="s">
        <v>943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35,E36*About!$B$135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27/1000)*10^12</f>
        <v>816760000000</v>
      </c>
      <c r="M36" s="85">
        <f>H36/About!$B$144</f>
        <v>1.6283898497068408</v>
      </c>
    </row>
    <row r="37" spans="1:13" x14ac:dyDescent="0.35">
      <c r="A37" t="s">
        <v>82</v>
      </c>
      <c r="B37" t="s">
        <v>943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35,E37*About!$B$135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27/1000)*10^12</f>
        <v>833560000000</v>
      </c>
      <c r="M37" s="85">
        <f>H37/About!$B$144</f>
        <v>1.6283898497068408</v>
      </c>
    </row>
    <row r="38" spans="1:13" x14ac:dyDescent="0.35">
      <c r="A38" t="s">
        <v>156</v>
      </c>
      <c r="B38" t="s">
        <v>943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35,E38*About!$B$135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27/1000)*10^12</f>
        <v>94360000000</v>
      </c>
      <c r="M38" s="85">
        <f>H38/About!$B$144</f>
        <v>1.6283898497068408</v>
      </c>
    </row>
    <row r="39" spans="1:13" x14ac:dyDescent="0.35">
      <c r="A39" t="s">
        <v>156</v>
      </c>
      <c r="B39" t="s">
        <v>943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35,E39*About!$B$135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27/1000)*10^12</f>
        <v>33600000000.000004</v>
      </c>
      <c r="M39" s="85">
        <f>H39/About!$B$144</f>
        <v>1.6283898497068408</v>
      </c>
    </row>
    <row r="40" spans="1:13" x14ac:dyDescent="0.35">
      <c r="A40" t="s">
        <v>156</v>
      </c>
      <c r="B40" t="s">
        <v>943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35,E40*About!$B$135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27/1000)*10^12</f>
        <v>80640000000</v>
      </c>
      <c r="M40" s="85">
        <f>H40/About!$B$144</f>
        <v>1.676214840100442</v>
      </c>
    </row>
    <row r="41" spans="1:13" x14ac:dyDescent="0.35">
      <c r="A41" t="s">
        <v>156</v>
      </c>
      <c r="B41" t="s">
        <v>943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35,E41*About!$B$135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27/1000)*10^12</f>
        <v>62160000000.000008</v>
      </c>
      <c r="M41" s="85">
        <f>H41/About!$B$144</f>
        <v>1.676214840100442</v>
      </c>
    </row>
    <row r="42" spans="1:13" x14ac:dyDescent="0.35">
      <c r="A42" t="s">
        <v>156</v>
      </c>
      <c r="B42" t="s">
        <v>943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35,E42*About!$B$135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27/1000)*10^12</f>
        <v>28560000000.000004</v>
      </c>
      <c r="M42" s="85">
        <f>H42/About!$B$144</f>
        <v>1.676214840100442</v>
      </c>
    </row>
    <row r="43" spans="1:13" x14ac:dyDescent="0.35">
      <c r="A43" t="s">
        <v>82</v>
      </c>
      <c r="B43" t="s">
        <v>943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35,E43*About!$B$135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27/1000)*10^12</f>
        <v>280000000</v>
      </c>
      <c r="M43" s="85">
        <f>H43/About!$B$144</f>
        <v>1.8037481478167112</v>
      </c>
    </row>
    <row r="44" spans="1:13" x14ac:dyDescent="0.35">
      <c r="A44" t="s">
        <v>82</v>
      </c>
      <c r="B44" t="s">
        <v>943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35,E44*About!$B$135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27/1000)*10^12</f>
        <v>560000000</v>
      </c>
      <c r="M44" s="85">
        <f>H44/About!$B$144</f>
        <v>1.8037481478167112</v>
      </c>
    </row>
    <row r="45" spans="1:13" x14ac:dyDescent="0.35">
      <c r="A45" t="s">
        <v>82</v>
      </c>
      <c r="B45" t="s">
        <v>943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35,E45*About!$B$135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27/1000)*10^12</f>
        <v>1480360000000</v>
      </c>
      <c r="M45" s="85">
        <f>H45/About!$B$144</f>
        <v>1.8356314747457778</v>
      </c>
    </row>
    <row r="46" spans="1:13" x14ac:dyDescent="0.35">
      <c r="A46" t="s">
        <v>82</v>
      </c>
      <c r="B46" t="s">
        <v>943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35,E46*About!$B$135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27/1000)*10^12</f>
        <v>374640000000</v>
      </c>
      <c r="M46" s="85">
        <f>H46/About!$B$144</f>
        <v>1.8356314747457778</v>
      </c>
    </row>
    <row r="47" spans="1:13" x14ac:dyDescent="0.35">
      <c r="A47" t="s">
        <v>82</v>
      </c>
      <c r="B47" t="s">
        <v>943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35,E47*About!$B$135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27/1000)*10^12</f>
        <v>1120000000</v>
      </c>
      <c r="M47" s="85">
        <f>H47/About!$B$144</f>
        <v>1.8356314747457778</v>
      </c>
    </row>
    <row r="48" spans="1:13" x14ac:dyDescent="0.35">
      <c r="A48" t="s">
        <v>82</v>
      </c>
      <c r="B48" t="s">
        <v>943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35,E48*About!$B$135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27/1000)*10^12</f>
        <v>734159999999.99988</v>
      </c>
      <c r="M48" s="85">
        <f>H48/About!$B$144</f>
        <v>1.9312814555329805</v>
      </c>
    </row>
    <row r="49" spans="1:13" x14ac:dyDescent="0.35">
      <c r="A49" t="s">
        <v>82</v>
      </c>
      <c r="B49" t="s">
        <v>943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35,E49*About!$B$135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27/1000)*10^12</f>
        <v>319200000000</v>
      </c>
      <c r="M49" s="85">
        <f>H49/About!$B$144</f>
        <v>1.9312814555329805</v>
      </c>
    </row>
    <row r="50" spans="1:13" x14ac:dyDescent="0.35">
      <c r="A50" t="s">
        <v>82</v>
      </c>
      <c r="B50" t="s">
        <v>943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35,E50*About!$B$135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27/1000)*10^12</f>
        <v>750400000000</v>
      </c>
      <c r="M50" s="85">
        <f>H50/About!$B$144</f>
        <v>1.9312814555329805</v>
      </c>
    </row>
    <row r="51" spans="1:13" x14ac:dyDescent="0.35">
      <c r="A51" t="s">
        <v>156</v>
      </c>
      <c r="B51" t="s">
        <v>943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35,E51*About!$B$135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27/1000)*10^12</f>
        <v>596399999999.99988</v>
      </c>
      <c r="M51" s="85">
        <f>H51/About!$B$144</f>
        <v>2.1066397536428494</v>
      </c>
    </row>
    <row r="52" spans="1:13" x14ac:dyDescent="0.35">
      <c r="A52" t="s">
        <v>156</v>
      </c>
      <c r="B52" t="s">
        <v>943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35,E52*About!$B$135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27/1000)*10^12</f>
        <v>602000000000</v>
      </c>
      <c r="M52" s="85">
        <f>H52/About!$B$144</f>
        <v>2.1066397536428494</v>
      </c>
    </row>
    <row r="53" spans="1:13" x14ac:dyDescent="0.35">
      <c r="A53" t="s">
        <v>156</v>
      </c>
      <c r="B53" t="s">
        <v>943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35,E53*About!$B$135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27/1000)*10^12</f>
        <v>560000000</v>
      </c>
      <c r="M53" s="85">
        <f>H53/About!$B$144</f>
        <v>2.1863480709655345</v>
      </c>
    </row>
    <row r="54" spans="1:13" x14ac:dyDescent="0.35">
      <c r="A54" t="s">
        <v>156</v>
      </c>
      <c r="B54" t="s">
        <v>943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35,E54*About!$B$135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27/1000)*10^12</f>
        <v>839999999.99999988</v>
      </c>
      <c r="M54" s="85">
        <f>H54/About!$B$144</f>
        <v>2.1863480709655345</v>
      </c>
    </row>
    <row r="55" spans="1:13" x14ac:dyDescent="0.35">
      <c r="A55" t="s">
        <v>158</v>
      </c>
      <c r="B55" t="s">
        <v>943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35,E55*About!$B$135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27/1000)*10^12</f>
        <v>961240000000</v>
      </c>
      <c r="M55" s="85">
        <f>H55/About!$B$144</f>
        <v>2.2182313978945856</v>
      </c>
    </row>
    <row r="56" spans="1:13" x14ac:dyDescent="0.35">
      <c r="A56" t="s">
        <v>158</v>
      </c>
      <c r="B56" t="s">
        <v>943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35,E56*About!$B$135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27/1000)*10^12</f>
        <v>162680000000</v>
      </c>
      <c r="M56" s="85">
        <f>H56/About!$B$144</f>
        <v>2.2182313978945856</v>
      </c>
    </row>
    <row r="57" spans="1:13" x14ac:dyDescent="0.35">
      <c r="A57" t="s">
        <v>156</v>
      </c>
      <c r="B57" t="s">
        <v>943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35,E57*About!$B$135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27/1000)*10^12</f>
        <v>46759999999.999992</v>
      </c>
      <c r="M57" s="85">
        <f>H57/About!$B$144</f>
        <v>2.2979397152172534</v>
      </c>
    </row>
    <row r="58" spans="1:13" x14ac:dyDescent="0.35">
      <c r="A58" t="s">
        <v>156</v>
      </c>
      <c r="B58" t="s">
        <v>943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35,E58*About!$B$135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27/1000)*10^12</f>
        <v>60480000000.000008</v>
      </c>
      <c r="M58" s="85">
        <f>H58/About!$B$144</f>
        <v>2.2979397152172534</v>
      </c>
    </row>
    <row r="59" spans="1:13" x14ac:dyDescent="0.35">
      <c r="A59" t="s">
        <v>156</v>
      </c>
      <c r="B59" t="s">
        <v>943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35,E59*About!$B$135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27/1000)*10^12</f>
        <v>878920000000</v>
      </c>
      <c r="M59" s="85">
        <f>H59/About!$B$144</f>
        <v>2.2979397152172534</v>
      </c>
    </row>
    <row r="60" spans="1:13" x14ac:dyDescent="0.35">
      <c r="A60" t="s">
        <v>156</v>
      </c>
      <c r="B60" t="s">
        <v>943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35,E60*About!$B$135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27/1000)*10^12</f>
        <v>21280000000</v>
      </c>
      <c r="M60" s="85">
        <f>H60/About!$B$144</f>
        <v>2.2979397152172534</v>
      </c>
    </row>
    <row r="61" spans="1:13" x14ac:dyDescent="0.35">
      <c r="A61" t="s">
        <v>156</v>
      </c>
      <c r="B61" t="s">
        <v>943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35,E61*About!$B$135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27/1000)*10^12</f>
        <v>263480000000</v>
      </c>
      <c r="M61" s="85">
        <f>H61/About!$B$144</f>
        <v>2.3298230421463213</v>
      </c>
    </row>
    <row r="62" spans="1:13" x14ac:dyDescent="0.35">
      <c r="A62" t="s">
        <v>156</v>
      </c>
      <c r="B62" t="s">
        <v>943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35,E62*About!$B$135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27/1000)*10^12</f>
        <v>85960000000</v>
      </c>
      <c r="M62" s="85">
        <f>H62/About!$B$144</f>
        <v>2.3298230421463213</v>
      </c>
    </row>
    <row r="63" spans="1:13" x14ac:dyDescent="0.35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35,E63*About!$B$135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27/1000)*10^12</f>
        <v>2800000000.0000005</v>
      </c>
      <c r="M63" s="85">
        <f>H63/About!$B$144</f>
        <v>2.3617063690753879</v>
      </c>
    </row>
    <row r="64" spans="1:13" x14ac:dyDescent="0.35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35,E64*About!$B$135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27/1000)*10^12</f>
        <v>11760000000</v>
      </c>
      <c r="M64" s="85">
        <f>H64/About!$B$144</f>
        <v>2.3617063690753879</v>
      </c>
    </row>
    <row r="65" spans="1:13" x14ac:dyDescent="0.35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35,E65*About!$B$135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27/1000)*10^12</f>
        <v>4760000000</v>
      </c>
      <c r="M65" s="85">
        <f>H65/About!$B$144</f>
        <v>2.4892396767916574</v>
      </c>
    </row>
    <row r="66" spans="1:13" x14ac:dyDescent="0.35">
      <c r="A66" t="s">
        <v>59</v>
      </c>
      <c r="B66" t="s">
        <v>4790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35,E66*About!$B$135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27/1000)*10^12</f>
        <v>18200000000</v>
      </c>
      <c r="M66" s="85">
        <f>H66/About!$B$144</f>
        <v>2.6167729845079268</v>
      </c>
    </row>
    <row r="67" spans="1:13" x14ac:dyDescent="0.35">
      <c r="A67" t="s">
        <v>82</v>
      </c>
      <c r="B67" t="s">
        <v>943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35,E67*About!$B$135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27/1000)*10^12</f>
        <v>562800000000.00012</v>
      </c>
      <c r="M67" s="85">
        <f>H67/About!$B$144</f>
        <v>2.6327146479724601</v>
      </c>
    </row>
    <row r="68" spans="1:13" x14ac:dyDescent="0.35">
      <c r="A68" t="s">
        <v>82</v>
      </c>
      <c r="B68" t="s">
        <v>943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35,E68*About!$B$135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27/1000)*10^12</f>
        <v>239400000000.00003</v>
      </c>
      <c r="M68" s="85">
        <f>H68/About!$B$144</f>
        <v>2.6327146479724601</v>
      </c>
    </row>
    <row r="69" spans="1:13" x14ac:dyDescent="0.35">
      <c r="A69" t="s">
        <v>82</v>
      </c>
      <c r="B69" t="s">
        <v>943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35,E69*About!$B$135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27/1000)*10^12</f>
        <v>550480000000</v>
      </c>
      <c r="M69" s="85">
        <f>H69/About!$B$144</f>
        <v>2.6327146479724601</v>
      </c>
    </row>
    <row r="70" spans="1:13" x14ac:dyDescent="0.35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35,E70*About!$B$135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27/1000)*10^12</f>
        <v>1679999999.9999998</v>
      </c>
      <c r="M70" s="85">
        <f>H70/About!$B$144</f>
        <v>2.648656311436993</v>
      </c>
    </row>
    <row r="71" spans="1:13" x14ac:dyDescent="0.35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35,E71*About!$B$135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27/1000)*10^12</f>
        <v>3920000000.000001</v>
      </c>
      <c r="M71" s="85">
        <f>H71/About!$B$144</f>
        <v>2.648656311436993</v>
      </c>
    </row>
    <row r="72" spans="1:13" x14ac:dyDescent="0.35">
      <c r="A72" t="s">
        <v>59</v>
      </c>
      <c r="B72" t="s">
        <v>4790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35,E72*About!$B$135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27/1000)*10^12</f>
        <v>13439999999.999998</v>
      </c>
      <c r="M72" s="85">
        <f>H72/About!$B$144</f>
        <v>2.6805396383660614</v>
      </c>
    </row>
    <row r="73" spans="1:13" x14ac:dyDescent="0.35">
      <c r="A73" t="s">
        <v>59</v>
      </c>
      <c r="B73" t="s">
        <v>4790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35,E73*About!$B$135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27/1000)*10^12</f>
        <v>1083600000000.0001</v>
      </c>
      <c r="M73" s="85">
        <f>H73/About!$B$144</f>
        <v>2.6805396383660614</v>
      </c>
    </row>
    <row r="74" spans="1:13" x14ac:dyDescent="0.35">
      <c r="A74" t="s">
        <v>59</v>
      </c>
      <c r="B74" t="s">
        <v>4790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35,E74*About!$B$135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27/1000)*10^12</f>
        <v>118160000000</v>
      </c>
      <c r="M74" s="85">
        <f>H74/About!$B$144</f>
        <v>2.6805396383660614</v>
      </c>
    </row>
    <row r="75" spans="1:13" x14ac:dyDescent="0.35">
      <c r="A75" t="s">
        <v>59</v>
      </c>
      <c r="B75" t="s">
        <v>4790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35,E75*About!$B$135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27/1000)*10^12</f>
        <v>560000000</v>
      </c>
      <c r="M75" s="85">
        <f>H75/About!$B$144</f>
        <v>2.7124229652951275</v>
      </c>
    </row>
    <row r="76" spans="1:13" x14ac:dyDescent="0.35">
      <c r="A76" t="s">
        <v>82</v>
      </c>
      <c r="B76" t="s">
        <v>943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35,E76*About!$B$135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27/1000)*10^12</f>
        <v>114520000000</v>
      </c>
      <c r="M76" s="85">
        <f>H76/About!$B$144</f>
        <v>2.7124229652951275</v>
      </c>
    </row>
    <row r="77" spans="1:13" x14ac:dyDescent="0.35">
      <c r="A77" t="s">
        <v>82</v>
      </c>
      <c r="B77" t="s">
        <v>943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35,E77*About!$B$135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27/1000)*10^12</f>
        <v>80640000000</v>
      </c>
      <c r="M77" s="85">
        <f>H77/About!$B$144</f>
        <v>2.7124229652951275</v>
      </c>
    </row>
    <row r="78" spans="1:13" x14ac:dyDescent="0.35">
      <c r="A78" t="s">
        <v>158</v>
      </c>
      <c r="B78" t="s">
        <v>943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35,E78*About!$B$135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27/1000)*10^12</f>
        <v>930720000000</v>
      </c>
      <c r="M78" s="85">
        <f>H78/About!$B$144</f>
        <v>2.7124229652951275</v>
      </c>
    </row>
    <row r="79" spans="1:13" x14ac:dyDescent="0.35">
      <c r="A79" t="s">
        <v>158</v>
      </c>
      <c r="B79" t="s">
        <v>943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35,E79*About!$B$135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27/1000)*10^12</f>
        <v>56280000000</v>
      </c>
      <c r="M79" s="85">
        <f>H79/About!$B$144</f>
        <v>2.7124229652951275</v>
      </c>
    </row>
    <row r="80" spans="1:13" x14ac:dyDescent="0.35">
      <c r="A80" t="s">
        <v>156</v>
      </c>
      <c r="B80" t="s">
        <v>943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35,E80*About!$B$135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27/1000)*10^12</f>
        <v>64680000000</v>
      </c>
      <c r="M80" s="85">
        <f>H80/About!$B$144</f>
        <v>3.1747312057666033</v>
      </c>
    </row>
    <row r="81" spans="1:13" x14ac:dyDescent="0.35">
      <c r="A81" t="s">
        <v>156</v>
      </c>
      <c r="B81" t="s">
        <v>943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35,E81*About!$B$135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27/1000)*10^12</f>
        <v>197679999999.99997</v>
      </c>
      <c r="M81" s="85">
        <f>H81/About!$B$144</f>
        <v>3.1747312057666033</v>
      </c>
    </row>
    <row r="82" spans="1:13" x14ac:dyDescent="0.35">
      <c r="A82" t="s">
        <v>82</v>
      </c>
      <c r="B82" t="s">
        <v>943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35,E82*About!$B$135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27/1000)*10^12</f>
        <v>134120000000.00002</v>
      </c>
      <c r="M82" s="85">
        <f>H82/About!$B$144</f>
        <v>3.3341478404119407</v>
      </c>
    </row>
    <row r="83" spans="1:13" x14ac:dyDescent="0.35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35,E83*About!$B$135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27/1000)*10^12</f>
        <v>2800000000.0000005</v>
      </c>
      <c r="M83" s="85">
        <f>H83/About!$B$144</f>
        <v>3.3341478404119407</v>
      </c>
    </row>
    <row r="84" spans="1:13" x14ac:dyDescent="0.35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35,E84*About!$B$135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27/1000)*10^12</f>
        <v>50680000000</v>
      </c>
      <c r="M84" s="85">
        <f>H84/About!$B$144</f>
        <v>3.3341478404119407</v>
      </c>
    </row>
    <row r="85" spans="1:13" x14ac:dyDescent="0.35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35,E85*About!$B$135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27/1000)*10^12</f>
        <v>12320000000.000002</v>
      </c>
      <c r="M85" s="85">
        <f>H85/About!$B$144</f>
        <v>3.3341478404119407</v>
      </c>
    </row>
    <row r="86" spans="1:13" x14ac:dyDescent="0.35">
      <c r="A86" t="s">
        <v>59</v>
      </c>
      <c r="B86" t="s">
        <v>4790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35,E86*About!$B$135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27/1000)*10^12</f>
        <v>51800000000.000008</v>
      </c>
      <c r="M86" s="85">
        <f>H86/About!$B$144</f>
        <v>3.3660311673410073</v>
      </c>
    </row>
    <row r="87" spans="1:13" x14ac:dyDescent="0.35">
      <c r="A87" t="s">
        <v>59</v>
      </c>
      <c r="B87" t="s">
        <v>4790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35,E87*About!$B$135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27/1000)*10^12</f>
        <v>78400000000</v>
      </c>
      <c r="M87" s="85">
        <f>H87/About!$B$144</f>
        <v>3.3660311673410073</v>
      </c>
    </row>
    <row r="88" spans="1:13" x14ac:dyDescent="0.35">
      <c r="A88" t="s">
        <v>82</v>
      </c>
      <c r="B88" t="s">
        <v>943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35,E88*About!$B$135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27/1000)*10^12</f>
        <v>563920000000.00012</v>
      </c>
      <c r="M88" s="85">
        <f>H88/About!$B$144</f>
        <v>3.4776228115927434</v>
      </c>
    </row>
    <row r="89" spans="1:13" x14ac:dyDescent="0.35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35,E89*About!$B$135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27/1000)*10^12</f>
        <v>28280000000</v>
      </c>
      <c r="M89" s="85">
        <f>H89/About!$B$144</f>
        <v>3.4935644750572767</v>
      </c>
    </row>
    <row r="90" spans="1:13" x14ac:dyDescent="0.35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35,E90*About!$B$135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27/1000)*10^12</f>
        <v>7000000000</v>
      </c>
      <c r="M90" s="85">
        <f>H90/About!$B$144</f>
        <v>3.4935644750572767</v>
      </c>
    </row>
    <row r="91" spans="1:13" x14ac:dyDescent="0.35">
      <c r="A91" t="s">
        <v>156</v>
      </c>
      <c r="B91" t="s">
        <v>943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35,E91*About!$B$135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27/1000)*10^12</f>
        <v>40320000000</v>
      </c>
      <c r="M91" s="85">
        <f>H91/About!$B$144</f>
        <v>3.541389465450878</v>
      </c>
    </row>
    <row r="92" spans="1:13" x14ac:dyDescent="0.35">
      <c r="A92" t="s">
        <v>156</v>
      </c>
      <c r="B92" t="s">
        <v>943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35,E92*About!$B$135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27/1000)*10^12</f>
        <v>31080000000.000004</v>
      </c>
      <c r="M92" s="85">
        <f>H92/About!$B$144</f>
        <v>3.541389465450878</v>
      </c>
    </row>
    <row r="93" spans="1:13" x14ac:dyDescent="0.35">
      <c r="A93" t="s">
        <v>156</v>
      </c>
      <c r="B93" t="s">
        <v>943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35,E93*About!$B$135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27/1000)*10^12</f>
        <v>14280000000.000002</v>
      </c>
      <c r="M93" s="85">
        <f>H93/About!$B$144</f>
        <v>3.541389465450878</v>
      </c>
    </row>
    <row r="94" spans="1:13" x14ac:dyDescent="0.35">
      <c r="A94" t="s">
        <v>158</v>
      </c>
      <c r="B94" t="s">
        <v>943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35,E94*About!$B$135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27/1000)*10^12</f>
        <v>385000000000</v>
      </c>
      <c r="M94" s="85">
        <f>H94/About!$B$144</f>
        <v>3.5732727923799446</v>
      </c>
    </row>
    <row r="95" spans="1:13" x14ac:dyDescent="0.35">
      <c r="A95" t="s">
        <v>82</v>
      </c>
      <c r="B95" t="s">
        <v>943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35,E95*About!$B$135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27/1000)*10^12</f>
        <v>60480000000.000008</v>
      </c>
      <c r="M95" s="85">
        <f>H95/About!$B$144</f>
        <v>3.6370394462380795</v>
      </c>
    </row>
    <row r="96" spans="1:13" x14ac:dyDescent="0.35">
      <c r="A96" t="s">
        <v>82</v>
      </c>
      <c r="B96" t="s">
        <v>943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35,E96*About!$B$135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27/1000)*10^12</f>
        <v>85960000000</v>
      </c>
      <c r="M96" s="85">
        <f>H96/About!$B$144</f>
        <v>3.6370394462380795</v>
      </c>
    </row>
    <row r="97" spans="1:13" x14ac:dyDescent="0.35">
      <c r="A97" t="s">
        <v>59</v>
      </c>
      <c r="B97" t="s">
        <v>4790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35,E97*About!$B$135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27/1000)*10^12</f>
        <v>45919999999.999992</v>
      </c>
      <c r="M97" s="85">
        <f>H97/About!$B$144</f>
        <v>3.6689227731671474</v>
      </c>
    </row>
    <row r="98" spans="1:13" x14ac:dyDescent="0.35">
      <c r="A98" t="s">
        <v>158</v>
      </c>
      <c r="B98" t="s">
        <v>943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35,E98*About!$B$135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27/1000)*10^12</f>
        <v>292039999999.99994</v>
      </c>
      <c r="M98" s="85">
        <f>H98/About!$B$144</f>
        <v>3.7326894270252819</v>
      </c>
    </row>
    <row r="99" spans="1:13" x14ac:dyDescent="0.35">
      <c r="A99" t="s">
        <v>158</v>
      </c>
      <c r="B99" t="s">
        <v>943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35,E99*About!$B$135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27/1000)*10^12</f>
        <v>112000000000</v>
      </c>
      <c r="M99" s="85">
        <f>H99/About!$B$144</f>
        <v>3.7326894270252819</v>
      </c>
    </row>
    <row r="100" spans="1:13" x14ac:dyDescent="0.35">
      <c r="A100" t="s">
        <v>82</v>
      </c>
      <c r="B100" t="s">
        <v>943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35,E100*About!$B$135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27/1000)*10^12</f>
        <v>2213400000000</v>
      </c>
      <c r="M100" s="85">
        <f>H100/About!$B$144</f>
        <v>3.8123977443479493</v>
      </c>
    </row>
    <row r="101" spans="1:13" x14ac:dyDescent="0.35">
      <c r="A101" t="s">
        <v>156</v>
      </c>
      <c r="B101" t="s">
        <v>943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35,E101*About!$B$135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27/1000)*10^12</f>
        <v>22120000000</v>
      </c>
      <c r="M101" s="85">
        <f>H101/About!$B$144</f>
        <v>3.892106061670618</v>
      </c>
    </row>
    <row r="102" spans="1:13" x14ac:dyDescent="0.35">
      <c r="A102" t="s">
        <v>156</v>
      </c>
      <c r="B102" t="s">
        <v>943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35,E102*About!$B$135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27/1000)*10^12</f>
        <v>2097760000000</v>
      </c>
      <c r="M102" s="85">
        <f>H102/About!$B$144</f>
        <v>3.892106061670618</v>
      </c>
    </row>
    <row r="103" spans="1:13" x14ac:dyDescent="0.35">
      <c r="A103" t="s">
        <v>156</v>
      </c>
      <c r="B103" t="s">
        <v>943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35,E103*About!$B$135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27/1000)*10^12</f>
        <v>308280000000</v>
      </c>
      <c r="M103" s="85">
        <f>H103/About!$B$144</f>
        <v>3.892106061670618</v>
      </c>
    </row>
    <row r="104" spans="1:13" x14ac:dyDescent="0.35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35,E104*About!$B$135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27/1000)*10^12</f>
        <v>1120000000</v>
      </c>
      <c r="M104" s="85">
        <f>H104/About!$B$144</f>
        <v>3.9877560424578204</v>
      </c>
    </row>
    <row r="105" spans="1:13" x14ac:dyDescent="0.35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35,E105*About!$B$135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27/1000)*10^12</f>
        <v>280000000</v>
      </c>
      <c r="M105" s="85">
        <f>H105/About!$B$144</f>
        <v>3.9877560424578204</v>
      </c>
    </row>
    <row r="106" spans="1:13" x14ac:dyDescent="0.35">
      <c r="A106" t="s">
        <v>59</v>
      </c>
      <c r="B106" t="s">
        <v>4790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35,E106*About!$B$135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27/1000)*10^12</f>
        <v>699160000000</v>
      </c>
      <c r="M106" s="85">
        <f>H106/About!$B$144</f>
        <v>4.0036977059223542</v>
      </c>
    </row>
    <row r="107" spans="1:13" x14ac:dyDescent="0.35">
      <c r="A107" t="s">
        <v>59</v>
      </c>
      <c r="B107" t="s">
        <v>4790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35,E107*About!$B$135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27/1000)*10^12</f>
        <v>446320000000</v>
      </c>
      <c r="M107" s="85">
        <f>H107/About!$B$144</f>
        <v>4.0036977059223542</v>
      </c>
    </row>
    <row r="108" spans="1:13" x14ac:dyDescent="0.35">
      <c r="A108" t="s">
        <v>82</v>
      </c>
      <c r="B108" t="s">
        <v>943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35,E108*About!$B$135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27/1000)*10^12</f>
        <v>367079999999.99994</v>
      </c>
      <c r="M108" s="85">
        <f>H108/About!$B$144</f>
        <v>4.0355810328514199</v>
      </c>
    </row>
    <row r="109" spans="1:13" x14ac:dyDescent="0.35">
      <c r="A109" t="s">
        <v>82</v>
      </c>
      <c r="B109" t="s">
        <v>943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35,E109*About!$B$135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27/1000)*10^12</f>
        <v>375200000000</v>
      </c>
      <c r="M109" s="85">
        <f>H109/About!$B$144</f>
        <v>4.0355810328514199</v>
      </c>
    </row>
    <row r="110" spans="1:13" x14ac:dyDescent="0.35">
      <c r="A110" t="s">
        <v>82</v>
      </c>
      <c r="B110" t="s">
        <v>943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35,E110*About!$B$135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27/1000)*10^12</f>
        <v>159600000000</v>
      </c>
      <c r="M110" s="85">
        <f>H110/About!$B$144</f>
        <v>4.0355810328514199</v>
      </c>
    </row>
    <row r="111" spans="1:13" x14ac:dyDescent="0.35">
      <c r="A111" t="s">
        <v>156</v>
      </c>
      <c r="B111" t="s">
        <v>943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35,E111*About!$B$135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27/1000)*10^12</f>
        <v>602000000000</v>
      </c>
      <c r="M111" s="85">
        <f>H111/About!$B$144</f>
        <v>4.0355810328514199</v>
      </c>
    </row>
    <row r="112" spans="1:13" x14ac:dyDescent="0.35">
      <c r="A112" t="s">
        <v>156</v>
      </c>
      <c r="B112" t="s">
        <v>943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35,E112*About!$B$135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27/1000)*10^12</f>
        <v>213920000000</v>
      </c>
      <c r="M112" s="85">
        <f>H112/About!$B$144</f>
        <v>4.0993476867095548</v>
      </c>
    </row>
    <row r="113" spans="1:13" x14ac:dyDescent="0.35">
      <c r="A113" t="s">
        <v>82</v>
      </c>
      <c r="B113" t="s">
        <v>943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35,E113*About!$B$135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27/1000)*10^12</f>
        <v>1097319999999.9999</v>
      </c>
      <c r="M113" s="85">
        <f>H113/About!$B$144</f>
        <v>4.1152893501740886</v>
      </c>
    </row>
    <row r="114" spans="1:13" x14ac:dyDescent="0.35">
      <c r="A114" t="s">
        <v>158</v>
      </c>
      <c r="B114" t="s">
        <v>943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35,E114*About!$B$135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27/1000)*10^12</f>
        <v>544600000000</v>
      </c>
      <c r="M114" s="85">
        <f>H114/About!$B$144</f>
        <v>4.1631143405676889</v>
      </c>
    </row>
    <row r="115" spans="1:13" x14ac:dyDescent="0.35">
      <c r="A115" t="s">
        <v>82</v>
      </c>
      <c r="B115" t="s">
        <v>943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35,E115*About!$B$135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27/1000)*10^12</f>
        <v>40320000000</v>
      </c>
      <c r="M115" s="85">
        <f>H115/About!$B$144</f>
        <v>4.2747059848194251</v>
      </c>
    </row>
    <row r="116" spans="1:13" x14ac:dyDescent="0.35">
      <c r="A116" t="s">
        <v>82</v>
      </c>
      <c r="B116" t="s">
        <v>943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35,E116*About!$B$135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27/1000)*10^12</f>
        <v>5282760000000</v>
      </c>
      <c r="M116" s="85">
        <f>H116/About!$B$144</f>
        <v>4.2747059848194251</v>
      </c>
    </row>
    <row r="117" spans="1:13" x14ac:dyDescent="0.35">
      <c r="A117" t="s">
        <v>59</v>
      </c>
      <c r="B117" t="s">
        <v>4790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35,E117*About!$B$135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27/1000)*10^12</f>
        <v>839999999.99999988</v>
      </c>
      <c r="M117" s="85">
        <f>H117/About!$B$144</f>
        <v>4.2906476482839588</v>
      </c>
    </row>
    <row r="118" spans="1:13" x14ac:dyDescent="0.35">
      <c r="A118" t="s">
        <v>59</v>
      </c>
      <c r="B118" t="s">
        <v>4790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35,E118*About!$B$135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27/1000)*10^12</f>
        <v>2240000000</v>
      </c>
      <c r="M118" s="85">
        <f>H118/About!$B$144</f>
        <v>4.2906476482839588</v>
      </c>
    </row>
    <row r="119" spans="1:13" x14ac:dyDescent="0.35">
      <c r="A119" t="s">
        <v>158</v>
      </c>
      <c r="B119" t="s">
        <v>943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35,E119*About!$B$135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27/1000)*10^12</f>
        <v>197120000000.00003</v>
      </c>
      <c r="M119" s="85">
        <f>H119/About!$B$144</f>
        <v>4.3384726386775601</v>
      </c>
    </row>
    <row r="120" spans="1:13" x14ac:dyDescent="0.35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35,E120*About!$B$135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27/1000)*10^12</f>
        <v>17920000000</v>
      </c>
      <c r="M120" s="85">
        <f>H120/About!$B$144</f>
        <v>4.3862976290711613</v>
      </c>
    </row>
    <row r="121" spans="1:13" x14ac:dyDescent="0.35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35,E121*About!$B$135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27/1000)*10^12</f>
        <v>6440000000</v>
      </c>
      <c r="M121" s="85">
        <f>H121/About!$B$144</f>
        <v>4.3862976290711613</v>
      </c>
    </row>
    <row r="122" spans="1:13" x14ac:dyDescent="0.35">
      <c r="A122" t="s">
        <v>156</v>
      </c>
      <c r="B122" t="s">
        <v>943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35,E122*About!$B$135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27/1000)*10^12</f>
        <v>71960000000</v>
      </c>
      <c r="M122" s="85">
        <f>H122/About!$B$144</f>
        <v>4.4181809560002279</v>
      </c>
    </row>
    <row r="123" spans="1:13" x14ac:dyDescent="0.35">
      <c r="A123" t="s">
        <v>156</v>
      </c>
      <c r="B123" t="s">
        <v>943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35,E123*About!$B$135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27/1000)*10^12</f>
        <v>203000000000</v>
      </c>
      <c r="M123" s="85">
        <f>H123/About!$B$144</f>
        <v>4.4181809560002279</v>
      </c>
    </row>
    <row r="124" spans="1:13" x14ac:dyDescent="0.35">
      <c r="A124" t="s">
        <v>156</v>
      </c>
      <c r="B124" t="s">
        <v>943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35,E124*About!$B$135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27/1000)*10^12</f>
        <v>619920000000</v>
      </c>
      <c r="M124" s="85">
        <f>H124/About!$B$144</f>
        <v>4.4341226194647607</v>
      </c>
    </row>
    <row r="125" spans="1:13" x14ac:dyDescent="0.35">
      <c r="A125" t="s">
        <v>82</v>
      </c>
      <c r="B125" t="s">
        <v>943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35,E125*About!$B$135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27/1000)*10^12</f>
        <v>1895600000000.0002</v>
      </c>
      <c r="M125" s="85">
        <f>H125/About!$B$144</f>
        <v>4.5138309367874285</v>
      </c>
    </row>
    <row r="126" spans="1:13" x14ac:dyDescent="0.35">
      <c r="A126" t="s">
        <v>82</v>
      </c>
      <c r="B126" t="s">
        <v>943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35,E126*About!$B$135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27/1000)*10^12</f>
        <v>3179120000000</v>
      </c>
      <c r="M126" s="85">
        <f>H126/About!$B$144</f>
        <v>4.5138309367874285</v>
      </c>
    </row>
    <row r="127" spans="1:13" x14ac:dyDescent="0.35">
      <c r="A127" t="s">
        <v>82</v>
      </c>
      <c r="B127" t="s">
        <v>943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35,E127*About!$B$135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27/1000)*10^12</f>
        <v>1934520000000</v>
      </c>
      <c r="M127" s="85">
        <f>H127/About!$B$144</f>
        <v>4.5138309367874285</v>
      </c>
    </row>
    <row r="128" spans="1:13" x14ac:dyDescent="0.35">
      <c r="A128" t="s">
        <v>59</v>
      </c>
      <c r="B128" t="s">
        <v>4790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35,E128*About!$B$135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27/1000)*10^12</f>
        <v>47320000000</v>
      </c>
      <c r="M128" s="85">
        <f>H128/About!$B$144</f>
        <v>4.529772600251964</v>
      </c>
    </row>
    <row r="129" spans="1:13" x14ac:dyDescent="0.35">
      <c r="A129" t="s">
        <v>59</v>
      </c>
      <c r="B129" t="s">
        <v>4790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35,E129*About!$B$135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27/1000)*10^12</f>
        <v>573160000000</v>
      </c>
      <c r="M129" s="85">
        <f>H129/About!$B$144</f>
        <v>4.529772600251964</v>
      </c>
    </row>
    <row r="130" spans="1:13" x14ac:dyDescent="0.35">
      <c r="A130" t="s">
        <v>59</v>
      </c>
      <c r="B130" t="s">
        <v>4790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35,E130*About!$B$135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27/1000)*10^12</f>
        <v>280000000</v>
      </c>
      <c r="M130" s="85">
        <f>H130/About!$B$144</f>
        <v>4.529772600251964</v>
      </c>
    </row>
    <row r="131" spans="1:13" x14ac:dyDescent="0.35">
      <c r="A131" t="s">
        <v>158</v>
      </c>
      <c r="B131" t="s">
        <v>943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35,E131*About!$B$135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27/1000)*10^12</f>
        <v>280000000</v>
      </c>
      <c r="M131" s="85">
        <f>H131/About!$B$144</f>
        <v>4.6732475714327668</v>
      </c>
    </row>
    <row r="132" spans="1:13" x14ac:dyDescent="0.35">
      <c r="A132" t="s">
        <v>158</v>
      </c>
      <c r="B132" t="s">
        <v>943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35,E132*About!$B$135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27/1000)*10^12</f>
        <v>735840000000</v>
      </c>
      <c r="M132" s="85">
        <f>H132/About!$B$144</f>
        <v>4.6732475714327668</v>
      </c>
    </row>
    <row r="133" spans="1:13" x14ac:dyDescent="0.35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35,E133*About!$B$135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27/1000)*10^12</f>
        <v>25480000000</v>
      </c>
      <c r="M133" s="85">
        <f>H133/About!$B$144</f>
        <v>4.6891892348972997</v>
      </c>
    </row>
    <row r="134" spans="1:13" x14ac:dyDescent="0.35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35,E134*About!$B$135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27/1000)*10^12</f>
        <v>1400000000.0000002</v>
      </c>
      <c r="M134" s="85">
        <f>H134/About!$B$144</f>
        <v>4.6891892348972997</v>
      </c>
    </row>
    <row r="135" spans="1:13" x14ac:dyDescent="0.35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35,E135*About!$B$135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27/1000)*10^12</f>
        <v>6160000000.000001</v>
      </c>
      <c r="M135" s="85">
        <f>H135/About!$B$144</f>
        <v>4.6891892348972997</v>
      </c>
    </row>
    <row r="136" spans="1:13" x14ac:dyDescent="0.35">
      <c r="A136" t="s">
        <v>158</v>
      </c>
      <c r="B136" t="s">
        <v>943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35,E136*About!$B$135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27/1000)*10^12</f>
        <v>1115520000000</v>
      </c>
      <c r="M136" s="85">
        <f>H136/About!$B$144</f>
        <v>4.6891892348972997</v>
      </c>
    </row>
    <row r="137" spans="1:13" x14ac:dyDescent="0.35">
      <c r="A137" t="s">
        <v>59</v>
      </c>
      <c r="B137" t="s">
        <v>4790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35,E137*About!$B$135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27/1000)*10^12</f>
        <v>39200000000</v>
      </c>
      <c r="M137" s="85">
        <f>H137/About!$B$144</f>
        <v>4.7370142252909009</v>
      </c>
    </row>
    <row r="138" spans="1:13" x14ac:dyDescent="0.35">
      <c r="A138" t="s">
        <v>59</v>
      </c>
      <c r="B138" t="s">
        <v>4790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35,E138*About!$B$135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27/1000)*10^12</f>
        <v>25760000000</v>
      </c>
      <c r="M138" s="85">
        <f>H138/About!$B$144</f>
        <v>4.7370142252909009</v>
      </c>
    </row>
    <row r="139" spans="1:13" x14ac:dyDescent="0.35">
      <c r="A139" t="s">
        <v>156</v>
      </c>
      <c r="B139" t="s">
        <v>943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35,E139*About!$B$135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27/1000)*10^12</f>
        <v>131600000000</v>
      </c>
      <c r="M139" s="85">
        <f>H139/About!$B$144</f>
        <v>4.8326642060781024</v>
      </c>
    </row>
    <row r="140" spans="1:13" x14ac:dyDescent="0.35">
      <c r="A140" t="s">
        <v>156</v>
      </c>
      <c r="B140" t="s">
        <v>943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35,E140*About!$B$135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27/1000)*10^12</f>
        <v>43120000000.000008</v>
      </c>
      <c r="M140" s="85">
        <f>H140/About!$B$144</f>
        <v>4.8326642060781024</v>
      </c>
    </row>
    <row r="141" spans="1:13" x14ac:dyDescent="0.35">
      <c r="A141" t="s">
        <v>156</v>
      </c>
      <c r="B141" t="s">
        <v>943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35,E141*About!$B$135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27/1000)*10^12</f>
        <v>9240000000</v>
      </c>
      <c r="M141" s="85">
        <f>H141/About!$B$144</f>
        <v>4.9123725234007702</v>
      </c>
    </row>
    <row r="142" spans="1:13" x14ac:dyDescent="0.35">
      <c r="A142" t="s">
        <v>156</v>
      </c>
      <c r="B142" t="s">
        <v>943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35,E142*About!$B$135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27/1000)*10^12</f>
        <v>3359999999.9999995</v>
      </c>
      <c r="M142" s="85">
        <f>H142/About!$B$144</f>
        <v>4.9123725234007702</v>
      </c>
    </row>
    <row r="143" spans="1:13" x14ac:dyDescent="0.35">
      <c r="A143" t="s">
        <v>82</v>
      </c>
      <c r="B143" t="s">
        <v>943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35,E143*About!$B$135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27/1000)*10^12</f>
        <v>87080000000</v>
      </c>
      <c r="M143" s="85">
        <f>H143/About!$B$144</f>
        <v>5.0558474945815748</v>
      </c>
    </row>
    <row r="144" spans="1:13" x14ac:dyDescent="0.35">
      <c r="A144" t="s">
        <v>82</v>
      </c>
      <c r="B144" t="s">
        <v>943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35,E144*About!$B$135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27/1000)*10^12</f>
        <v>85399999999.999985</v>
      </c>
      <c r="M144" s="85">
        <f>H144/About!$B$144</f>
        <v>5.0558474945815748</v>
      </c>
    </row>
    <row r="145" spans="1:13" x14ac:dyDescent="0.35">
      <c r="A145" t="s">
        <v>59</v>
      </c>
      <c r="B145" t="s">
        <v>4790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35,E145*About!$B$135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27/1000)*10^12</f>
        <v>84280000000.000015</v>
      </c>
      <c r="M145" s="85">
        <f>H145/About!$B$144</f>
        <v>5.1036724849751733</v>
      </c>
    </row>
    <row r="146" spans="1:13" x14ac:dyDescent="0.35">
      <c r="A146" t="s">
        <v>158</v>
      </c>
      <c r="B146" t="s">
        <v>943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35,E146*About!$B$135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27/1000)*10^12</f>
        <v>84000000000</v>
      </c>
      <c r="M146" s="85">
        <f>H146/About!$B$144</f>
        <v>5.2152641292269095</v>
      </c>
    </row>
    <row r="147" spans="1:13" x14ac:dyDescent="0.35">
      <c r="A147" t="s">
        <v>158</v>
      </c>
      <c r="B147" t="s">
        <v>943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35,E147*About!$B$135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27/1000)*10^12</f>
        <v>218960000000.00003</v>
      </c>
      <c r="M147" s="85">
        <f>H147/About!$B$144</f>
        <v>5.2152641292269095</v>
      </c>
    </row>
    <row r="148" spans="1:13" x14ac:dyDescent="0.35">
      <c r="A148" t="s">
        <v>274</v>
      </c>
      <c r="B148" t="s">
        <v>705</v>
      </c>
      <c r="C148" t="s">
        <v>4797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35,E148*About!$B$135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27/1000)*10^12</f>
        <v>127679999999.99998</v>
      </c>
      <c r="M148" s="85">
        <f>H148/About!$B$144</f>
        <v>5.4543890811949147</v>
      </c>
    </row>
    <row r="149" spans="1:13" x14ac:dyDescent="0.35">
      <c r="A149" t="s">
        <v>82</v>
      </c>
      <c r="B149" t="s">
        <v>943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35,E149*About!$B$135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27/1000)*10^12</f>
        <v>57120000000.000008</v>
      </c>
      <c r="M149" s="85">
        <f>H149/About!$B$144</f>
        <v>5.5022140715885151</v>
      </c>
    </row>
    <row r="150" spans="1:13" x14ac:dyDescent="0.35">
      <c r="A150" t="s">
        <v>82</v>
      </c>
      <c r="B150" t="s">
        <v>943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35,E150*About!$B$135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27/1000)*10^12</f>
        <v>40320000000</v>
      </c>
      <c r="M150" s="85">
        <f>H150/About!$B$144</f>
        <v>5.5022140715885151</v>
      </c>
    </row>
    <row r="151" spans="1:13" x14ac:dyDescent="0.35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35,E151*About!$B$135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27/1000)*10^12</f>
        <v>19880000000</v>
      </c>
      <c r="M151" s="85">
        <f>H151/About!$B$144</f>
        <v>5.5500390619821172</v>
      </c>
    </row>
    <row r="152" spans="1:13" x14ac:dyDescent="0.35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35,E152*About!$B$135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27/1000)*10^12</f>
        <v>151200000000.00003</v>
      </c>
      <c r="M152" s="85">
        <f>H152/About!$B$144</f>
        <v>5.5500390619821172</v>
      </c>
    </row>
    <row r="153" spans="1:13" x14ac:dyDescent="0.35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35,E153*About!$B$135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27/1000)*10^12</f>
        <v>12880000000</v>
      </c>
      <c r="M153" s="85">
        <f>H153/About!$B$144</f>
        <v>5.5500390619821172</v>
      </c>
    </row>
    <row r="154" spans="1:13" x14ac:dyDescent="0.35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35,E154*About!$B$135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27/1000)*10^12</f>
        <v>823759999999.99988</v>
      </c>
      <c r="M154" s="85">
        <f>H154/About!$B$144</f>
        <v>5.5500390619821172</v>
      </c>
    </row>
    <row r="155" spans="1:13" x14ac:dyDescent="0.35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35,E155*About!$B$135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27/1000)*10^12</f>
        <v>4760000000</v>
      </c>
      <c r="M155" s="85">
        <f>H155/About!$B$144</f>
        <v>5.5819223889111846</v>
      </c>
    </row>
    <row r="156" spans="1:13" x14ac:dyDescent="0.35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35,E156*About!$B$135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27/1000)*10^12</f>
        <v>1120000000</v>
      </c>
      <c r="M156" s="85">
        <f>H156/About!$B$144</f>
        <v>5.5819223889111846</v>
      </c>
    </row>
    <row r="157" spans="1:13" x14ac:dyDescent="0.35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35,E157*About!$B$135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27/1000)*10^12</f>
        <v>19040000000</v>
      </c>
      <c r="M157" s="85">
        <f>H157/About!$B$144</f>
        <v>5.5819223889111846</v>
      </c>
    </row>
    <row r="158" spans="1:13" x14ac:dyDescent="0.35">
      <c r="A158" t="s">
        <v>59</v>
      </c>
      <c r="B158" t="s">
        <v>4790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35,E158*About!$B$135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27/1000)*10^12</f>
        <v>19320000000</v>
      </c>
      <c r="M158" s="85">
        <f>H158/About!$B$144</f>
        <v>5.6616307062338516</v>
      </c>
    </row>
    <row r="159" spans="1:13" x14ac:dyDescent="0.35">
      <c r="A159" t="s">
        <v>59</v>
      </c>
      <c r="B159" t="s">
        <v>4790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35,E159*About!$B$135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27/1000)*10^12</f>
        <v>29400000000.000004</v>
      </c>
      <c r="M159" s="85">
        <f>H159/About!$B$144</f>
        <v>5.6616307062338516</v>
      </c>
    </row>
    <row r="160" spans="1:13" x14ac:dyDescent="0.35">
      <c r="A160" t="s">
        <v>158</v>
      </c>
      <c r="B160" t="s">
        <v>943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35,E160*About!$B$135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27/1000)*10^12</f>
        <v>28280000000</v>
      </c>
      <c r="M160" s="85">
        <f>H160/About!$B$144</f>
        <v>5.6775723696983853</v>
      </c>
    </row>
    <row r="161" spans="1:13" x14ac:dyDescent="0.35">
      <c r="A161" t="s">
        <v>158</v>
      </c>
      <c r="B161" t="s">
        <v>943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35,E161*About!$B$135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27/1000)*10^12</f>
        <v>465360000000</v>
      </c>
      <c r="M161" s="85">
        <f>H161/About!$B$144</f>
        <v>5.6775723696983853</v>
      </c>
    </row>
    <row r="162" spans="1:13" x14ac:dyDescent="0.35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35,E162*About!$B$135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27/1000)*10^12</f>
        <v>141120000000</v>
      </c>
      <c r="M162" s="85">
        <f>H162/About!$B$144</f>
        <v>5.7732223504855869</v>
      </c>
    </row>
    <row r="163" spans="1:13" x14ac:dyDescent="0.35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35,E163*About!$B$135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27/1000)*10^12</f>
        <v>21560000000.000004</v>
      </c>
      <c r="M163" s="85">
        <f>H163/About!$B$144</f>
        <v>5.7732223504855869</v>
      </c>
    </row>
    <row r="164" spans="1:13" x14ac:dyDescent="0.35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35,E164*About!$B$135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27/1000)*10^12</f>
        <v>280000000</v>
      </c>
      <c r="M164" s="85">
        <f>H164/About!$B$144</f>
        <v>5.7891640139501215</v>
      </c>
    </row>
    <row r="165" spans="1:13" x14ac:dyDescent="0.35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35,E165*About!$B$135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27/1000)*10^12</f>
        <v>560000000</v>
      </c>
      <c r="M165" s="85">
        <f>H165/About!$B$144</f>
        <v>5.7891640139501215</v>
      </c>
    </row>
    <row r="166" spans="1:13" x14ac:dyDescent="0.35">
      <c r="A166" t="s">
        <v>158</v>
      </c>
      <c r="B166" t="s">
        <v>943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35,E166*About!$B$135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27/1000)*10^12</f>
        <v>33040000000</v>
      </c>
      <c r="M166" s="85">
        <f>H166/About!$B$144</f>
        <v>5.7891640139501215</v>
      </c>
    </row>
    <row r="167" spans="1:13" x14ac:dyDescent="0.35">
      <c r="A167" t="s">
        <v>59</v>
      </c>
      <c r="B167" t="s">
        <v>4790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35,E167*About!$B$135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27/1000)*10^12</f>
        <v>223160000000</v>
      </c>
      <c r="M167" s="85">
        <f>H167/About!$B$144</f>
        <v>5.8529306678082564</v>
      </c>
    </row>
    <row r="168" spans="1:13" x14ac:dyDescent="0.35">
      <c r="A168" t="s">
        <v>59</v>
      </c>
      <c r="B168" t="s">
        <v>4790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35,E168*About!$B$135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27/1000)*10^12</f>
        <v>349720000000.00006</v>
      </c>
      <c r="M168" s="85">
        <f>H168/About!$B$144</f>
        <v>5.8529306678082564</v>
      </c>
    </row>
    <row r="169" spans="1:13" x14ac:dyDescent="0.35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35,E169*About!$B$135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27/1000)*10^12</f>
        <v>280000000</v>
      </c>
      <c r="M169" s="85">
        <f>H169/About!$B$144</f>
        <v>6.1239389467053282</v>
      </c>
    </row>
    <row r="170" spans="1:13" x14ac:dyDescent="0.35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35,E170*About!$B$135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27/1000)*10^12</f>
        <v>1229760000000</v>
      </c>
      <c r="M170" s="85">
        <f>H170/About!$B$144</f>
        <v>6.2514722544215964</v>
      </c>
    </row>
    <row r="171" spans="1:13" x14ac:dyDescent="0.35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35,E171*About!$B$135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27/1000)*10^12</f>
        <v>584639999999.99988</v>
      </c>
      <c r="M171" s="85">
        <f>H171/About!$B$144</f>
        <v>6.2514722544215964</v>
      </c>
    </row>
    <row r="172" spans="1:13" x14ac:dyDescent="0.35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35,E172*About!$B$135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27/1000)*10^12</f>
        <v>89600000000.000015</v>
      </c>
      <c r="M172" s="85">
        <f>H172/About!$B$144</f>
        <v>6.2514722544215964</v>
      </c>
    </row>
    <row r="173" spans="1:13" x14ac:dyDescent="0.35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35,E173*About!$B$135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27/1000)*10^12</f>
        <v>3359999999.9999995</v>
      </c>
      <c r="M173" s="85">
        <f>H173/About!$B$144</f>
        <v>6.2833555813506639</v>
      </c>
    </row>
    <row r="174" spans="1:13" x14ac:dyDescent="0.35">
      <c r="A174" t="s">
        <v>59</v>
      </c>
      <c r="B174" t="s">
        <v>4790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35,E174*About!$B$135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27/1000)*10^12</f>
        <v>261240000000.00003</v>
      </c>
      <c r="M174" s="85">
        <f>H174/About!$B$144</f>
        <v>6.3790055621378663</v>
      </c>
    </row>
    <row r="175" spans="1:13" x14ac:dyDescent="0.35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35,E175*About!$B$135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27/1000)*10^12</f>
        <v>14000000000</v>
      </c>
      <c r="M175" s="85">
        <f>H175/About!$B$144</f>
        <v>6.4108888890669329</v>
      </c>
    </row>
    <row r="176" spans="1:13" x14ac:dyDescent="0.35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35,E176*About!$B$135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27/1000)*10^12</f>
        <v>65519999999.999992</v>
      </c>
      <c r="M176" s="85">
        <f>H176/About!$B$144</f>
        <v>6.4108888890669329</v>
      </c>
    </row>
    <row r="177" spans="1:13" x14ac:dyDescent="0.35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35,E177*About!$B$135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27/1000)*10^12</f>
        <v>15959999999.999998</v>
      </c>
      <c r="M177" s="85">
        <f>H177/About!$B$144</f>
        <v>6.4108888890669329</v>
      </c>
    </row>
    <row r="178" spans="1:13" x14ac:dyDescent="0.35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35,E178*About!$B$135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27/1000)*10^12</f>
        <v>342440000000</v>
      </c>
      <c r="M178" s="85">
        <f>H178/About!$B$144</f>
        <v>6.5065388698541344</v>
      </c>
    </row>
    <row r="179" spans="1:13" x14ac:dyDescent="0.35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35,E179*About!$B$135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27/1000)*10^12</f>
        <v>52640000000</v>
      </c>
      <c r="M179" s="85">
        <f>H179/About!$B$144</f>
        <v>6.5065388698541344</v>
      </c>
    </row>
    <row r="180" spans="1:13" x14ac:dyDescent="0.35">
      <c r="A180" t="s">
        <v>156</v>
      </c>
      <c r="B180" t="s">
        <v>943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35,E180*About!$B$135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27/1000)*10^12</f>
        <v>1048880000000</v>
      </c>
      <c r="M180" s="85">
        <f>H180/About!$B$144</f>
        <v>6.5384221967832019</v>
      </c>
    </row>
    <row r="181" spans="1:13" x14ac:dyDescent="0.35">
      <c r="A181" t="s">
        <v>156</v>
      </c>
      <c r="B181" t="s">
        <v>943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35,E181*About!$B$135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27/1000)*10^12</f>
        <v>10920000000</v>
      </c>
      <c r="M181" s="85">
        <f>H181/About!$B$144</f>
        <v>6.5384221967832019</v>
      </c>
    </row>
    <row r="182" spans="1:13" x14ac:dyDescent="0.35">
      <c r="A182" t="s">
        <v>59</v>
      </c>
      <c r="B182" t="s">
        <v>4790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35,E182*About!$B$135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27/1000)*10^12</f>
        <v>2445520000000</v>
      </c>
      <c r="M182" s="85">
        <f>H182/About!$B$144</f>
        <v>6.5543638602477357</v>
      </c>
    </row>
    <row r="183" spans="1:13" x14ac:dyDescent="0.35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35,E183*About!$B$135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27/1000)*10^12</f>
        <v>1679999999.9999998</v>
      </c>
      <c r="M183" s="85">
        <f>H183/About!$B$144</f>
        <v>6.713780494893073</v>
      </c>
    </row>
    <row r="184" spans="1:13" x14ac:dyDescent="0.35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35,E184*About!$B$135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27/1000)*10^12</f>
        <v>839999999.99999988</v>
      </c>
      <c r="M184" s="85">
        <f>H184/About!$B$144</f>
        <v>6.713780494893073</v>
      </c>
    </row>
    <row r="185" spans="1:13" x14ac:dyDescent="0.35">
      <c r="A185" t="s">
        <v>59</v>
      </c>
      <c r="B185" t="s">
        <v>4790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35,E185*About!$B$135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27/1000)*10^12</f>
        <v>98839999999.999985</v>
      </c>
      <c r="M185" s="85">
        <f>H185/About!$B$144</f>
        <v>6.7934888122157409</v>
      </c>
    </row>
    <row r="186" spans="1:13" x14ac:dyDescent="0.35">
      <c r="A186" t="s">
        <v>59</v>
      </c>
      <c r="B186" t="s">
        <v>4790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35,E186*About!$B$135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27/1000)*10^12</f>
        <v>257599999999.99994</v>
      </c>
      <c r="M186" s="85">
        <f>H186/About!$B$144</f>
        <v>6.8094304756802746</v>
      </c>
    </row>
    <row r="187" spans="1:13" x14ac:dyDescent="0.35">
      <c r="A187" t="s">
        <v>82</v>
      </c>
      <c r="B187" t="s">
        <v>943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35,E187*About!$B$135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27/1000)*10^12</f>
        <v>1370040000000</v>
      </c>
      <c r="M187" s="85">
        <f>H187/About!$B$144</f>
        <v>6.921022119932025</v>
      </c>
    </row>
    <row r="188" spans="1:13" x14ac:dyDescent="0.35">
      <c r="A188" t="s">
        <v>82</v>
      </c>
      <c r="B188" t="s">
        <v>943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35,E188*About!$B$135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27/1000)*10^12</f>
        <v>1398040000000</v>
      </c>
      <c r="M188" s="85">
        <f>H188/About!$B$144</f>
        <v>6.921022119932025</v>
      </c>
    </row>
    <row r="189" spans="1:13" x14ac:dyDescent="0.35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35,E189*About!$B$135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27/1000)*10^12</f>
        <v>531719999999.99988</v>
      </c>
      <c r="M189" s="85">
        <f>H189/About!$B$144</f>
        <v>6.921022119932025</v>
      </c>
    </row>
    <row r="190" spans="1:13" x14ac:dyDescent="0.35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35,E190*About!$B$135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27/1000)*10^12</f>
        <v>570360000000</v>
      </c>
      <c r="M190" s="85">
        <f>H190/About!$B$144</f>
        <v>6.921022119932025</v>
      </c>
    </row>
    <row r="191" spans="1:13" x14ac:dyDescent="0.35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35,E191*About!$B$135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27/1000)*10^12</f>
        <v>280000000</v>
      </c>
      <c r="M191" s="85">
        <f>H191/About!$B$144</f>
        <v>6.9847887737901448</v>
      </c>
    </row>
    <row r="192" spans="1:13" x14ac:dyDescent="0.35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35,E192*About!$B$135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27/1000)*10^12</f>
        <v>1442560000000</v>
      </c>
      <c r="M192" s="85">
        <f>H192/About!$B$144</f>
        <v>7.0007304372546777</v>
      </c>
    </row>
    <row r="193" spans="1:13" x14ac:dyDescent="0.35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35,E193*About!$B$135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27/1000)*10^12</f>
        <v>650160000000</v>
      </c>
      <c r="M193" s="85">
        <f>H193/About!$B$144</f>
        <v>7.0007304372546777</v>
      </c>
    </row>
    <row r="194" spans="1:13" x14ac:dyDescent="0.35">
      <c r="A194" t="s">
        <v>59</v>
      </c>
      <c r="B194" t="s">
        <v>4790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35,E194*About!$B$135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27/1000)*10^12</f>
        <v>262359999999.99997</v>
      </c>
      <c r="M194" s="85">
        <f>H194/About!$B$144</f>
        <v>7.0963804180418801</v>
      </c>
    </row>
    <row r="195" spans="1:13" x14ac:dyDescent="0.35">
      <c r="A195" t="s">
        <v>59</v>
      </c>
      <c r="B195" t="s">
        <v>4790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35,E195*About!$B$135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27/1000)*10^12</f>
        <v>167440000000</v>
      </c>
      <c r="M195" s="85">
        <f>H195/About!$B$144</f>
        <v>7.0963804180418801</v>
      </c>
    </row>
    <row r="196" spans="1:13" x14ac:dyDescent="0.35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35,E196*About!$B$135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27/1000)*10^12</f>
        <v>3080000000.0000005</v>
      </c>
      <c r="M196" s="85">
        <f>H196/About!$B$144</f>
        <v>7.0963804180418801</v>
      </c>
    </row>
    <row r="197" spans="1:13" x14ac:dyDescent="0.35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35,E197*About!$B$135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27/1000)*10^12</f>
        <v>839999999.99999988</v>
      </c>
      <c r="M197" s="85">
        <f>H197/About!$B$144</f>
        <v>7.0963804180418801</v>
      </c>
    </row>
    <row r="198" spans="1:13" x14ac:dyDescent="0.35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35,E198*About!$B$135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27/1000)*10^12</f>
        <v>1120000000</v>
      </c>
      <c r="M198" s="85">
        <f>H198/About!$B$144</f>
        <v>7.1442054084354805</v>
      </c>
    </row>
    <row r="199" spans="1:13" x14ac:dyDescent="0.35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35,E199*About!$B$135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27/1000)*10^12</f>
        <v>274400000000.00003</v>
      </c>
      <c r="M199" s="85">
        <f>H199/About!$B$144</f>
        <v>7.1442054084354805</v>
      </c>
    </row>
    <row r="200" spans="1:13" x14ac:dyDescent="0.35">
      <c r="A200" t="s">
        <v>59</v>
      </c>
      <c r="B200" t="s">
        <v>4790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35,E200*About!$B$135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27/1000)*10^12</f>
        <v>9520000000</v>
      </c>
      <c r="M200" s="85">
        <f>H200/About!$B$144</f>
        <v>7.2239137257581501</v>
      </c>
    </row>
    <row r="201" spans="1:13" x14ac:dyDescent="0.35">
      <c r="A201" t="s">
        <v>59</v>
      </c>
      <c r="B201" t="s">
        <v>4790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35,E201*About!$B$135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27/1000)*10^12</f>
        <v>968520000000</v>
      </c>
      <c r="M201" s="85">
        <f>H201/About!$B$144</f>
        <v>7.2239137257581501</v>
      </c>
    </row>
    <row r="202" spans="1:13" x14ac:dyDescent="0.35">
      <c r="A202" t="s">
        <v>82</v>
      </c>
      <c r="B202" t="s">
        <v>943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35,E202*About!$B$135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27/1000)*10^12</f>
        <v>2641240000000</v>
      </c>
      <c r="M202" s="85">
        <f>H202/About!$B$144</f>
        <v>7.2398553892226829</v>
      </c>
    </row>
    <row r="203" spans="1:13" x14ac:dyDescent="0.35">
      <c r="A203" t="s">
        <v>82</v>
      </c>
      <c r="B203" t="s">
        <v>943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35,E203*About!$B$135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27/1000)*10^12</f>
        <v>20160000000</v>
      </c>
      <c r="M203" s="85">
        <f>H203/About!$B$144</f>
        <v>7.2398553892226829</v>
      </c>
    </row>
    <row r="204" spans="1:13" x14ac:dyDescent="0.35">
      <c r="A204" t="s">
        <v>82</v>
      </c>
      <c r="B204" t="s">
        <v>943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35,E204*About!$B$135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27/1000)*10^12</f>
        <v>1388520000000</v>
      </c>
      <c r="M204" s="85">
        <f>H204/About!$B$144</f>
        <v>7.3992720238680194</v>
      </c>
    </row>
    <row r="205" spans="1:13" x14ac:dyDescent="0.35">
      <c r="A205" t="s">
        <v>158</v>
      </c>
      <c r="B205" t="s">
        <v>943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35,E205*About!$B$135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27/1000)*10^12</f>
        <v>1168440000000</v>
      </c>
      <c r="M205" s="85">
        <f>H205/About!$B$144</f>
        <v>7.3992720238680194</v>
      </c>
    </row>
    <row r="206" spans="1:13" x14ac:dyDescent="0.35">
      <c r="A206" t="s">
        <v>158</v>
      </c>
      <c r="B206" t="s">
        <v>943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35,E206*About!$B$135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27/1000)*10^12</f>
        <v>6160000000.000001</v>
      </c>
      <c r="M206" s="85">
        <f>H206/About!$B$144</f>
        <v>7.3992720238680194</v>
      </c>
    </row>
    <row r="207" spans="1:13" x14ac:dyDescent="0.35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35,E207*About!$B$135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27/1000)*10^12</f>
        <v>3080000000.0000005</v>
      </c>
      <c r="M207" s="85">
        <f>H207/About!$B$144</f>
        <v>7.3992720238680194</v>
      </c>
    </row>
    <row r="208" spans="1:13" x14ac:dyDescent="0.35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35,E208*About!$B$135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27/1000)*10^12</f>
        <v>12600000000</v>
      </c>
      <c r="M208" s="85">
        <f>H208/About!$B$144</f>
        <v>7.3992720238680194</v>
      </c>
    </row>
    <row r="209" spans="1:13" x14ac:dyDescent="0.35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35,E209*About!$B$135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27/1000)*10^12</f>
        <v>839999999.99999988</v>
      </c>
      <c r="M209" s="85">
        <f>H209/About!$B$144</f>
        <v>7.3992720238680194</v>
      </c>
    </row>
    <row r="210" spans="1:13" x14ac:dyDescent="0.35">
      <c r="A210" t="s">
        <v>59</v>
      </c>
      <c r="B210" t="s">
        <v>4790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35,E210*About!$B$135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27/1000)*10^12</f>
        <v>19600000000</v>
      </c>
      <c r="M210" s="85">
        <f>H210/About!$B$144</f>
        <v>7.5108636681197547</v>
      </c>
    </row>
    <row r="211" spans="1:13" x14ac:dyDescent="0.35">
      <c r="A211" t="s">
        <v>59</v>
      </c>
      <c r="B211" t="s">
        <v>4790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35,E211*About!$B$135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27/1000)*10^12</f>
        <v>12880000000</v>
      </c>
      <c r="M211" s="85">
        <f>H211/About!$B$144</f>
        <v>7.5108636681197547</v>
      </c>
    </row>
    <row r="212" spans="1:13" x14ac:dyDescent="0.35">
      <c r="A212" t="s">
        <v>59</v>
      </c>
      <c r="B212" t="s">
        <v>4790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35,E212*About!$B$135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27/1000)*10^12</f>
        <v>4480000000</v>
      </c>
      <c r="M212" s="85">
        <f>H212/About!$B$144</f>
        <v>7.5108636681197547</v>
      </c>
    </row>
    <row r="213" spans="1:13" x14ac:dyDescent="0.35">
      <c r="A213" t="s">
        <v>156</v>
      </c>
      <c r="B213" t="s">
        <v>943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35,E213*About!$B$135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27/1000)*10^12</f>
        <v>52079999999.999725</v>
      </c>
      <c r="M213" s="85">
        <f>H213/About!$B$144</f>
        <v>7.6224553123714909</v>
      </c>
    </row>
    <row r="214" spans="1:13" x14ac:dyDescent="0.35">
      <c r="A214" t="s">
        <v>156</v>
      </c>
      <c r="B214" t="s">
        <v>943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35,E214*About!$B$135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27/1000)*10^12</f>
        <v>146720000000</v>
      </c>
      <c r="M214" s="85">
        <f>H214/About!$B$144</f>
        <v>7.6224553123714909</v>
      </c>
    </row>
    <row r="215" spans="1:13" x14ac:dyDescent="0.35">
      <c r="A215" t="s">
        <v>158</v>
      </c>
      <c r="B215" t="s">
        <v>943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35,E215*About!$B$135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27/1000)*10^12</f>
        <v>348879999999.99994</v>
      </c>
      <c r="M215" s="85">
        <f>H215/About!$B$144</f>
        <v>7.6543386393005575</v>
      </c>
    </row>
    <row r="216" spans="1:13" x14ac:dyDescent="0.35">
      <c r="A216" t="s">
        <v>158</v>
      </c>
      <c r="B216" t="s">
        <v>943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35,E216*About!$B$135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27/1000)*10^12</f>
        <v>21000000000</v>
      </c>
      <c r="M216" s="85">
        <f>H216/About!$B$144</f>
        <v>7.6543386393005575</v>
      </c>
    </row>
    <row r="217" spans="1:13" x14ac:dyDescent="0.35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35,E217*About!$B$135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27/1000)*10^12</f>
        <v>292319999999.99994</v>
      </c>
      <c r="M217" s="85">
        <f>H217/About!$B$144</f>
        <v>7.6702803027650912</v>
      </c>
    </row>
    <row r="218" spans="1:13" x14ac:dyDescent="0.35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35,E218*About!$B$135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27/1000)*10^12</f>
        <v>614880000000</v>
      </c>
      <c r="M218" s="85">
        <f>H218/About!$B$144</f>
        <v>7.6702803027650912</v>
      </c>
    </row>
    <row r="219" spans="1:13" x14ac:dyDescent="0.35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35,E219*About!$B$135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27/1000)*10^12</f>
        <v>44800000000.000008</v>
      </c>
      <c r="M219" s="85">
        <f>H219/About!$B$144</f>
        <v>7.6702803027650912</v>
      </c>
    </row>
    <row r="220" spans="1:13" x14ac:dyDescent="0.35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35,E220*About!$B$135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27/1000)*10^12</f>
        <v>692160000000</v>
      </c>
      <c r="M220" s="85">
        <f>H220/About!$B$144</f>
        <v>7.9572302451266967</v>
      </c>
    </row>
    <row r="221" spans="1:13" x14ac:dyDescent="0.35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35,E221*About!$B$135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27/1000)*10^12</f>
        <v>60480000000.000008</v>
      </c>
      <c r="M221" s="85">
        <f>H221/About!$B$144</f>
        <v>7.9572302451266967</v>
      </c>
    </row>
    <row r="222" spans="1:13" x14ac:dyDescent="0.35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35,E222*About!$B$135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27/1000)*10^12</f>
        <v>22120000000</v>
      </c>
      <c r="M222" s="85">
        <f>H222/About!$B$144</f>
        <v>7.9572302451266967</v>
      </c>
    </row>
    <row r="223" spans="1:13" x14ac:dyDescent="0.35">
      <c r="A223" t="s">
        <v>156</v>
      </c>
      <c r="B223" t="s">
        <v>943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35,E223*About!$B$135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27/1000)*10^12</f>
        <v>551320000000</v>
      </c>
      <c r="M223" s="85">
        <f>H223/About!$B$144</f>
        <v>7.9891135720557633</v>
      </c>
    </row>
    <row r="224" spans="1:13" x14ac:dyDescent="0.35">
      <c r="A224" t="s">
        <v>336</v>
      </c>
      <c r="B224" t="s">
        <v>708</v>
      </c>
      <c r="C224" t="s">
        <v>4797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35,E224*About!$B$135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27/1000)*10^12</f>
        <v>4963840000000</v>
      </c>
      <c r="M224" s="85">
        <f>H224/About!$B$144</f>
        <v>8.0050552355202971</v>
      </c>
    </row>
    <row r="225" spans="1:13" x14ac:dyDescent="0.35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35,E225*About!$B$135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27/1000)*10^12</f>
        <v>1120000000</v>
      </c>
      <c r="M225" s="85">
        <f>H225/About!$B$144</f>
        <v>8.068821889378432</v>
      </c>
    </row>
    <row r="226" spans="1:13" x14ac:dyDescent="0.35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35,E226*About!$B$135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27/1000)*10^12</f>
        <v>1400000000.0000002</v>
      </c>
      <c r="M226" s="85">
        <f>H226/About!$B$144</f>
        <v>8.132588543236567</v>
      </c>
    </row>
    <row r="227" spans="1:13" x14ac:dyDescent="0.35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35,E227*About!$B$135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27/1000)*10^12</f>
        <v>68319999999.999992</v>
      </c>
      <c r="M227" s="85">
        <f>H227/About!$B$144</f>
        <v>8.132588543236567</v>
      </c>
    </row>
    <row r="228" spans="1:13" x14ac:dyDescent="0.35">
      <c r="A228" t="s">
        <v>158</v>
      </c>
      <c r="B228" t="s">
        <v>943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35,E228*About!$B$135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27/1000)*10^12</f>
        <v>145879999999.99997</v>
      </c>
      <c r="M228" s="85">
        <f>H228/About!$B$144</f>
        <v>8.1804135336301691</v>
      </c>
    </row>
    <row r="229" spans="1:13" x14ac:dyDescent="0.35">
      <c r="A229" t="s">
        <v>158</v>
      </c>
      <c r="B229" t="s">
        <v>943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35,E229*About!$B$135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27/1000)*10^12</f>
        <v>56000000000</v>
      </c>
      <c r="M229" s="85">
        <f>H229/About!$B$144</f>
        <v>8.1804135336301691</v>
      </c>
    </row>
    <row r="230" spans="1:13" x14ac:dyDescent="0.35">
      <c r="A230" t="s">
        <v>156</v>
      </c>
      <c r="B230" t="s">
        <v>943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35,E230*About!$B$135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27/1000)*10^12</f>
        <v>8119999999.999999</v>
      </c>
      <c r="M230" s="85">
        <f>H230/About!$B$144</f>
        <v>8.3079468413464372</v>
      </c>
    </row>
    <row r="231" spans="1:13" x14ac:dyDescent="0.35">
      <c r="A231" t="s">
        <v>156</v>
      </c>
      <c r="B231" t="s">
        <v>943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35,E231*About!$B$135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27/1000)*10^12</f>
        <v>786800000000</v>
      </c>
      <c r="M231" s="85">
        <f>H231/About!$B$144</f>
        <v>8.3079468413464372</v>
      </c>
    </row>
    <row r="232" spans="1:13" x14ac:dyDescent="0.35">
      <c r="A232" t="s">
        <v>158</v>
      </c>
      <c r="B232" t="s">
        <v>943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35,E232*About!$B$135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27/1000)*10^12</f>
        <v>531159999999.99994</v>
      </c>
      <c r="M232" s="85">
        <f>H232/About!$B$144</f>
        <v>8.4035968221336379</v>
      </c>
    </row>
    <row r="233" spans="1:13" x14ac:dyDescent="0.35">
      <c r="A233" t="s">
        <v>158</v>
      </c>
      <c r="B233" t="s">
        <v>943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35,E233*About!$B$135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27/1000)*10^12</f>
        <v>280000000</v>
      </c>
      <c r="M233" s="85">
        <f>H233/About!$B$144</f>
        <v>8.4035968221336379</v>
      </c>
    </row>
    <row r="234" spans="1:13" x14ac:dyDescent="0.35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35,E234*About!$B$135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27/1000)*10^12</f>
        <v>1196160000000</v>
      </c>
      <c r="M234" s="85">
        <f>H234/About!$B$144</f>
        <v>8.4354801490627054</v>
      </c>
    </row>
    <row r="235" spans="1:13" x14ac:dyDescent="0.35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35,E235*About!$B$135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27/1000)*10^12</f>
        <v>124600000000</v>
      </c>
      <c r="M235" s="85">
        <f>H235/About!$B$144</f>
        <v>8.4354801490627054</v>
      </c>
    </row>
    <row r="236" spans="1:13" x14ac:dyDescent="0.35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35,E236*About!$B$135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27/1000)*10^12</f>
        <v>118719999999.99998</v>
      </c>
      <c r="M236" s="85">
        <f>H236/About!$B$144</f>
        <v>8.5151884663853892</v>
      </c>
    </row>
    <row r="237" spans="1:13" x14ac:dyDescent="0.35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35,E237*About!$B$135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27/1000)*10^12</f>
        <v>288120000000</v>
      </c>
      <c r="M237" s="85">
        <f>H237/About!$B$144</f>
        <v>8.5151884663853892</v>
      </c>
    </row>
    <row r="238" spans="1:13" x14ac:dyDescent="0.35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35,E238*About!$B$135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27/1000)*10^12</f>
        <v>5320000000</v>
      </c>
      <c r="M238" s="85">
        <f>H238/About!$B$144</f>
        <v>8.5151884663853892</v>
      </c>
    </row>
    <row r="239" spans="1:13" x14ac:dyDescent="0.35">
      <c r="A239" t="s">
        <v>158</v>
      </c>
      <c r="B239" t="s">
        <v>943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35,E239*About!$B$135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27/1000)*10^12</f>
        <v>307160000000.00006</v>
      </c>
      <c r="M239" s="85">
        <f>H239/About!$B$144</f>
        <v>8.5630134567789753</v>
      </c>
    </row>
    <row r="240" spans="1:13" x14ac:dyDescent="0.35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35,E240*About!$B$135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27/1000)*10^12</f>
        <v>333760000000</v>
      </c>
      <c r="M240" s="85">
        <f>H240/About!$B$144</f>
        <v>8.5630134567789753</v>
      </c>
    </row>
    <row r="241" spans="1:13" x14ac:dyDescent="0.35">
      <c r="A241" t="s">
        <v>336</v>
      </c>
      <c r="B241" t="s">
        <v>708</v>
      </c>
      <c r="C241" t="s">
        <v>4798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35,E241*About!$B$135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27/1000)*10^12</f>
        <v>1216319999999.9998</v>
      </c>
      <c r="M241" s="85">
        <f>H241/About!$B$144</f>
        <v>8.5948967837080428</v>
      </c>
    </row>
    <row r="242" spans="1:13" x14ac:dyDescent="0.35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35,E242*About!$B$135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27/1000)*10^12</f>
        <v>461159999999.99994</v>
      </c>
      <c r="M242" s="85">
        <f>H242/About!$B$144</f>
        <v>8.6267801106371085</v>
      </c>
    </row>
    <row r="243" spans="1:13" x14ac:dyDescent="0.35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35,E243*About!$B$135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27/1000)*10^12</f>
        <v>219240000000.00003</v>
      </c>
      <c r="M243" s="85">
        <f>H243/About!$B$144</f>
        <v>8.6267801106371085</v>
      </c>
    </row>
    <row r="244" spans="1:13" x14ac:dyDescent="0.35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35,E244*About!$B$135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27/1000)*10^12</f>
        <v>33600000000.000004</v>
      </c>
      <c r="M244" s="85">
        <f>H244/About!$B$144</f>
        <v>8.6267801106371085</v>
      </c>
    </row>
    <row r="245" spans="1:13" x14ac:dyDescent="0.35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35,E245*About!$B$135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27/1000)*10^12</f>
        <v>698880000000</v>
      </c>
      <c r="M245" s="85">
        <f>H245/About!$B$144</f>
        <v>8.7064884279597781</v>
      </c>
    </row>
    <row r="246" spans="1:13" x14ac:dyDescent="0.35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35,E246*About!$B$135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27/1000)*10^12</f>
        <v>165480000000.00003</v>
      </c>
      <c r="M246" s="85">
        <f>H246/About!$B$144</f>
        <v>8.7064884279597781</v>
      </c>
    </row>
    <row r="247" spans="1:13" x14ac:dyDescent="0.35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35,E247*About!$B$135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27/1000)*10^12</f>
        <v>1859200000000.0002</v>
      </c>
      <c r="M247" s="85">
        <f>H247/About!$B$144</f>
        <v>8.7064884279597781</v>
      </c>
    </row>
    <row r="248" spans="1:13" x14ac:dyDescent="0.35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35,E248*About!$B$135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27/1000)*10^12</f>
        <v>7000000000</v>
      </c>
      <c r="M248" s="85">
        <f>H248/About!$B$144</f>
        <v>8.834021735676048</v>
      </c>
    </row>
    <row r="249" spans="1:13" x14ac:dyDescent="0.35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35,E249*About!$B$135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27/1000)*10^12</f>
        <v>839999999.99999988</v>
      </c>
      <c r="M249" s="85">
        <f>H249/About!$B$144</f>
        <v>8.834021735676048</v>
      </c>
    </row>
    <row r="250" spans="1:13" x14ac:dyDescent="0.35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35,E250*About!$B$135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27/1000)*10^12</f>
        <v>285039999999.99994</v>
      </c>
      <c r="M250" s="85">
        <f>H250/About!$B$144</f>
        <v>8.834021735676048</v>
      </c>
    </row>
    <row r="251" spans="1:13" x14ac:dyDescent="0.35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35,E251*About!$B$135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27/1000)*10^12</f>
        <v>265720000000</v>
      </c>
      <c r="M251" s="85">
        <f>H251/About!$B$144</f>
        <v>8.834021735676048</v>
      </c>
    </row>
    <row r="252" spans="1:13" x14ac:dyDescent="0.35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35,E252*About!$B$135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27/1000)*10^12</f>
        <v>19600000000</v>
      </c>
      <c r="M252" s="85">
        <f>H252/About!$B$144</f>
        <v>8.834021735676048</v>
      </c>
    </row>
    <row r="253" spans="1:13" x14ac:dyDescent="0.35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35,E253*About!$B$135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27/1000)*10^12</f>
        <v>10920000000</v>
      </c>
      <c r="M253" s="85">
        <f>H253/About!$B$144</f>
        <v>8.834021735676048</v>
      </c>
    </row>
    <row r="254" spans="1:13" x14ac:dyDescent="0.35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35,E254*About!$B$135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27/1000)*10^12</f>
        <v>168840000000</v>
      </c>
      <c r="M254" s="85">
        <f>H254/About!$B$144</f>
        <v>9.0093800337859165</v>
      </c>
    </row>
    <row r="255" spans="1:13" x14ac:dyDescent="0.35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35,E255*About!$B$135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27/1000)*10^12</f>
        <v>3080000000.0000005</v>
      </c>
      <c r="M255" s="85">
        <f>H255/About!$B$144</f>
        <v>9.0093800337859165</v>
      </c>
    </row>
    <row r="256" spans="1:13" x14ac:dyDescent="0.35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35,E256*About!$B$135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27/1000)*10^12</f>
        <v>446599999999.99994</v>
      </c>
      <c r="M256" s="85">
        <f>H256/About!$B$144</f>
        <v>9.0572050241795186</v>
      </c>
    </row>
    <row r="257" spans="1:13" x14ac:dyDescent="0.35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35,E257*About!$B$135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27/1000)*10^12</f>
        <v>227640000000</v>
      </c>
      <c r="M257" s="85">
        <f>H257/About!$B$144</f>
        <v>9.0572050241795186</v>
      </c>
    </row>
    <row r="258" spans="1:13" x14ac:dyDescent="0.35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35,E258*About!$B$135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27/1000)*10^12</f>
        <v>351120000000</v>
      </c>
      <c r="M258" s="85">
        <f>H258/About!$B$144</f>
        <v>9.089088351108586</v>
      </c>
    </row>
    <row r="259" spans="1:13" x14ac:dyDescent="0.35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35,E259*About!$B$135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27/1000)*10^12</f>
        <v>4718560000000</v>
      </c>
      <c r="M259" s="85">
        <f>H259/About!$B$144</f>
        <v>9.089088351108586</v>
      </c>
    </row>
    <row r="260" spans="1:13" x14ac:dyDescent="0.35">
      <c r="A260" t="s">
        <v>82</v>
      </c>
      <c r="B260" t="s">
        <v>943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35,E260*About!$B$135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27/1000)*10^12</f>
        <v>15120000000.000002</v>
      </c>
      <c r="M260" s="85">
        <f>H260/About!$B$144</f>
        <v>9.2166216588248542</v>
      </c>
    </row>
    <row r="261" spans="1:13" x14ac:dyDescent="0.35">
      <c r="A261" t="s">
        <v>82</v>
      </c>
      <c r="B261" t="s">
        <v>943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35,E261*About!$B$135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27/1000)*10^12</f>
        <v>1981000000000</v>
      </c>
      <c r="M261" s="85">
        <f>H261/About!$B$144</f>
        <v>9.2166216588248542</v>
      </c>
    </row>
    <row r="262" spans="1:13" x14ac:dyDescent="0.35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35,E262*About!$B$135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27/1000)*10^12</f>
        <v>280000000</v>
      </c>
      <c r="M262" s="85">
        <f>H262/About!$B$144</f>
        <v>9.3919799569347227</v>
      </c>
    </row>
    <row r="263" spans="1:13" x14ac:dyDescent="0.35">
      <c r="A263" t="s">
        <v>59</v>
      </c>
      <c r="B263" t="s">
        <v>4790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35,E263*About!$B$135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27/1000)*10^12</f>
        <v>111720000000</v>
      </c>
      <c r="M263" s="85">
        <f>H263/About!$B$144</f>
        <v>9.55139659158006</v>
      </c>
    </row>
    <row r="264" spans="1:13" x14ac:dyDescent="0.35">
      <c r="A264" t="s">
        <v>59</v>
      </c>
      <c r="B264" t="s">
        <v>4790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35,E264*About!$B$135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27/1000)*10^12</f>
        <v>174720000000</v>
      </c>
      <c r="M264" s="85">
        <f>H264/About!$B$144</f>
        <v>9.55139659158006</v>
      </c>
    </row>
    <row r="265" spans="1:13" x14ac:dyDescent="0.35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35,E265*About!$B$135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27/1000)*10^12</f>
        <v>47320000000</v>
      </c>
      <c r="M265" s="85">
        <f>H265/About!$B$144</f>
        <v>9.5832799185091293</v>
      </c>
    </row>
    <row r="266" spans="1:13" x14ac:dyDescent="0.35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35,E266*About!$B$135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27/1000)*10^12</f>
        <v>11479999999.999998</v>
      </c>
      <c r="M266" s="85">
        <f>H266/About!$B$144</f>
        <v>9.5832799185091293</v>
      </c>
    </row>
    <row r="267" spans="1:13" x14ac:dyDescent="0.35">
      <c r="A267" t="s">
        <v>82</v>
      </c>
      <c r="B267" t="s">
        <v>943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35,E267*About!$B$135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27/1000)*10^12</f>
        <v>543199999999.99988</v>
      </c>
      <c r="M267" s="85">
        <f>H267/About!$B$144</f>
        <v>9.6311049089027279</v>
      </c>
    </row>
    <row r="268" spans="1:13" x14ac:dyDescent="0.35">
      <c r="A268" t="s">
        <v>82</v>
      </c>
      <c r="B268" t="s">
        <v>943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35,E268*About!$B$135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27/1000)*10^12</f>
        <v>37240000000</v>
      </c>
      <c r="M268" s="85">
        <f>H268/About!$B$144</f>
        <v>9.6311049089027279</v>
      </c>
    </row>
    <row r="269" spans="1:13" x14ac:dyDescent="0.35">
      <c r="A269" t="s">
        <v>82</v>
      </c>
      <c r="B269" t="s">
        <v>943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35,E269*About!$B$135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27/1000)*10^12</f>
        <v>45919999999.999992</v>
      </c>
      <c r="M269" s="85">
        <f>H269/About!$B$144</f>
        <v>9.6311049089027279</v>
      </c>
    </row>
    <row r="270" spans="1:13" x14ac:dyDescent="0.35">
      <c r="A270" t="s">
        <v>82</v>
      </c>
      <c r="B270" t="s">
        <v>943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35,E270*About!$B$135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27/1000)*10^12</f>
        <v>85399999999.999985</v>
      </c>
      <c r="M270" s="85">
        <f>H270/About!$B$144</f>
        <v>9.6311049089027279</v>
      </c>
    </row>
    <row r="271" spans="1:13" x14ac:dyDescent="0.35">
      <c r="A271" t="s">
        <v>82</v>
      </c>
      <c r="B271" t="s">
        <v>943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35,E271*About!$B$135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27/1000)*10^12</f>
        <v>83440000000</v>
      </c>
      <c r="M271" s="85">
        <f>H271/About!$B$144</f>
        <v>9.6311049089027279</v>
      </c>
    </row>
    <row r="272" spans="1:13" x14ac:dyDescent="0.35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35,E272*About!$B$135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27/1000)*10^12</f>
        <v>113120000000</v>
      </c>
      <c r="M272" s="85">
        <f>H272/About!$B$144</f>
        <v>9.6629882358317953</v>
      </c>
    </row>
    <row r="273" spans="1:13" x14ac:dyDescent="0.35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35,E273*About!$B$135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27/1000)*10^12</f>
        <v>736400000000</v>
      </c>
      <c r="M273" s="85">
        <f>H273/About!$B$144</f>
        <v>9.6629882358317953</v>
      </c>
    </row>
    <row r="274" spans="1:13" x14ac:dyDescent="0.35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35,E274*About!$B$135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27/1000)*10^12</f>
        <v>6123600000000</v>
      </c>
      <c r="M274" s="85">
        <f>H274/About!$B$144</f>
        <v>9.6629882358317953</v>
      </c>
    </row>
    <row r="275" spans="1:13" x14ac:dyDescent="0.35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35,E275*About!$B$135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27/1000)*10^12</f>
        <v>280000000</v>
      </c>
      <c r="M275" s="85">
        <f>H275/About!$B$144</f>
        <v>9.6789298992963282</v>
      </c>
    </row>
    <row r="276" spans="1:13" x14ac:dyDescent="0.35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35,E276*About!$B$135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27/1000)*10^12</f>
        <v>20720000000</v>
      </c>
      <c r="M276" s="85">
        <f>H276/About!$B$144</f>
        <v>9.6789298992963282</v>
      </c>
    </row>
    <row r="277" spans="1:13" x14ac:dyDescent="0.35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35,E277*About!$B$135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27/1000)*10^12</f>
        <v>280000000</v>
      </c>
      <c r="M277" s="85">
        <f>H277/About!$B$144</f>
        <v>9.6948715627608628</v>
      </c>
    </row>
    <row r="278" spans="1:13" x14ac:dyDescent="0.35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35,E278*About!$B$135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27/1000)*10^12</f>
        <v>1400000000.0000002</v>
      </c>
      <c r="M278" s="85">
        <f>H278/About!$B$144</f>
        <v>9.6948715627608628</v>
      </c>
    </row>
    <row r="279" spans="1:13" x14ac:dyDescent="0.35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35,E279*About!$B$135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27/1000)*10^12</f>
        <v>73920000000</v>
      </c>
      <c r="M279" s="85">
        <f>H279/About!$B$144</f>
        <v>9.7267548896899303</v>
      </c>
    </row>
    <row r="280" spans="1:13" x14ac:dyDescent="0.35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35,E280*About!$B$135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27/1000)*10^12</f>
        <v>437360000000</v>
      </c>
      <c r="M280" s="85">
        <f>H280/About!$B$144</f>
        <v>9.7426965531544631</v>
      </c>
    </row>
    <row r="281" spans="1:13" x14ac:dyDescent="0.35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35,E281*About!$B$135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27/1000)*10^12</f>
        <v>1846600000000.0002</v>
      </c>
      <c r="M281" s="85">
        <f>H281/About!$B$144</f>
        <v>9.7426965531544631</v>
      </c>
    </row>
    <row r="282" spans="1:13" x14ac:dyDescent="0.35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35,E282*About!$B$135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27/1000)*10^12</f>
        <v>143920000000</v>
      </c>
      <c r="M282" s="85">
        <f>H282/About!$B$144</f>
        <v>9.7586382166189996</v>
      </c>
    </row>
    <row r="283" spans="1:13" x14ac:dyDescent="0.35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35,E283*About!$B$135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27/1000)*10^12</f>
        <v>59359999999.999992</v>
      </c>
      <c r="M283" s="85">
        <f>H283/About!$B$144</f>
        <v>9.7586382166189996</v>
      </c>
    </row>
    <row r="284" spans="1:13" x14ac:dyDescent="0.35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35,E284*About!$B$135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27/1000)*10^12</f>
        <v>2800000000.0000005</v>
      </c>
      <c r="M284" s="85">
        <f>H284/About!$B$144</f>
        <v>9.7586382166189996</v>
      </c>
    </row>
    <row r="285" spans="1:13" x14ac:dyDescent="0.35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35,E285*About!$B$135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27/1000)*10^12</f>
        <v>11879560000000</v>
      </c>
      <c r="M285" s="85">
        <f>H285/About!$B$144</f>
        <v>9.7586382166189996</v>
      </c>
    </row>
    <row r="286" spans="1:13" x14ac:dyDescent="0.35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35,E286*About!$B$135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27/1000)*10^12</f>
        <v>883679999999.99988</v>
      </c>
      <c r="M286" s="85">
        <f>H286/About!$B$144</f>
        <v>9.7586382166189996</v>
      </c>
    </row>
    <row r="287" spans="1:13" x14ac:dyDescent="0.35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35,E287*About!$B$135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27/1000)*10^12</f>
        <v>1160600000000</v>
      </c>
      <c r="M287" s="85">
        <f>H287/About!$B$144</f>
        <v>9.8224048704771327</v>
      </c>
    </row>
    <row r="288" spans="1:13" x14ac:dyDescent="0.35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35,E288*About!$B$135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27/1000)*10^12</f>
        <v>4248999999999.9995</v>
      </c>
      <c r="M288" s="85">
        <f>H288/About!$B$144</f>
        <v>9.8224048704771327</v>
      </c>
    </row>
    <row r="289" spans="1:13" x14ac:dyDescent="0.35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35,E289*About!$B$135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27/1000)*10^12</f>
        <v>1395519999999.9998</v>
      </c>
      <c r="M289" s="85">
        <f>H289/About!$B$144</f>
        <v>9.8861715243352819</v>
      </c>
    </row>
    <row r="290" spans="1:13" x14ac:dyDescent="0.35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35,E290*About!$B$135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27/1000)*10^12</f>
        <v>5600000000.000001</v>
      </c>
      <c r="M290" s="85">
        <f>H290/About!$B$144</f>
        <v>9.8861715243352819</v>
      </c>
    </row>
    <row r="291" spans="1:13" x14ac:dyDescent="0.35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35,E291*About!$B$135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27/1000)*10^12</f>
        <v>839999999.99999988</v>
      </c>
      <c r="M291" s="85">
        <f>H291/About!$B$144</f>
        <v>9.8861715243352819</v>
      </c>
    </row>
    <row r="292" spans="1:13" x14ac:dyDescent="0.35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35,E292*About!$B$135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27/1000)*10^12</f>
        <v>560000000</v>
      </c>
      <c r="M292" s="85">
        <f>H292/About!$B$144</f>
        <v>9.8861715243352819</v>
      </c>
    </row>
    <row r="293" spans="1:13" x14ac:dyDescent="0.35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35,E293*About!$B$135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27/1000)*10^12</f>
        <v>88200000000</v>
      </c>
      <c r="M293" s="85">
        <f>H293/About!$B$144</f>
        <v>9.9180548512643512</v>
      </c>
    </row>
    <row r="294" spans="1:13" x14ac:dyDescent="0.35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35,E294*About!$B$135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27/1000)*10^12</f>
        <v>386680000000</v>
      </c>
      <c r="M294" s="85">
        <f>H294/About!$B$144</f>
        <v>9.9180548512643512</v>
      </c>
    </row>
    <row r="295" spans="1:13" x14ac:dyDescent="0.35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35,E295*About!$B$135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27/1000)*10^12</f>
        <v>262079999999.99997</v>
      </c>
      <c r="M295" s="85">
        <f>H295/About!$B$144</f>
        <v>9.9180548512643512</v>
      </c>
    </row>
    <row r="296" spans="1:13" x14ac:dyDescent="0.35">
      <c r="A296" t="s">
        <v>59</v>
      </c>
      <c r="B296" t="s">
        <v>4790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35,E296*About!$B$135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27/1000)*10^12</f>
        <v>71399999999.999985</v>
      </c>
      <c r="M296" s="85">
        <f>H296/About!$B$144</f>
        <v>9.997763168587003</v>
      </c>
    </row>
    <row r="297" spans="1:13" x14ac:dyDescent="0.35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35,E297*About!$B$135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27/1000)*10^12</f>
        <v>199360000000</v>
      </c>
      <c r="M297" s="85">
        <f>H297/About!$B$144</f>
        <v>10.093413149374204</v>
      </c>
    </row>
    <row r="298" spans="1:13" x14ac:dyDescent="0.35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35,E298*About!$B$135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27/1000)*10^12</f>
        <v>213920000000</v>
      </c>
      <c r="M298" s="85">
        <f>H298/About!$B$144</f>
        <v>10.093413149374204</v>
      </c>
    </row>
    <row r="299" spans="1:13" x14ac:dyDescent="0.35">
      <c r="A299" t="s">
        <v>59</v>
      </c>
      <c r="B299" t="s">
        <v>4790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35,E299*About!$B$135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27/1000)*10^12</f>
        <v>254519999999.99997</v>
      </c>
      <c r="M299" s="85">
        <f>H299/About!$B$144</f>
        <v>10.125296476303271</v>
      </c>
    </row>
    <row r="300" spans="1:13" x14ac:dyDescent="0.35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35,E300*About!$B$135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27/1000)*10^12</f>
        <v>33040000000</v>
      </c>
      <c r="M300" s="85">
        <f>H300/About!$B$144</f>
        <v>10.396304755200344</v>
      </c>
    </row>
    <row r="301" spans="1:13" x14ac:dyDescent="0.35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35,E301*About!$B$135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27/1000)*10^12</f>
        <v>5040000000</v>
      </c>
      <c r="M301" s="85">
        <f>H301/About!$B$144</f>
        <v>10.396304755200344</v>
      </c>
    </row>
    <row r="302" spans="1:13" x14ac:dyDescent="0.35">
      <c r="A302" t="s">
        <v>59</v>
      </c>
      <c r="B302" t="s">
        <v>4790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35,E302*About!$B$135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27/1000)*10^12</f>
        <v>405720000000</v>
      </c>
      <c r="M302" s="85">
        <f>H302/About!$B$144</f>
        <v>10.412246418664877</v>
      </c>
    </row>
    <row r="303" spans="1:13" x14ac:dyDescent="0.35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35,E303*About!$B$135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27/1000)*10^12</f>
        <v>22400000000.000004</v>
      </c>
      <c r="M303" s="85">
        <f>H303/About!$B$144</f>
        <v>10.523838062916614</v>
      </c>
    </row>
    <row r="304" spans="1:13" x14ac:dyDescent="0.35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35,E304*About!$B$135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27/1000)*10^12</f>
        <v>146159999999.99997</v>
      </c>
      <c r="M304" s="85">
        <f>H304/About!$B$144</f>
        <v>10.523838062916614</v>
      </c>
    </row>
    <row r="305" spans="1:13" x14ac:dyDescent="0.35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35,E305*About!$B$135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27/1000)*10^12</f>
        <v>307440000000</v>
      </c>
      <c r="M305" s="85">
        <f>H305/About!$B$144</f>
        <v>10.523838062916614</v>
      </c>
    </row>
    <row r="306" spans="1:13" x14ac:dyDescent="0.35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35,E306*About!$B$135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27/1000)*10^12</f>
        <v>1960000000.0000005</v>
      </c>
      <c r="M306" s="85">
        <f>H306/About!$B$144</f>
        <v>10.571663053310212</v>
      </c>
    </row>
    <row r="307" spans="1:13" x14ac:dyDescent="0.35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35,E307*About!$B$135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27/1000)*10^12</f>
        <v>44519999999.999725</v>
      </c>
      <c r="M307" s="85">
        <f>H307/About!$B$144</f>
        <v>10.571663053310212</v>
      </c>
    </row>
    <row r="308" spans="1:13" x14ac:dyDescent="0.35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35,E308*About!$B$135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27/1000)*10^12</f>
        <v>108080000000</v>
      </c>
      <c r="M308" s="85">
        <f>H308/About!$B$144</f>
        <v>10.571663053310212</v>
      </c>
    </row>
    <row r="309" spans="1:13" x14ac:dyDescent="0.35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35,E309*About!$B$135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27/1000)*10^12</f>
        <v>113960000000</v>
      </c>
      <c r="M309" s="85">
        <f>H309/About!$B$144</f>
        <v>10.715138024491017</v>
      </c>
    </row>
    <row r="310" spans="1:13" x14ac:dyDescent="0.35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35,E310*About!$B$135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27/1000)*10^12</f>
        <v>223440000000</v>
      </c>
      <c r="M310" s="85">
        <f>H310/About!$B$144</f>
        <v>10.715138024491017</v>
      </c>
    </row>
    <row r="311" spans="1:13" x14ac:dyDescent="0.35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35,E311*About!$B$135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27/1000)*10^12</f>
        <v>118440000000.00002</v>
      </c>
      <c r="M311" s="85">
        <f>H311/About!$B$144</f>
        <v>10.874554659136352</v>
      </c>
    </row>
    <row r="312" spans="1:13" x14ac:dyDescent="0.35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35,E312*About!$B$135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27/1000)*10^12</f>
        <v>137200000000.00002</v>
      </c>
      <c r="M312" s="85">
        <f>H312/About!$B$144</f>
        <v>10.970204639923555</v>
      </c>
    </row>
    <row r="313" spans="1:13" x14ac:dyDescent="0.35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35,E313*About!$B$135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27/1000)*10^12</f>
        <v>560000000</v>
      </c>
      <c r="M313" s="85">
        <f>H313/About!$B$144</f>
        <v>10.970204639923555</v>
      </c>
    </row>
    <row r="314" spans="1:13" x14ac:dyDescent="0.35">
      <c r="A314" t="s">
        <v>59</v>
      </c>
      <c r="B314" t="s">
        <v>4790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35,E314*About!$B$135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27/1000)*10^12</f>
        <v>484120000000</v>
      </c>
      <c r="M314" s="85">
        <f>H314/About!$B$144</f>
        <v>11.12962127456889</v>
      </c>
    </row>
    <row r="315" spans="1:13" x14ac:dyDescent="0.35">
      <c r="A315" t="s">
        <v>59</v>
      </c>
      <c r="B315" t="s">
        <v>4790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35,E315*About!$B$135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27/1000)*10^12</f>
        <v>4760000000</v>
      </c>
      <c r="M315" s="85">
        <f>H315/About!$B$144</f>
        <v>11.12962127456889</v>
      </c>
    </row>
    <row r="316" spans="1:13" x14ac:dyDescent="0.35">
      <c r="A316" t="s">
        <v>156</v>
      </c>
      <c r="B316" t="s">
        <v>943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35,E316*About!$B$135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27/1000)*10^12</f>
        <v>3359999999.9999995</v>
      </c>
      <c r="M316" s="85">
        <f>H316/About!$B$144</f>
        <v>11.241212918820628</v>
      </c>
    </row>
    <row r="317" spans="1:13" x14ac:dyDescent="0.35">
      <c r="A317" t="s">
        <v>156</v>
      </c>
      <c r="B317" t="s">
        <v>943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35,E317*About!$B$135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27/1000)*10^12</f>
        <v>9520000000</v>
      </c>
      <c r="M317" s="85">
        <f>H317/About!$B$144</f>
        <v>11.241212918820628</v>
      </c>
    </row>
    <row r="318" spans="1:13" x14ac:dyDescent="0.35">
      <c r="A318" t="s">
        <v>156</v>
      </c>
      <c r="B318" t="s">
        <v>943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35,E318*About!$B$135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27/1000)*10^12</f>
        <v>14839999999.999998</v>
      </c>
      <c r="M318" s="85">
        <f>H318/About!$B$144</f>
        <v>11.241212918820628</v>
      </c>
    </row>
    <row r="319" spans="1:13" x14ac:dyDescent="0.35">
      <c r="A319" t="s">
        <v>156</v>
      </c>
      <c r="B319" t="s">
        <v>943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35,E319*About!$B$135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27/1000)*10^12</f>
        <v>25200000000</v>
      </c>
      <c r="M319" s="85">
        <f>H319/About!$B$144</f>
        <v>11.241212918820628</v>
      </c>
    </row>
    <row r="320" spans="1:13" x14ac:dyDescent="0.35">
      <c r="A320" t="s">
        <v>156</v>
      </c>
      <c r="B320" t="s">
        <v>943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35,E320*About!$B$135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27/1000)*10^12</f>
        <v>105839999999.99998</v>
      </c>
      <c r="M320" s="85">
        <f>H320/About!$B$144</f>
        <v>11.241212918820628</v>
      </c>
    </row>
    <row r="321" spans="1:13" x14ac:dyDescent="0.35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35,E321*About!$B$135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27/1000)*10^12</f>
        <v>410760000000</v>
      </c>
      <c r="M321" s="85">
        <f>H321/About!$B$144</f>
        <v>11.416571216930496</v>
      </c>
    </row>
    <row r="322" spans="1:13" x14ac:dyDescent="0.35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35,E322*About!$B$135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27/1000)*10^12</f>
        <v>553280000000.00012</v>
      </c>
      <c r="M322" s="85">
        <f>H322/About!$B$144</f>
        <v>11.416571216930496</v>
      </c>
    </row>
    <row r="323" spans="1:13" x14ac:dyDescent="0.35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35,E323*About!$B$135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27/1000)*10^12</f>
        <v>1613640000000.0002</v>
      </c>
      <c r="M323" s="85">
        <f>H323/About!$B$144</f>
        <v>11.496279534253166</v>
      </c>
    </row>
    <row r="324" spans="1:13" x14ac:dyDescent="0.35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35,E324*About!$B$135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27/1000)*10^12</f>
        <v>4760000000</v>
      </c>
      <c r="M324" s="85">
        <f>H324/About!$B$144</f>
        <v>11.496279534253166</v>
      </c>
    </row>
    <row r="325" spans="1:13" x14ac:dyDescent="0.35">
      <c r="A325" t="s">
        <v>158</v>
      </c>
      <c r="B325" t="s">
        <v>943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35,E325*About!$B$135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27/1000)*10^12</f>
        <v>14000000000</v>
      </c>
      <c r="M325" s="85">
        <f>H325/About!$B$144</f>
        <v>11.591929515040366</v>
      </c>
    </row>
    <row r="326" spans="1:13" x14ac:dyDescent="0.35">
      <c r="A326" t="s">
        <v>158</v>
      </c>
      <c r="B326" t="s">
        <v>943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35,E326*About!$B$135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27/1000)*10^12</f>
        <v>232680000000</v>
      </c>
      <c r="M326" s="85">
        <f>H326/About!$B$144</f>
        <v>11.591929515040366</v>
      </c>
    </row>
    <row r="327" spans="1:13" x14ac:dyDescent="0.35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35,E327*About!$B$135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27/1000)*10^12</f>
        <v>531719999999.99988</v>
      </c>
      <c r="M327" s="85">
        <f>H327/About!$B$144</f>
        <v>11.607871178504899</v>
      </c>
    </row>
    <row r="328" spans="1:13" x14ac:dyDescent="0.35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35,E328*About!$B$135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27/1000)*10^12</f>
        <v>81480000000.000015</v>
      </c>
      <c r="M328" s="85">
        <f>H328/About!$B$144</f>
        <v>11.607871178504899</v>
      </c>
    </row>
    <row r="329" spans="1:13" x14ac:dyDescent="0.35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35,E329*About!$B$135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27/1000)*10^12</f>
        <v>670600000000</v>
      </c>
      <c r="M329" s="85">
        <f>H329/About!$B$144</f>
        <v>11.671637832363034</v>
      </c>
    </row>
    <row r="330" spans="1:13" x14ac:dyDescent="0.35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35,E330*About!$B$135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27/1000)*10^12</f>
        <v>746760000000</v>
      </c>
      <c r="M330" s="85">
        <f>H330/About!$B$144</f>
        <v>11.671637832363034</v>
      </c>
    </row>
    <row r="331" spans="1:13" x14ac:dyDescent="0.35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35,E331*About!$B$135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27/1000)*10^12</f>
        <v>70000000000</v>
      </c>
      <c r="M331" s="85">
        <f>H331/About!$B$144</f>
        <v>11.671637832363034</v>
      </c>
    </row>
    <row r="332" spans="1:13" x14ac:dyDescent="0.35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35,E332*About!$B$135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27/1000)*10^12</f>
        <v>3147760000000.0005</v>
      </c>
      <c r="M332" s="85">
        <f>H332/About!$B$144</f>
        <v>11.671637832363034</v>
      </c>
    </row>
    <row r="333" spans="1:13" x14ac:dyDescent="0.35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35,E333*About!$B$135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27/1000)*10^12</f>
        <v>133280000000.00002</v>
      </c>
      <c r="M333" s="85">
        <f>H333/About!$B$144</f>
        <v>11.703521159292103</v>
      </c>
    </row>
    <row r="334" spans="1:13" x14ac:dyDescent="0.35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35,E334*About!$B$135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27/1000)*10^12</f>
        <v>375760000000</v>
      </c>
      <c r="M334" s="85">
        <f>H334/About!$B$144</f>
        <v>11.703521159292103</v>
      </c>
    </row>
    <row r="335" spans="1:13" x14ac:dyDescent="0.35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35,E335*About!$B$135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27/1000)*10^12</f>
        <v>2644879999999.9995</v>
      </c>
      <c r="M335" s="85">
        <f>H335/About!$B$144</f>
        <v>11.703521159292103</v>
      </c>
    </row>
    <row r="336" spans="1:13" x14ac:dyDescent="0.35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35,E336*About!$B$135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27/1000)*10^12</f>
        <v>827680000000</v>
      </c>
      <c r="M336" s="85">
        <f>H336/About!$B$144</f>
        <v>11.703521159292103</v>
      </c>
    </row>
    <row r="337" spans="1:13" x14ac:dyDescent="0.35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35,E337*About!$B$135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27/1000)*10^12</f>
        <v>11855760000000</v>
      </c>
      <c r="M337" s="85">
        <f>H337/About!$B$144</f>
        <v>11.703521159292103</v>
      </c>
    </row>
    <row r="338" spans="1:13" x14ac:dyDescent="0.35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35,E338*About!$B$135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27/1000)*10^12</f>
        <v>167440000000</v>
      </c>
      <c r="M338" s="85">
        <f>H338/About!$B$144</f>
        <v>11.815112803543837</v>
      </c>
    </row>
    <row r="339" spans="1:13" x14ac:dyDescent="0.35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35,E339*About!$B$135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27/1000)*10^12</f>
        <v>85399999999.999985</v>
      </c>
      <c r="M339" s="85">
        <f>H339/About!$B$144</f>
        <v>11.815112803543837</v>
      </c>
    </row>
    <row r="340" spans="1:13" x14ac:dyDescent="0.35">
      <c r="A340" t="s">
        <v>156</v>
      </c>
      <c r="B340" t="s">
        <v>943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35,E340*About!$B$135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27/1000)*10^12</f>
        <v>524440000000</v>
      </c>
      <c r="M340" s="85">
        <f>H340/About!$B$144</f>
        <v>11.846996130472904</v>
      </c>
    </row>
    <row r="341" spans="1:13" x14ac:dyDescent="0.35">
      <c r="A341" t="s">
        <v>156</v>
      </c>
      <c r="B341" t="s">
        <v>943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35,E341*About!$B$135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27/1000)*10^12</f>
        <v>5600000000.000001</v>
      </c>
      <c r="M341" s="85">
        <f>H341/About!$B$144</f>
        <v>11.846996130472904</v>
      </c>
    </row>
    <row r="342" spans="1:13" x14ac:dyDescent="0.35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35,E342*About!$B$135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27/1000)*10^12</f>
        <v>1561840000000</v>
      </c>
      <c r="M342" s="85">
        <f>H342/About!$B$144</f>
        <v>11.878879457401972</v>
      </c>
    </row>
    <row r="343" spans="1:13" x14ac:dyDescent="0.35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35,E343*About!$B$135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27/1000)*10^12</f>
        <v>590800000000.00012</v>
      </c>
      <c r="M343" s="85">
        <f>H343/About!$B$144</f>
        <v>12.038296092047309</v>
      </c>
    </row>
    <row r="344" spans="1:13" x14ac:dyDescent="0.35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35,E344*About!$B$135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27/1000)*10^12</f>
        <v>6719999999.999999</v>
      </c>
      <c r="M344" s="85">
        <f>H344/About!$B$144</f>
        <v>12.038296092047309</v>
      </c>
    </row>
    <row r="345" spans="1:13" x14ac:dyDescent="0.35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35,E345*About!$B$135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27/1000)*10^12</f>
        <v>362880000000</v>
      </c>
      <c r="M345" s="85">
        <f>H345/About!$B$144</f>
        <v>12.038296092047309</v>
      </c>
    </row>
    <row r="346" spans="1:13" x14ac:dyDescent="0.35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35,E346*About!$B$135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27/1000)*10^12</f>
        <v>71960000000</v>
      </c>
      <c r="M346" s="85">
        <f>H346/About!$B$144</f>
        <v>12.229596053621712</v>
      </c>
    </row>
    <row r="347" spans="1:13" x14ac:dyDescent="0.35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35,E347*About!$B$135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27/1000)*10^12</f>
        <v>29679999999.999996</v>
      </c>
      <c r="M347" s="85">
        <f>H347/About!$B$144</f>
        <v>12.229596053621712</v>
      </c>
    </row>
    <row r="348" spans="1:13" x14ac:dyDescent="0.35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35,E348*About!$B$135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27/1000)*10^12</f>
        <v>1400000000.0000002</v>
      </c>
      <c r="M348" s="85">
        <f>H348/About!$B$144</f>
        <v>12.229596053621712</v>
      </c>
    </row>
    <row r="349" spans="1:13" x14ac:dyDescent="0.35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35,E349*About!$B$135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27/1000)*10^12</f>
        <v>1037399999999.9999</v>
      </c>
      <c r="M349" s="85">
        <f>H349/About!$B$144</f>
        <v>12.30930437094438</v>
      </c>
    </row>
    <row r="350" spans="1:13" x14ac:dyDescent="0.35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35,E350*About!$B$135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27/1000)*10^12</f>
        <v>1509200000000</v>
      </c>
      <c r="M350" s="85">
        <f>H350/About!$B$144</f>
        <v>12.30930437094438</v>
      </c>
    </row>
    <row r="351" spans="1:13" x14ac:dyDescent="0.35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35,E351*About!$B$135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27/1000)*10^12</f>
        <v>1847440000000</v>
      </c>
      <c r="M351" s="85">
        <f>H351/About!$B$144</f>
        <v>12.30930437094438</v>
      </c>
    </row>
    <row r="352" spans="1:13" x14ac:dyDescent="0.35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35,E352*About!$B$135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27/1000)*10^12</f>
        <v>20697320000000</v>
      </c>
      <c r="M352" s="85">
        <f>H352/About!$B$144</f>
        <v>12.30930437094438</v>
      </c>
    </row>
    <row r="353" spans="1:13" x14ac:dyDescent="0.35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35,E353*About!$B$135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27/1000)*10^12</f>
        <v>1783040000000</v>
      </c>
      <c r="M353" s="85">
        <f>H353/About!$B$144</f>
        <v>12.325246034408913</v>
      </c>
    </row>
    <row r="354" spans="1:13" x14ac:dyDescent="0.35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35,E354*About!$B$135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27/1000)*10^12</f>
        <v>3169320000000</v>
      </c>
      <c r="M354" s="85">
        <f>H354/About!$B$144</f>
        <v>12.325246034408913</v>
      </c>
    </row>
    <row r="355" spans="1:13" x14ac:dyDescent="0.35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35,E355*About!$B$135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27/1000)*10^12</f>
        <v>3202080000000</v>
      </c>
      <c r="M355" s="85">
        <f>H355/About!$B$144</f>
        <v>12.468721005589716</v>
      </c>
    </row>
    <row r="356" spans="1:13" x14ac:dyDescent="0.35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35,E356*About!$B$135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27/1000)*10^12</f>
        <v>142519999999.99997</v>
      </c>
      <c r="M356" s="85">
        <f>H356/About!$B$144</f>
        <v>12.628137640235055</v>
      </c>
    </row>
    <row r="357" spans="1:13" x14ac:dyDescent="0.35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35,E357*About!$B$135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27/1000)*10^12</f>
        <v>133000000000</v>
      </c>
      <c r="M357" s="85">
        <f>H357/About!$B$144</f>
        <v>12.628137640235055</v>
      </c>
    </row>
    <row r="358" spans="1:13" x14ac:dyDescent="0.35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35,E358*About!$B$135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27/1000)*10^12</f>
        <v>280000000</v>
      </c>
      <c r="M358" s="85">
        <f>H358/About!$B$144</f>
        <v>12.675962630628653</v>
      </c>
    </row>
    <row r="359" spans="1:13" x14ac:dyDescent="0.35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35,E359*About!$B$135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27/1000)*10^12</f>
        <v>16239999999.999998</v>
      </c>
      <c r="M359" s="85">
        <f>H359/About!$B$144</f>
        <v>12.675962630628653</v>
      </c>
    </row>
    <row r="360" spans="1:13" x14ac:dyDescent="0.35">
      <c r="A360" t="s">
        <v>158</v>
      </c>
      <c r="B360" t="s">
        <v>943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35,E360*About!$B$135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27/1000)*10^12</f>
        <v>34159999999.999996</v>
      </c>
      <c r="M360" s="85">
        <f>H360/About!$B$144</f>
        <v>12.707845957557721</v>
      </c>
    </row>
    <row r="361" spans="1:13" x14ac:dyDescent="0.35">
      <c r="A361" t="s">
        <v>158</v>
      </c>
      <c r="B361" t="s">
        <v>943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35,E361*About!$B$135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27/1000)*10^12</f>
        <v>190680000000</v>
      </c>
      <c r="M361" s="85">
        <f>H361/About!$B$144</f>
        <v>12.707845957557721</v>
      </c>
    </row>
    <row r="362" spans="1:13" x14ac:dyDescent="0.35">
      <c r="A362" t="s">
        <v>158</v>
      </c>
      <c r="B362" t="s">
        <v>943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35,E362*About!$B$135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27/1000)*10^12</f>
        <v>8119999999.999999</v>
      </c>
      <c r="M362" s="85">
        <f>H362/About!$B$144</f>
        <v>12.707845957557721</v>
      </c>
    </row>
    <row r="363" spans="1:13" x14ac:dyDescent="0.35">
      <c r="A363" t="s">
        <v>158</v>
      </c>
      <c r="B363" t="s">
        <v>943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35,E363*About!$B$135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27/1000)*10^12</f>
        <v>7000000000</v>
      </c>
      <c r="M363" s="85">
        <f>H363/About!$B$144</f>
        <v>12.707845957557721</v>
      </c>
    </row>
    <row r="364" spans="1:13" x14ac:dyDescent="0.35">
      <c r="A364" t="s">
        <v>82</v>
      </c>
      <c r="B364" t="s">
        <v>943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35,E364*About!$B$135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27/1000)*10^12</f>
        <v>521079999999.99988</v>
      </c>
      <c r="M364" s="85">
        <f>H364/About!$B$144</f>
        <v>12.755670947951321</v>
      </c>
    </row>
    <row r="365" spans="1:13" x14ac:dyDescent="0.35">
      <c r="A365" t="s">
        <v>82</v>
      </c>
      <c r="B365" t="s">
        <v>943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35,E365*About!$B$135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27/1000)*10^12</f>
        <v>192360000000</v>
      </c>
      <c r="M365" s="85">
        <f>H365/About!$B$144</f>
        <v>12.755670947951321</v>
      </c>
    </row>
    <row r="366" spans="1:13" x14ac:dyDescent="0.35">
      <c r="A366" t="s">
        <v>82</v>
      </c>
      <c r="B366" t="s">
        <v>943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35,E366*About!$B$135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27/1000)*10^12</f>
        <v>171920000000</v>
      </c>
      <c r="M366" s="85">
        <f>H366/About!$B$144</f>
        <v>12.755670947951321</v>
      </c>
    </row>
    <row r="367" spans="1:13" x14ac:dyDescent="0.35">
      <c r="A367" t="s">
        <v>82</v>
      </c>
      <c r="B367" t="s">
        <v>943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35,E367*About!$B$135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27/1000)*10^12</f>
        <v>175560000000</v>
      </c>
      <c r="M367" s="85">
        <f>H367/About!$B$144</f>
        <v>12.755670947951321</v>
      </c>
    </row>
    <row r="368" spans="1:13" x14ac:dyDescent="0.35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35,E368*About!$B$135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27/1000)*10^12</f>
        <v>560000000</v>
      </c>
      <c r="M368" s="85">
        <f>H368/About!$B$144</f>
        <v>3.1883326929067278E-2</v>
      </c>
    </row>
    <row r="369" spans="1:13" x14ac:dyDescent="0.35">
      <c r="A369" t="s">
        <v>156</v>
      </c>
      <c r="B369" t="s">
        <v>943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35,E369*About!$B$135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27/1000)*10^12</f>
        <v>132440000000</v>
      </c>
      <c r="M369" s="85">
        <f>H369/About!$B$144</f>
        <v>7.5404068187244127</v>
      </c>
    </row>
    <row r="370" spans="1:13" x14ac:dyDescent="0.35">
      <c r="A370" t="s">
        <v>82</v>
      </c>
      <c r="B370" t="s">
        <v>943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35,E370*About!$B$135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27/1000)*10^12</f>
        <v>333200000000</v>
      </c>
      <c r="M370" s="85">
        <f>H370/About!$B$144</f>
        <v>18.970579522795035</v>
      </c>
    </row>
    <row r="371" spans="1:13" x14ac:dyDescent="0.35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35,E371*About!$B$135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27/1000)*10^12</f>
        <v>17920000000</v>
      </c>
      <c r="M371" s="85">
        <f>H371/About!$B$144</f>
        <v>1.0202664617301529</v>
      </c>
    </row>
    <row r="372" spans="1:13" x14ac:dyDescent="0.35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35,E372*About!$B$135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27/1000)*10^12</f>
        <v>101640000000</v>
      </c>
      <c r="M372" s="85">
        <f>H372/About!$B$144</f>
        <v>5.786823837625712</v>
      </c>
    </row>
    <row r="373" spans="1:13" x14ac:dyDescent="0.35">
      <c r="A373" t="s">
        <v>59</v>
      </c>
      <c r="B373" t="s">
        <v>4790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35,E373*About!$B$135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27/1000)*10^12</f>
        <v>61040000000.000008</v>
      </c>
      <c r="M373" s="85">
        <f>H373/About!$B$144</f>
        <v>3.4752826352683339</v>
      </c>
    </row>
    <row r="374" spans="1:13" x14ac:dyDescent="0.35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35,E374*About!$B$135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27/1000)*10^12</f>
        <v>90720000000</v>
      </c>
      <c r="M374" s="85">
        <f>H374/About!$B$144</f>
        <v>13.138270871100129</v>
      </c>
    </row>
    <row r="375" spans="1:13" x14ac:dyDescent="0.35">
      <c r="A375" t="s">
        <v>82</v>
      </c>
      <c r="B375" t="s">
        <v>943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35,E375*About!$B$135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27/1000)*10^12</f>
        <v>1320760000000</v>
      </c>
      <c r="M375" s="85">
        <f>H375/About!$B$144</f>
        <v>13.170154198029197</v>
      </c>
    </row>
    <row r="376" spans="1:13" x14ac:dyDescent="0.35">
      <c r="A376" t="s">
        <v>82</v>
      </c>
      <c r="B376" t="s">
        <v>943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35,E376*About!$B$135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27/1000)*10^12</f>
        <v>10080000000</v>
      </c>
      <c r="M376" s="85">
        <f>H376/About!$B$144</f>
        <v>0.57389988472321107</v>
      </c>
    </row>
    <row r="377" spans="1:13" x14ac:dyDescent="0.35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35,E377*About!$B$135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27/1000)*10^12</f>
        <v>95480000000.000015</v>
      </c>
      <c r="M377" s="85">
        <f>H377/About!$B$144</f>
        <v>5.4361072414059723</v>
      </c>
    </row>
    <row r="378" spans="1:13" x14ac:dyDescent="0.35">
      <c r="A378" t="s">
        <v>158</v>
      </c>
      <c r="B378" t="s">
        <v>943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35,E378*About!$B$135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27/1000)*10^12</f>
        <v>73640000000</v>
      </c>
      <c r="M378" s="85">
        <f>H378/About!$B$144</f>
        <v>4.1926574911723478</v>
      </c>
    </row>
    <row r="379" spans="1:13" x14ac:dyDescent="0.35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35,E379*About!$B$135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27/1000)*10^12</f>
        <v>1200359999999.9998</v>
      </c>
      <c r="M379" s="85">
        <f>H379/About!$B$144</f>
        <v>13.217979188422799</v>
      </c>
    </row>
    <row r="380" spans="1:13" x14ac:dyDescent="0.35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35,E380*About!$B$135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27/1000)*10^12</f>
        <v>194880000000</v>
      </c>
      <c r="M380" s="85">
        <f>H380/About!$B$144</f>
        <v>13.249862515351865</v>
      </c>
    </row>
    <row r="381" spans="1:13" x14ac:dyDescent="0.35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35,E381*About!$B$135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27/1000)*10^12</f>
        <v>1120000000</v>
      </c>
      <c r="M381" s="85">
        <f>H381/About!$B$144</f>
        <v>13.377395823068134</v>
      </c>
    </row>
    <row r="382" spans="1:13" x14ac:dyDescent="0.35">
      <c r="A382" t="s">
        <v>156</v>
      </c>
      <c r="B382" t="s">
        <v>943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35,E382*About!$B$135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27/1000)*10^12</f>
        <v>36120000000.000008</v>
      </c>
      <c r="M382" s="85">
        <f>H382/About!$B$144</f>
        <v>13.377395823068134</v>
      </c>
    </row>
    <row r="383" spans="1:13" x14ac:dyDescent="0.35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35,E383*About!$B$135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27/1000)*10^12</f>
        <v>872480000000</v>
      </c>
      <c r="M383" s="85">
        <f>H383/About!$B$144</f>
        <v>13.409279149997202</v>
      </c>
    </row>
    <row r="384" spans="1:13" x14ac:dyDescent="0.35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35,E384*About!$B$135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27/1000)*10^12</f>
        <v>1120000000</v>
      </c>
      <c r="M384" s="85">
        <f>H384/About!$B$144</f>
        <v>13.473045803855337</v>
      </c>
    </row>
    <row r="385" spans="1:13" x14ac:dyDescent="0.35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35,E385*About!$B$135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27/1000)*10^12</f>
        <v>1960000000.0000005</v>
      </c>
      <c r="M385" s="85">
        <f>H385/About!$B$144</f>
        <v>13.473045803855337</v>
      </c>
    </row>
    <row r="386" spans="1:13" x14ac:dyDescent="0.35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35,E386*About!$B$135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27/1000)*10^12</f>
        <v>2800000000.0000005</v>
      </c>
      <c r="M386" s="85">
        <f>H386/About!$B$144</f>
        <v>13.473045803855337</v>
      </c>
    </row>
    <row r="387" spans="1:13" x14ac:dyDescent="0.35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35,E387*About!$B$135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27/1000)*10^12</f>
        <v>2520000000</v>
      </c>
      <c r="M387" s="85">
        <f>H387/About!$B$144</f>
        <v>13.473045803855337</v>
      </c>
    </row>
    <row r="388" spans="1:13" x14ac:dyDescent="0.35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35,E388*About!$B$135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27/1000)*10^12</f>
        <v>839999999.99999988</v>
      </c>
      <c r="M388" s="85">
        <f>H388/About!$B$144</f>
        <v>13.473045803855337</v>
      </c>
    </row>
    <row r="389" spans="1:13" x14ac:dyDescent="0.35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35,E389*About!$B$135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27/1000)*10^12</f>
        <v>280000000</v>
      </c>
      <c r="M389" s="85">
        <f>H389/About!$B$144</f>
        <v>13.504929130784404</v>
      </c>
    </row>
    <row r="390" spans="1:13" x14ac:dyDescent="0.35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35,E390*About!$B$135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27/1000)*10^12</f>
        <v>102759999999.99998</v>
      </c>
      <c r="M390" s="85">
        <f>H390/About!$B$144</f>
        <v>13.504929130784404</v>
      </c>
    </row>
    <row r="391" spans="1:13" x14ac:dyDescent="0.35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35,E391*About!$B$135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27/1000)*10^12</f>
        <v>244160000000.00003</v>
      </c>
      <c r="M391" s="85">
        <f>H391/About!$B$144</f>
        <v>13.901130541073336</v>
      </c>
    </row>
    <row r="392" spans="1:13" x14ac:dyDescent="0.35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35,E392*About!$B$135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27/1000)*10^12</f>
        <v>2002840000000</v>
      </c>
      <c r="M392" s="85">
        <f>H392/About!$B$144</f>
        <v>13.600579111571607</v>
      </c>
    </row>
    <row r="393" spans="1:13" x14ac:dyDescent="0.35">
      <c r="A393" t="s">
        <v>158</v>
      </c>
      <c r="B393" t="s">
        <v>943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35,E393*About!$B$135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27/1000)*10^12</f>
        <v>3080000000.0000005</v>
      </c>
      <c r="M393" s="85">
        <f>H393/About!$B$144</f>
        <v>13.696229092358806</v>
      </c>
    </row>
    <row r="394" spans="1:13" x14ac:dyDescent="0.35">
      <c r="A394" t="s">
        <v>158</v>
      </c>
      <c r="B394" t="s">
        <v>943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35,E394*About!$B$135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27/1000)*10^12</f>
        <v>584360000000</v>
      </c>
      <c r="M394" s="85">
        <f>H394/About!$B$144</f>
        <v>13.696229092358806</v>
      </c>
    </row>
    <row r="395" spans="1:13" x14ac:dyDescent="0.35">
      <c r="A395" t="s">
        <v>59</v>
      </c>
      <c r="B395" t="s">
        <v>4790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35,E395*About!$B$135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27/1000)*10^12</f>
        <v>3640000000</v>
      </c>
      <c r="M395" s="85">
        <f>H395/About!$B$144</f>
        <v>13.74405408275241</v>
      </c>
    </row>
    <row r="396" spans="1:13" x14ac:dyDescent="0.35">
      <c r="A396" t="s">
        <v>59</v>
      </c>
      <c r="B396" t="s">
        <v>4790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35,E396*About!$B$135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27/1000)*10^12</f>
        <v>363160000000.00006</v>
      </c>
      <c r="M396" s="85">
        <f>H396/About!$B$144</f>
        <v>13.74405408275241</v>
      </c>
    </row>
    <row r="397" spans="1:13" x14ac:dyDescent="0.35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35,E397*About!$B$135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27/1000)*10^12</f>
        <v>676199999999.99988</v>
      </c>
      <c r="M397" s="85">
        <f>H397/About!$B$144</f>
        <v>13.759995746216942</v>
      </c>
    </row>
    <row r="398" spans="1:13" x14ac:dyDescent="0.35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35,E398*About!$B$135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27/1000)*10^12</f>
        <v>601719999999.99988</v>
      </c>
      <c r="M398" s="85">
        <f>H398/About!$B$144</f>
        <v>13.807820736610543</v>
      </c>
    </row>
    <row r="399" spans="1:13" x14ac:dyDescent="0.35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35,E399*About!$B$135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27/1000)*10^12</f>
        <v>347480000000</v>
      </c>
      <c r="M399" s="85">
        <f>H399/About!$B$144</f>
        <v>13.855645727004145</v>
      </c>
    </row>
    <row r="400" spans="1:13" x14ac:dyDescent="0.35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35,E400*About!$B$135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27/1000)*10^12</f>
        <v>3339560000000</v>
      </c>
      <c r="M400" s="85">
        <f>H400/About!$B$144</f>
        <v>13.855645727004145</v>
      </c>
    </row>
    <row r="401" spans="1:13" x14ac:dyDescent="0.35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35,E401*About!$B$135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27/1000)*10^12</f>
        <v>940800000000.00012</v>
      </c>
      <c r="M401" s="85">
        <f>H401/About!$B$144</f>
        <v>13.855645727004145</v>
      </c>
    </row>
    <row r="402" spans="1:13" x14ac:dyDescent="0.35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35,E402*About!$B$135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27/1000)*10^12</f>
        <v>3972080000000.0005</v>
      </c>
      <c r="M402" s="85">
        <f>H402/About!$B$144</f>
        <v>13.855645727004145</v>
      </c>
    </row>
    <row r="403" spans="1:13" x14ac:dyDescent="0.35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35,E403*About!$B$135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27/1000)*10^12</f>
        <v>36120000000.000008</v>
      </c>
      <c r="M403" s="85">
        <f>H403/About!$B$144</f>
        <v>13.903470717397743</v>
      </c>
    </row>
    <row r="404" spans="1:13" x14ac:dyDescent="0.35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35,E404*About!$B$135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27/1000)*10^12</f>
        <v>2800000000.0000005</v>
      </c>
      <c r="M404" s="85">
        <f>H404/About!$B$144</f>
        <v>13.919412380862278</v>
      </c>
    </row>
    <row r="405" spans="1:13" x14ac:dyDescent="0.35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35,E405*About!$B$135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27/1000)*10^12</f>
        <v>697759999999.99988</v>
      </c>
      <c r="M405" s="85">
        <f>H405/About!$B$144</f>
        <v>13.919412380862278</v>
      </c>
    </row>
    <row r="406" spans="1:13" x14ac:dyDescent="0.35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35,E406*About!$B$135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27/1000)*10^12</f>
        <v>56839999999.999992</v>
      </c>
      <c r="M406" s="85">
        <f>H406/About!$B$144</f>
        <v>14.01506236164948</v>
      </c>
    </row>
    <row r="407" spans="1:13" x14ac:dyDescent="0.35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35,E407*About!$B$135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27/1000)*10^12</f>
        <v>111720000000</v>
      </c>
      <c r="M407" s="85">
        <f>H407/About!$B$144</f>
        <v>14.01506236164948</v>
      </c>
    </row>
    <row r="408" spans="1:13" x14ac:dyDescent="0.35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35,E408*About!$B$135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27/1000)*10^12</f>
        <v>204400000000</v>
      </c>
      <c r="M408" s="85">
        <f>H408/About!$B$144</f>
        <v>14.078829015507614</v>
      </c>
    </row>
    <row r="409" spans="1:13" x14ac:dyDescent="0.35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35,E409*About!$B$135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27/1000)*10^12</f>
        <v>9182880000000</v>
      </c>
      <c r="M409" s="85">
        <f>H409/About!$B$144</f>
        <v>14.222303986688416</v>
      </c>
    </row>
    <row r="410" spans="1:13" x14ac:dyDescent="0.35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35,E410*About!$B$135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27/1000)*10^12</f>
        <v>1901200000000.0002</v>
      </c>
      <c r="M410" s="85">
        <f>H410/About!$B$144</f>
        <v>14.222303986688416</v>
      </c>
    </row>
    <row r="411" spans="1:13" x14ac:dyDescent="0.35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35,E411*About!$B$135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27/1000)*10^12</f>
        <v>5166840000000.001</v>
      </c>
      <c r="M411" s="85">
        <f>H411/About!$B$144</f>
        <v>14.222303986688416</v>
      </c>
    </row>
    <row r="412" spans="1:13" x14ac:dyDescent="0.35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35,E412*About!$B$135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27/1000)*10^12</f>
        <v>25554200000000</v>
      </c>
      <c r="M412" s="85">
        <f>H412/About!$B$144</f>
        <v>14.222303986688416</v>
      </c>
    </row>
    <row r="413" spans="1:13" x14ac:dyDescent="0.35">
      <c r="A413" t="s">
        <v>59</v>
      </c>
      <c r="B413" t="s">
        <v>4790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35,E413*About!$B$135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27/1000)*10^12</f>
        <v>10920000000</v>
      </c>
      <c r="M413" s="85">
        <f>H413/About!$B$144</f>
        <v>14.254187313617486</v>
      </c>
    </row>
    <row r="414" spans="1:13" x14ac:dyDescent="0.35">
      <c r="A414" t="s">
        <v>59</v>
      </c>
      <c r="B414" t="s">
        <v>4790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35,E414*About!$B$135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27/1000)*10^12</f>
        <v>6719999999.999999</v>
      </c>
      <c r="M414" s="85">
        <f>H414/About!$B$144</f>
        <v>14.254187313617486</v>
      </c>
    </row>
    <row r="415" spans="1:13" x14ac:dyDescent="0.35">
      <c r="A415" t="s">
        <v>59</v>
      </c>
      <c r="B415" t="s">
        <v>4790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35,E415*About!$B$135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27/1000)*10^12</f>
        <v>4480000000</v>
      </c>
      <c r="M415" s="85">
        <f>H415/About!$B$144</f>
        <v>14.254187313617486</v>
      </c>
    </row>
    <row r="416" spans="1:13" x14ac:dyDescent="0.35">
      <c r="A416" t="s">
        <v>59</v>
      </c>
      <c r="B416" t="s">
        <v>4790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35,E416*About!$B$135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27/1000)*10^12</f>
        <v>43959999999.999718</v>
      </c>
      <c r="M416" s="85">
        <f>H416/About!$B$144</f>
        <v>14.254187313617486</v>
      </c>
    </row>
    <row r="417" spans="1:13" x14ac:dyDescent="0.35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35,E417*About!$B$135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27/1000)*10^12</f>
        <v>249480000000</v>
      </c>
      <c r="M417" s="85">
        <f>H417/About!$B$144</f>
        <v>14.333895630940154</v>
      </c>
    </row>
    <row r="418" spans="1:13" x14ac:dyDescent="0.35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35,E418*About!$B$135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27/1000)*10^12</f>
        <v>332920000000</v>
      </c>
      <c r="M418" s="85">
        <f>H418/About!$B$144</f>
        <v>14.333895630940154</v>
      </c>
    </row>
    <row r="419" spans="1:13" x14ac:dyDescent="0.35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35,E419*About!$B$135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27/1000)*10^12</f>
        <v>424199999999.99994</v>
      </c>
      <c r="M419" s="85">
        <f>H419/About!$B$144</f>
        <v>14.413603948262821</v>
      </c>
    </row>
    <row r="420" spans="1:13" x14ac:dyDescent="0.35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35,E420*About!$B$135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27/1000)*10^12</f>
        <v>5040000000</v>
      </c>
      <c r="M420" s="85">
        <f>H420/About!$B$144</f>
        <v>14.573020582908159</v>
      </c>
    </row>
    <row r="421" spans="1:13" x14ac:dyDescent="0.35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35,E421*About!$B$135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27/1000)*10^12</f>
        <v>262079999999.99997</v>
      </c>
      <c r="M421" s="85">
        <f>H421/About!$B$144</f>
        <v>14.573020582908159</v>
      </c>
    </row>
    <row r="422" spans="1:13" x14ac:dyDescent="0.35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35,E422*About!$B$135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27/1000)*10^12</f>
        <v>335440000000</v>
      </c>
      <c r="M422" s="85">
        <f>H422/About!$B$144</f>
        <v>14.604903909837223</v>
      </c>
    </row>
    <row r="423" spans="1:13" x14ac:dyDescent="0.35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35,E423*About!$B$135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27/1000)*10^12</f>
        <v>373519999999.99994</v>
      </c>
      <c r="M423" s="85">
        <f>H423/About!$B$144</f>
        <v>14.604903909837223</v>
      </c>
    </row>
    <row r="424" spans="1:13" x14ac:dyDescent="0.35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35,E424*About!$B$135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27/1000)*10^12</f>
        <v>1573880000000.0002</v>
      </c>
      <c r="M424" s="85">
        <f>H424/About!$B$144</f>
        <v>14.604903909837223</v>
      </c>
    </row>
    <row r="425" spans="1:13" x14ac:dyDescent="0.35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35,E425*About!$B$135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27/1000)*10^12</f>
        <v>35000000000</v>
      </c>
      <c r="M425" s="85">
        <f>H425/About!$B$144</f>
        <v>1.992707933066705</v>
      </c>
    </row>
    <row r="426" spans="1:13" x14ac:dyDescent="0.35">
      <c r="A426" t="s">
        <v>156</v>
      </c>
      <c r="B426" t="s">
        <v>943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35,E426*About!$B$135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27/1000)*10^12</f>
        <v>1474200000000</v>
      </c>
      <c r="M426" s="85">
        <f>H426/About!$B$144</f>
        <v>83.932858140769611</v>
      </c>
    </row>
    <row r="427" spans="1:13" x14ac:dyDescent="0.35">
      <c r="A427" t="s">
        <v>156</v>
      </c>
      <c r="B427" t="s">
        <v>943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35,E427*About!$B$135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27/1000)*10^12</f>
        <v>2818760000000</v>
      </c>
      <c r="M427" s="85">
        <f>H427/About!$B$144</f>
        <v>160.48472609746017</v>
      </c>
    </row>
    <row r="428" spans="1:13" x14ac:dyDescent="0.35">
      <c r="A428" t="s">
        <v>82</v>
      </c>
      <c r="B428" t="s">
        <v>943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35,E428*About!$B$135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27/1000)*10^12</f>
        <v>640640000000</v>
      </c>
      <c r="M428" s="85">
        <f>H428/About!$B$144</f>
        <v>36.474526006852969</v>
      </c>
    </row>
    <row r="429" spans="1:13" x14ac:dyDescent="0.35">
      <c r="A429" t="s">
        <v>82</v>
      </c>
      <c r="B429" t="s">
        <v>943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35,E429*About!$B$135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27/1000)*10^12</f>
        <v>2640400000000</v>
      </c>
      <c r="M429" s="85">
        <f>H429/About!$B$144</f>
        <v>150.32988647055222</v>
      </c>
    </row>
    <row r="430" spans="1:13" x14ac:dyDescent="0.35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35,E430*About!$B$135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27/1000)*10^12</f>
        <v>839999999.99999988</v>
      </c>
      <c r="M430" s="85">
        <f>H430/About!$B$144</f>
        <v>4.782499039360092E-2</v>
      </c>
    </row>
    <row r="431" spans="1:13" x14ac:dyDescent="0.35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35,E431*About!$B$135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27/1000)*10^12</f>
        <v>16239999999.999998</v>
      </c>
      <c r="M431" s="85">
        <f>H431/About!$B$144</f>
        <v>0.92461648094295112</v>
      </c>
    </row>
    <row r="432" spans="1:13" x14ac:dyDescent="0.35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35,E432*About!$B$135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27/1000)*10^12</f>
        <v>637280000000.00012</v>
      </c>
      <c r="M432" s="85">
        <f>H432/About!$B$144</f>
        <v>36.283226045278575</v>
      </c>
    </row>
    <row r="433" spans="1:13" x14ac:dyDescent="0.35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35,E433*About!$B$135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27/1000)*10^12</f>
        <v>7313040000000</v>
      </c>
      <c r="M433" s="85">
        <f>H433/About!$B$144</f>
        <v>416.36436636668964</v>
      </c>
    </row>
    <row r="434" spans="1:13" x14ac:dyDescent="0.35">
      <c r="A434" t="s">
        <v>59</v>
      </c>
      <c r="B434" t="s">
        <v>4790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35,E434*About!$B$135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27/1000)*10^12</f>
        <v>11449760000000</v>
      </c>
      <c r="M434" s="85">
        <f>H434/About!$B$144</f>
        <v>651.88650239170977</v>
      </c>
    </row>
    <row r="435" spans="1:13" x14ac:dyDescent="0.35">
      <c r="A435" t="s">
        <v>59</v>
      </c>
      <c r="B435" t="s">
        <v>4790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35,E435*About!$B$135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27/1000)*10^12</f>
        <v>1248800000000</v>
      </c>
      <c r="M435" s="85">
        <f>H435/About!$B$144</f>
        <v>71.099819051820049</v>
      </c>
    </row>
    <row r="436" spans="1:13" x14ac:dyDescent="0.35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35,E436*About!$B$135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27/1000)*10^12</f>
        <v>1595439999999.9998</v>
      </c>
      <c r="M436" s="85">
        <f>H436/About!$B$144</f>
        <v>90.835598420912675</v>
      </c>
    </row>
    <row r="437" spans="1:13" x14ac:dyDescent="0.35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35,E437*About!$B$135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27/1000)*10^12</f>
        <v>8704360000000.001</v>
      </c>
      <c r="M437" s="85">
        <f>H437/About!$B$144</f>
        <v>14.875912188734295</v>
      </c>
    </row>
    <row r="438" spans="1:13" x14ac:dyDescent="0.35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35,E438*About!$B$135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27/1000)*10^12</f>
        <v>2240000000</v>
      </c>
      <c r="M438" s="85">
        <f>H438/About!$B$144</f>
        <v>14.987503832986032</v>
      </c>
    </row>
    <row r="439" spans="1:13" x14ac:dyDescent="0.35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35,E439*About!$B$135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27/1000)*10^12</f>
        <v>806960000000</v>
      </c>
      <c r="M439" s="85">
        <f>H439/About!$B$144</f>
        <v>14.987503832986032</v>
      </c>
    </row>
    <row r="440" spans="1:13" x14ac:dyDescent="0.35">
      <c r="A440" t="s">
        <v>158</v>
      </c>
      <c r="B440" t="s">
        <v>943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35,E440*About!$B$135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27/1000)*10^12</f>
        <v>182840000000</v>
      </c>
      <c r="M440" s="85">
        <f>H440/About!$B$144</f>
        <v>15.019387159915084</v>
      </c>
    </row>
    <row r="441" spans="1:13" x14ac:dyDescent="0.35">
      <c r="A441" t="s">
        <v>158</v>
      </c>
      <c r="B441" t="s">
        <v>943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35,E441*About!$B$135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27/1000)*10^12</f>
        <v>66640000000.000008</v>
      </c>
      <c r="M441" s="85">
        <f>H441/About!$B$144</f>
        <v>15.019387159915084</v>
      </c>
    </row>
    <row r="442" spans="1:13" x14ac:dyDescent="0.35">
      <c r="A442" t="s">
        <v>156</v>
      </c>
      <c r="B442" t="s">
        <v>943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35,E442*About!$B$135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27/1000)*10^12</f>
        <v>101640000000</v>
      </c>
      <c r="M442" s="85">
        <f>H442/About!$B$144</f>
        <v>15.162862131095903</v>
      </c>
    </row>
    <row r="443" spans="1:13" x14ac:dyDescent="0.35">
      <c r="A443" t="s">
        <v>156</v>
      </c>
      <c r="B443" t="s">
        <v>943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35,E443*About!$B$135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27/1000)*10^12</f>
        <v>18480000000</v>
      </c>
      <c r="M443" s="85">
        <f>H443/About!$B$144</f>
        <v>15.162862131095903</v>
      </c>
    </row>
    <row r="444" spans="1:13" x14ac:dyDescent="0.35">
      <c r="A444" t="s">
        <v>156</v>
      </c>
      <c r="B444" t="s">
        <v>943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35,E444*About!$B$135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27/1000)*10^12</f>
        <v>6440000000</v>
      </c>
      <c r="M444" s="85">
        <f>H444/About!$B$144</f>
        <v>15.162862131095903</v>
      </c>
    </row>
    <row r="445" spans="1:13" x14ac:dyDescent="0.35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35,E445*About!$B$135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27/1000)*10^12</f>
        <v>10080000000</v>
      </c>
      <c r="M445" s="85">
        <f>H445/About!$B$144</f>
        <v>15.226628784954036</v>
      </c>
    </row>
    <row r="446" spans="1:13" x14ac:dyDescent="0.35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35,E446*About!$B$135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27/1000)*10^12</f>
        <v>6440000000</v>
      </c>
      <c r="M446" s="85">
        <f>H446/About!$B$144</f>
        <v>15.226628784954036</v>
      </c>
    </row>
    <row r="447" spans="1:13" x14ac:dyDescent="0.35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35,E447*About!$B$135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27/1000)*10^12</f>
        <v>5320000000</v>
      </c>
      <c r="M447" s="85">
        <f>H447/About!$B$144</f>
        <v>15.226628784954036</v>
      </c>
    </row>
    <row r="448" spans="1:13" x14ac:dyDescent="0.35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35,E448*About!$B$135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27/1000)*10^12</f>
        <v>1046079999999.9999</v>
      </c>
      <c r="M448" s="85">
        <f>H448/About!$B$144</f>
        <v>15.226628784954036</v>
      </c>
    </row>
    <row r="449" spans="1:13" x14ac:dyDescent="0.35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35,E449*About!$B$135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27/1000)*10^12</f>
        <v>34159999999.999996</v>
      </c>
      <c r="M449" s="85">
        <f>H449/About!$B$144</f>
        <v>15.226628784954036</v>
      </c>
    </row>
    <row r="450" spans="1:13" x14ac:dyDescent="0.35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35,E450*About!$B$135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27/1000)*10^12</f>
        <v>178920000000</v>
      </c>
      <c r="M450" s="85">
        <f>H450/About!$B$144</f>
        <v>15.306337102276704</v>
      </c>
    </row>
    <row r="451" spans="1:13" x14ac:dyDescent="0.35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35,E451*About!$B$135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27/1000)*10^12</f>
        <v>42280000000</v>
      </c>
      <c r="M451" s="85">
        <f>H451/About!$B$144</f>
        <v>2.4071911831445796</v>
      </c>
    </row>
    <row r="452" spans="1:13" x14ac:dyDescent="0.35">
      <c r="A452" t="s">
        <v>158</v>
      </c>
      <c r="B452" t="s">
        <v>943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35,E452*About!$B$135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27/1000)*10^12</f>
        <v>2604000000000</v>
      </c>
      <c r="M452" s="85">
        <f>H452/About!$B$144</f>
        <v>148.25747022016287</v>
      </c>
    </row>
    <row r="453" spans="1:13" x14ac:dyDescent="0.35">
      <c r="A453" t="s">
        <v>158</v>
      </c>
      <c r="B453" t="s">
        <v>943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35,E453*About!$B$135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27/1000)*10^12</f>
        <v>922600000000.00012</v>
      </c>
      <c r="M453" s="85">
        <f>H453/About!$B$144</f>
        <v>15.338220429205775</v>
      </c>
    </row>
    <row r="454" spans="1:13" x14ac:dyDescent="0.35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35,E454*About!$B$135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27/1000)*10^12</f>
        <v>398160000000</v>
      </c>
      <c r="M454" s="85">
        <f>H454/About!$B$144</f>
        <v>22.669045446566837</v>
      </c>
    </row>
    <row r="455" spans="1:13" x14ac:dyDescent="0.35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35,E455*About!$B$135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27/1000)*10^12</f>
        <v>839999999.99999988</v>
      </c>
      <c r="M455" s="85">
        <f>H455/About!$B$144</f>
        <v>4.782499039360092E-2</v>
      </c>
    </row>
    <row r="456" spans="1:13" x14ac:dyDescent="0.35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35,E456*About!$B$135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27/1000)*10^12</f>
        <v>26879999999.999996</v>
      </c>
      <c r="M456" s="85">
        <f>H456/About!$B$144</f>
        <v>1.5303996925952295</v>
      </c>
    </row>
    <row r="457" spans="1:13" x14ac:dyDescent="0.35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35,E457*About!$B$135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27/1000)*10^12</f>
        <v>13439999999.999998</v>
      </c>
      <c r="M457" s="85">
        <f>H457/About!$B$144</f>
        <v>0.76519984629761473</v>
      </c>
    </row>
    <row r="458" spans="1:13" x14ac:dyDescent="0.35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35,E458*About!$B$135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27/1000)*10^12</f>
        <v>3080000000.0000005</v>
      </c>
      <c r="M458" s="85">
        <f>H458/About!$B$144</f>
        <v>15.545462054244709</v>
      </c>
    </row>
    <row r="459" spans="1:13" x14ac:dyDescent="0.35">
      <c r="A459" t="s">
        <v>158</v>
      </c>
      <c r="B459" t="s">
        <v>943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35,E459*About!$B$135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27/1000)*10^12</f>
        <v>60200000000</v>
      </c>
      <c r="M459" s="85">
        <f>H459/About!$B$144</f>
        <v>15.657053698496444</v>
      </c>
    </row>
    <row r="460" spans="1:13" x14ac:dyDescent="0.35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35,E460*About!$B$135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27/1000)*10^12</f>
        <v>5002479999999.999</v>
      </c>
      <c r="M460" s="85">
        <f>H460/About!$B$144</f>
        <v>15.672995361960977</v>
      </c>
    </row>
    <row r="461" spans="1:13" x14ac:dyDescent="0.35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35,E461*About!$B$135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27/1000)*10^12</f>
        <v>923720000000</v>
      </c>
      <c r="M461" s="85">
        <f>H461/About!$B$144</f>
        <v>15.736762015819114</v>
      </c>
    </row>
    <row r="462" spans="1:13" x14ac:dyDescent="0.35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35,E462*About!$B$135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27/1000)*10^12</f>
        <v>10348800000000</v>
      </c>
      <c r="M462" s="85">
        <f>H462/About!$B$144</f>
        <v>15.736762015819114</v>
      </c>
    </row>
    <row r="463" spans="1:13" x14ac:dyDescent="0.35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35,E463*About!$B$135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27/1000)*10^12</f>
        <v>754600000000</v>
      </c>
      <c r="M463" s="85">
        <f>H463/About!$B$144</f>
        <v>15.736762015819114</v>
      </c>
    </row>
    <row r="464" spans="1:13" x14ac:dyDescent="0.35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35,E464*About!$B$135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27/1000)*10^12</f>
        <v>518840000000.00006</v>
      </c>
      <c r="M464" s="85">
        <f>H464/About!$B$144</f>
        <v>29.539902399780839</v>
      </c>
    </row>
    <row r="465" spans="1:13" x14ac:dyDescent="0.35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35,E465*About!$B$135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27/1000)*10^12</f>
        <v>5040000000</v>
      </c>
      <c r="M465" s="85">
        <f>H465/About!$B$144</f>
        <v>0.28694994236160554</v>
      </c>
    </row>
    <row r="466" spans="1:13" x14ac:dyDescent="0.35">
      <c r="A466" t="s">
        <v>156</v>
      </c>
      <c r="B466" t="s">
        <v>943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35,E466*About!$B$135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27/1000)*10^12</f>
        <v>2800000000.0000005</v>
      </c>
      <c r="M466" s="85">
        <f>H466/About!$B$144</f>
        <v>0.15941663464533642</v>
      </c>
    </row>
    <row r="467" spans="1:13" x14ac:dyDescent="0.35">
      <c r="A467" t="s">
        <v>82</v>
      </c>
      <c r="B467" t="s">
        <v>943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35,E467*About!$B$135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27/1000)*10^12</f>
        <v>26600000000</v>
      </c>
      <c r="M467" s="85">
        <f>H467/About!$B$144</f>
        <v>1.5144580291306959</v>
      </c>
    </row>
    <row r="468" spans="1:13" x14ac:dyDescent="0.35">
      <c r="A468" t="s">
        <v>59</v>
      </c>
      <c r="B468" t="s">
        <v>4790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35,E468*About!$B$135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27/1000)*10^12</f>
        <v>1400000000.0000002</v>
      </c>
      <c r="M468" s="85">
        <f>H468/About!$B$144</f>
        <v>7.9708317322668212E-2</v>
      </c>
    </row>
    <row r="469" spans="1:13" x14ac:dyDescent="0.35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35,E469*About!$B$135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27/1000)*10^12</f>
        <v>10360000000</v>
      </c>
      <c r="M469" s="85">
        <f>H469/About!$B$144</f>
        <v>0.5898415481877447</v>
      </c>
    </row>
    <row r="470" spans="1:13" x14ac:dyDescent="0.35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35,E470*About!$B$135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27/1000)*10^12</f>
        <v>931840000000</v>
      </c>
      <c r="M470" s="85">
        <f>H470/About!$B$144</f>
        <v>53.053856009967959</v>
      </c>
    </row>
    <row r="471" spans="1:13" x14ac:dyDescent="0.35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35,E471*About!$B$135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27/1000)*10^12</f>
        <v>4084640000000.0005</v>
      </c>
      <c r="M471" s="85">
        <f>H471/About!$B$144</f>
        <v>15.784587006212698</v>
      </c>
    </row>
    <row r="472" spans="1:13" x14ac:dyDescent="0.35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35,E472*About!$B$135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27/1000)*10^12</f>
        <v>679280000000.00012</v>
      </c>
      <c r="M472" s="85">
        <f>H472/About!$B$144</f>
        <v>15.800528669677247</v>
      </c>
    </row>
    <row r="473" spans="1:13" x14ac:dyDescent="0.35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35,E473*About!$B$135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27/1000)*10^12</f>
        <v>2868320000000</v>
      </c>
      <c r="M473" s="85">
        <f>H473/About!$B$144</f>
        <v>163.30640053068262</v>
      </c>
    </row>
    <row r="474" spans="1:13" x14ac:dyDescent="0.35">
      <c r="A474" t="s">
        <v>158</v>
      </c>
      <c r="B474" t="s">
        <v>943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35,E474*About!$B$135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27/1000)*10^12</f>
        <v>10360000000</v>
      </c>
      <c r="M474" s="85">
        <f>H474/About!$B$144</f>
        <v>15.912120313928982</v>
      </c>
    </row>
    <row r="475" spans="1:13" x14ac:dyDescent="0.35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35,E475*About!$B$135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27/1000)*10^12</f>
        <v>1150800000000</v>
      </c>
      <c r="M475" s="85">
        <f>H475/About!$B$144</f>
        <v>15.912120313928982</v>
      </c>
    </row>
    <row r="476" spans="1:13" x14ac:dyDescent="0.35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35,E476*About!$B$135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27/1000)*10^12</f>
        <v>85680000000</v>
      </c>
      <c r="M476" s="85">
        <f>H476/About!$B$144</f>
        <v>15.912120313928982</v>
      </c>
    </row>
    <row r="477" spans="1:13" x14ac:dyDescent="0.35">
      <c r="A477" t="s">
        <v>82</v>
      </c>
      <c r="B477" t="s">
        <v>943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35,E477*About!$B$135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27/1000)*10^12</f>
        <v>7621040000000</v>
      </c>
      <c r="M477" s="85">
        <f>H477/About!$B$144</f>
        <v>16.023711958180719</v>
      </c>
    </row>
    <row r="478" spans="1:13" x14ac:dyDescent="0.35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35,E478*About!$B$135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27/1000)*10^12</f>
        <v>1372840000000</v>
      </c>
      <c r="M478" s="85">
        <f>H478/About!$B$144</f>
        <v>16.16718692936152</v>
      </c>
    </row>
    <row r="479" spans="1:13" x14ac:dyDescent="0.35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35,E479*About!$B$135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27/1000)*10^12</f>
        <v>18452840000000</v>
      </c>
      <c r="M479" s="85">
        <f>H479/About!$B$144</f>
        <v>16.16718692936152</v>
      </c>
    </row>
    <row r="480" spans="1:13" x14ac:dyDescent="0.35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35,E480*About!$B$135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27/1000)*10^12</f>
        <v>312760000000</v>
      </c>
      <c r="M480" s="85">
        <f>H480/About!$B$144</f>
        <v>16.310661900542325</v>
      </c>
    </row>
    <row r="481" spans="1:13" x14ac:dyDescent="0.35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35,E481*About!$B$135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27/1000)*10^12</f>
        <v>2240000000</v>
      </c>
      <c r="M481" s="85">
        <f>H481/About!$B$144</f>
        <v>16.517903525581261</v>
      </c>
    </row>
    <row r="482" spans="1:13" x14ac:dyDescent="0.35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35,E482*About!$B$135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27/1000)*10^12</f>
        <v>5880000000</v>
      </c>
      <c r="M482" s="85">
        <f>H482/About!$B$144</f>
        <v>16.517903525581261</v>
      </c>
    </row>
    <row r="483" spans="1:13" x14ac:dyDescent="0.35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35,E483*About!$B$135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27/1000)*10^12</f>
        <v>1400000000.0000002</v>
      </c>
      <c r="M483" s="85">
        <f>H483/About!$B$144</f>
        <v>16.517903525581261</v>
      </c>
    </row>
    <row r="484" spans="1:13" x14ac:dyDescent="0.35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35,E484*About!$B$135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27/1000)*10^12</f>
        <v>251440000000</v>
      </c>
      <c r="M484" s="85">
        <f>H484/About!$B$144</f>
        <v>16.581670179439396</v>
      </c>
    </row>
    <row r="485" spans="1:13" x14ac:dyDescent="0.35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35,E485*About!$B$135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27/1000)*10^12</f>
        <v>26320000000</v>
      </c>
      <c r="M485" s="85">
        <f>H485/About!$B$144</f>
        <v>16.581670179439396</v>
      </c>
    </row>
    <row r="486" spans="1:13" x14ac:dyDescent="0.35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35,E486*About!$B$135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27/1000)*10^12</f>
        <v>1180480000000</v>
      </c>
      <c r="M486" s="85">
        <f>H486/About!$B$144</f>
        <v>16.581670179439396</v>
      </c>
    </row>
    <row r="487" spans="1:13" x14ac:dyDescent="0.35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35,E487*About!$B$135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27/1000)*10^12</f>
        <v>280000000000</v>
      </c>
      <c r="M487" s="85">
        <f>H487/About!$B$144</f>
        <v>16.581670179439396</v>
      </c>
    </row>
    <row r="488" spans="1:13" x14ac:dyDescent="0.35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35,E488*About!$B$135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27/1000)*10^12</f>
        <v>523320000000</v>
      </c>
      <c r="M488" s="85">
        <f>H488/About!$B$144</f>
        <v>16.59761184290393</v>
      </c>
    </row>
    <row r="489" spans="1:13" x14ac:dyDescent="0.35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35,E489*About!$B$135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27/1000)*10^12</f>
        <v>2240000000</v>
      </c>
      <c r="M489" s="85">
        <f>H489/About!$B$144</f>
        <v>16.59761184290393</v>
      </c>
    </row>
    <row r="490" spans="1:13" x14ac:dyDescent="0.35">
      <c r="A490" t="s">
        <v>156</v>
      </c>
      <c r="B490" t="s">
        <v>943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35,E490*About!$B$135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27/1000)*10^12</f>
        <v>1485680000000</v>
      </c>
      <c r="M490" s="85">
        <f>H490/About!$B$144</f>
        <v>84.586466342815498</v>
      </c>
    </row>
    <row r="491" spans="1:13" x14ac:dyDescent="0.35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35,E491*About!$B$135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27/1000)*10^12</f>
        <v>33600000000.000004</v>
      </c>
      <c r="M491" s="85">
        <f>H491/About!$B$144</f>
        <v>17.171511727627141</v>
      </c>
    </row>
    <row r="492" spans="1:13" x14ac:dyDescent="0.35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35,E492*About!$B$135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27/1000)*10^12</f>
        <v>560000000</v>
      </c>
      <c r="M492" s="85">
        <f>H492/About!$B$144</f>
        <v>17.299045035343408</v>
      </c>
    </row>
    <row r="493" spans="1:13" x14ac:dyDescent="0.35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35,E493*About!$B$135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27/1000)*10^12</f>
        <v>605080000000</v>
      </c>
      <c r="M493" s="85">
        <f>H493/About!$B$144</f>
        <v>17.330928362272477</v>
      </c>
    </row>
    <row r="494" spans="1:13" x14ac:dyDescent="0.35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35,E494*About!$B$135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27/1000)*10^12</f>
        <v>1679999999.9999998</v>
      </c>
      <c r="M494" s="85">
        <f>H494/About!$B$144</f>
        <v>17.330928362272477</v>
      </c>
    </row>
    <row r="495" spans="1:13" x14ac:dyDescent="0.35">
      <c r="A495" t="s">
        <v>274</v>
      </c>
      <c r="B495" t="s">
        <v>705</v>
      </c>
      <c r="C495" t="s">
        <v>4798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35,E495*About!$B$135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27/1000)*10^12</f>
        <v>8960000000</v>
      </c>
      <c r="M495" s="85">
        <f>H495/About!$B$144</f>
        <v>0.51013323086507645</v>
      </c>
    </row>
    <row r="496" spans="1:13" x14ac:dyDescent="0.35">
      <c r="A496" t="s">
        <v>156</v>
      </c>
      <c r="B496" t="s">
        <v>943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35,E496*About!$B$135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27/1000)*10^12</f>
        <v>560000000</v>
      </c>
      <c r="M496" s="85">
        <f>H496/About!$B$144</f>
        <v>3.1883326929067278E-2</v>
      </c>
    </row>
    <row r="497" spans="1:13" x14ac:dyDescent="0.35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35,E497*About!$B$135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27/1000)*10^12</f>
        <v>839999999.99999988</v>
      </c>
      <c r="M497" s="85">
        <f>H497/About!$B$144</f>
        <v>17.601936641169551</v>
      </c>
    </row>
    <row r="498" spans="1:13" x14ac:dyDescent="0.35">
      <c r="A498" t="s">
        <v>59</v>
      </c>
      <c r="B498" t="s">
        <v>4790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35,E498*About!$B$135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27/1000)*10^12</f>
        <v>42280000000</v>
      </c>
      <c r="M498" s="85">
        <f>H498/About!$B$144</f>
        <v>17.649761631563148</v>
      </c>
    </row>
    <row r="499" spans="1:13" x14ac:dyDescent="0.35">
      <c r="A499" t="s">
        <v>59</v>
      </c>
      <c r="B499" t="s">
        <v>4790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35,E499*About!$B$135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27/1000)*10^12</f>
        <v>8960000000</v>
      </c>
      <c r="M499" s="85">
        <f>H499/About!$B$144</f>
        <v>0.51013323086507645</v>
      </c>
    </row>
    <row r="500" spans="1:13" x14ac:dyDescent="0.35">
      <c r="A500" t="s">
        <v>82</v>
      </c>
      <c r="B500" t="s">
        <v>943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35,E500*About!$B$135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27/1000)*10^12</f>
        <v>15120000000.000002</v>
      </c>
      <c r="M500" s="85">
        <f>H500/About!$B$144</f>
        <v>17.681644958492214</v>
      </c>
    </row>
    <row r="501" spans="1:13" x14ac:dyDescent="0.35">
      <c r="A501" t="s">
        <v>158</v>
      </c>
      <c r="B501" t="s">
        <v>943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35,E501*About!$B$135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27/1000)*10^12</f>
        <v>438200000000</v>
      </c>
      <c r="M501" s="85">
        <f>H501/About!$B$144</f>
        <v>17.872944920066622</v>
      </c>
    </row>
    <row r="502" spans="1:13" x14ac:dyDescent="0.35">
      <c r="A502" t="s">
        <v>158</v>
      </c>
      <c r="B502" t="s">
        <v>943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35,E502*About!$B$135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27/1000)*10^12</f>
        <v>2240000000</v>
      </c>
      <c r="M502" s="85">
        <f>H502/About!$B$144</f>
        <v>17.872944920066622</v>
      </c>
    </row>
    <row r="503" spans="1:13" x14ac:dyDescent="0.35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35,E503*About!$B$135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27/1000)*10^12</f>
        <v>10360000000</v>
      </c>
      <c r="M503" s="85">
        <f>H503/About!$B$144</f>
        <v>17.872944920066622</v>
      </c>
    </row>
    <row r="504" spans="1:13" x14ac:dyDescent="0.35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35,E504*About!$B$135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27/1000)*10^12</f>
        <v>66920000000.000008</v>
      </c>
      <c r="M504" s="85">
        <f>H504/About!$B$144</f>
        <v>17.872944920066622</v>
      </c>
    </row>
    <row r="505" spans="1:13" x14ac:dyDescent="0.35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35,E505*About!$B$135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27/1000)*10^12</f>
        <v>1003520000000.0002</v>
      </c>
      <c r="M505" s="85">
        <f>H505/About!$B$144</f>
        <v>17.872944920066622</v>
      </c>
    </row>
    <row r="506" spans="1:13" x14ac:dyDescent="0.35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35,E506*About!$B$135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27/1000)*10^12</f>
        <v>372680000000</v>
      </c>
      <c r="M506" s="85">
        <f>H506/About!$B$144</f>
        <v>17.920769910460219</v>
      </c>
    </row>
    <row r="507" spans="1:13" x14ac:dyDescent="0.35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35,E507*About!$B$135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27/1000)*10^12</f>
        <v>389200000000</v>
      </c>
      <c r="M507" s="85">
        <f>H507/About!$B$144</f>
        <v>18.016419891247423</v>
      </c>
    </row>
    <row r="508" spans="1:13" x14ac:dyDescent="0.35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35,E508*About!$B$135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27/1000)*10^12</f>
        <v>565880000000</v>
      </c>
      <c r="M508" s="85">
        <f>H508/About!$B$144</f>
        <v>18.016419891247423</v>
      </c>
    </row>
    <row r="509" spans="1:13" x14ac:dyDescent="0.35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35,E509*About!$B$135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27/1000)*10^12</f>
        <v>7761600000000</v>
      </c>
      <c r="M509" s="85">
        <f>H509/About!$B$144</f>
        <v>18.016419891247423</v>
      </c>
    </row>
    <row r="510" spans="1:13" x14ac:dyDescent="0.35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35,E510*About!$B$135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27/1000)*10^12</f>
        <v>692719999999.99988</v>
      </c>
      <c r="M510" s="85">
        <f>H510/About!$B$144</f>
        <v>18.016419891247423</v>
      </c>
    </row>
    <row r="511" spans="1:13" x14ac:dyDescent="0.35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35,E511*About!$B$135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27/1000)*10^12</f>
        <v>3640000000</v>
      </c>
      <c r="M511" s="85">
        <f>H511/About!$B$144</f>
        <v>18.080186545105558</v>
      </c>
    </row>
    <row r="512" spans="1:13" x14ac:dyDescent="0.35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35,E512*About!$B$135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27/1000)*10^12</f>
        <v>1514240000000</v>
      </c>
      <c r="M512" s="85">
        <f>H512/About!$B$144</f>
        <v>18.080186545105558</v>
      </c>
    </row>
    <row r="513" spans="1:13" x14ac:dyDescent="0.35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35,E513*About!$B$135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27/1000)*10^12</f>
        <v>33879999999.999992</v>
      </c>
      <c r="M513" s="85">
        <f>H513/About!$B$144</f>
        <v>18.096128208570089</v>
      </c>
    </row>
    <row r="514" spans="1:13" x14ac:dyDescent="0.35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35,E514*About!$B$135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27/1000)*10^12</f>
        <v>14679559999999.998</v>
      </c>
      <c r="M514" s="85">
        <f>H514/About!$B$144</f>
        <v>18.239603179750894</v>
      </c>
    </row>
    <row r="515" spans="1:13" x14ac:dyDescent="0.35">
      <c r="A515" t="s">
        <v>158</v>
      </c>
      <c r="B515" t="s">
        <v>943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35,E515*About!$B$135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27/1000)*10^12</f>
        <v>489440000000</v>
      </c>
      <c r="M515" s="85">
        <f>H515/About!$B$144</f>
        <v>18.399019814396233</v>
      </c>
    </row>
    <row r="516" spans="1:13" x14ac:dyDescent="0.35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35,E516*About!$B$135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27/1000)*10^12</f>
        <v>68600000000.000008</v>
      </c>
      <c r="M516" s="85">
        <f>H516/About!$B$144</f>
        <v>18.606261439435166</v>
      </c>
    </row>
    <row r="517" spans="1:13" x14ac:dyDescent="0.35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35,E517*About!$B$135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27/1000)*10^12</f>
        <v>280000000</v>
      </c>
      <c r="M517" s="85">
        <f>H517/About!$B$144</f>
        <v>18.606261439435166</v>
      </c>
    </row>
    <row r="518" spans="1:13" x14ac:dyDescent="0.35">
      <c r="A518" t="s">
        <v>59</v>
      </c>
      <c r="B518" t="s">
        <v>4790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35,E518*About!$B$135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27/1000)*10^12</f>
        <v>617679999999.99988</v>
      </c>
      <c r="M518" s="85">
        <f>H518/About!$B$144</f>
        <v>18.670028093293304</v>
      </c>
    </row>
    <row r="519" spans="1:13" x14ac:dyDescent="0.35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35,E519*About!$B$135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27/1000)*10^12</f>
        <v>166600000000</v>
      </c>
      <c r="M519" s="85">
        <f>H519/About!$B$144</f>
        <v>18.909153045261309</v>
      </c>
    </row>
    <row r="520" spans="1:13" x14ac:dyDescent="0.35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35,E520*About!$B$135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27/1000)*10^12</f>
        <v>124600000000</v>
      </c>
      <c r="M520" s="85">
        <f>H520/About!$B$144</f>
        <v>18.909153045261309</v>
      </c>
    </row>
    <row r="521" spans="1:13" x14ac:dyDescent="0.35">
      <c r="A521" t="s">
        <v>158</v>
      </c>
      <c r="B521" t="s">
        <v>943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35,E521*About!$B$135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27/1000)*10^12</f>
        <v>2674280000000</v>
      </c>
      <c r="M521" s="85">
        <f>H521/About!$B$144</f>
        <v>18.925094708725844</v>
      </c>
    </row>
    <row r="522" spans="1:13" x14ac:dyDescent="0.35">
      <c r="A522" t="s">
        <v>59</v>
      </c>
      <c r="B522" t="s">
        <v>4790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35,E522*About!$B$135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27/1000)*10^12</f>
        <v>242200000000.00003</v>
      </c>
      <c r="M522" s="85">
        <f>H522/About!$B$144</f>
        <v>18.972919699119441</v>
      </c>
    </row>
    <row r="523" spans="1:13" x14ac:dyDescent="0.35">
      <c r="A523" t="s">
        <v>59</v>
      </c>
      <c r="B523" t="s">
        <v>4790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35,E523*About!$B$135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27/1000)*10^12</f>
        <v>2240000000</v>
      </c>
      <c r="M523" s="85">
        <f>H523/About!$B$144</f>
        <v>18.972919699119441</v>
      </c>
    </row>
    <row r="524" spans="1:13" x14ac:dyDescent="0.35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35,E524*About!$B$135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27/1000)*10^12</f>
        <v>572880000000</v>
      </c>
      <c r="M524" s="85">
        <f>H524/About!$B$144</f>
        <v>19.562761247307186</v>
      </c>
    </row>
    <row r="525" spans="1:13" x14ac:dyDescent="0.35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35,E525*About!$B$135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27/1000)*10^12</f>
        <v>101080000000</v>
      </c>
      <c r="M525" s="85">
        <f>H525/About!$B$144</f>
        <v>19.626527901165321</v>
      </c>
    </row>
    <row r="526" spans="1:13" x14ac:dyDescent="0.35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35,E526*About!$B$135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27/1000)*10^12</f>
        <v>16800000000.000002</v>
      </c>
      <c r="M526" s="85">
        <f>H526/About!$B$144</f>
        <v>19.626527901165321</v>
      </c>
    </row>
    <row r="527" spans="1:13" x14ac:dyDescent="0.35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35,E527*About!$B$135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27/1000)*10^12</f>
        <v>11479999999.999998</v>
      </c>
      <c r="M527" s="85">
        <f>H527/About!$B$144</f>
        <v>19.626527901165321</v>
      </c>
    </row>
    <row r="528" spans="1:13" x14ac:dyDescent="0.35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35,E528*About!$B$135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27/1000)*10^12</f>
        <v>5320000000</v>
      </c>
      <c r="M528" s="85">
        <f>H528/About!$B$144</f>
        <v>19.626527901165321</v>
      </c>
    </row>
    <row r="529" spans="1:13" x14ac:dyDescent="0.35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35,E529*About!$B$135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27/1000)*10^12</f>
        <v>280000000</v>
      </c>
      <c r="M529" s="85">
        <f>H529/About!$B$144</f>
        <v>19.626527901165321</v>
      </c>
    </row>
    <row r="530" spans="1:13" x14ac:dyDescent="0.35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35,E530*About!$B$135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27/1000)*10^12</f>
        <v>54600000000</v>
      </c>
      <c r="M530" s="85">
        <f>H530/About!$B$144</f>
        <v>19.706236218487991</v>
      </c>
    </row>
    <row r="531" spans="1:13" x14ac:dyDescent="0.35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35,E531*About!$B$135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27/1000)*10^12</f>
        <v>19032720000000</v>
      </c>
      <c r="M531" s="85">
        <f>H531/About!$B$144</f>
        <v>19.706236218487991</v>
      </c>
    </row>
    <row r="532" spans="1:13" x14ac:dyDescent="0.35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35,E532*About!$B$135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27/1000)*10^12</f>
        <v>560000000</v>
      </c>
      <c r="M532" s="85">
        <f>H532/About!$B$144</f>
        <v>19.929419506991465</v>
      </c>
    </row>
    <row r="533" spans="1:13" x14ac:dyDescent="0.35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35,E533*About!$B$135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27/1000)*10^12</f>
        <v>2317560000000</v>
      </c>
      <c r="M533" s="85">
        <f>H533/About!$B$144</f>
        <v>19.977244497385058</v>
      </c>
    </row>
    <row r="534" spans="1:13" x14ac:dyDescent="0.35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35,E534*About!$B$135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27/1000)*10^12</f>
        <v>1505000000000</v>
      </c>
      <c r="M534" s="85">
        <f>H534/About!$B$144</f>
        <v>19.977244497385058</v>
      </c>
    </row>
    <row r="535" spans="1:13" x14ac:dyDescent="0.35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35,E535*About!$B$135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27/1000)*10^12</f>
        <v>846719999999.99988</v>
      </c>
      <c r="M535" s="85">
        <f>H535/About!$B$144</f>
        <v>19.977244497385058</v>
      </c>
    </row>
    <row r="536" spans="1:13" x14ac:dyDescent="0.35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35,E536*About!$B$135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27/1000)*10^12</f>
        <v>172480000000.00003</v>
      </c>
      <c r="M536" s="85">
        <f>H536/About!$B$144</f>
        <v>19.977244497385058</v>
      </c>
    </row>
    <row r="537" spans="1:13" x14ac:dyDescent="0.35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35,E537*About!$B$135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27/1000)*10^12</f>
        <v>183960000000</v>
      </c>
      <c r="M537" s="85">
        <f>H537/About!$B$144</f>
        <v>20.312019430140268</v>
      </c>
    </row>
    <row r="538" spans="1:13" x14ac:dyDescent="0.35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35,E538*About!$B$135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27/1000)*10^12</f>
        <v>570640000000</v>
      </c>
      <c r="M538" s="85">
        <f>H538/About!$B$144</f>
        <v>20.312019430140268</v>
      </c>
    </row>
    <row r="539" spans="1:13" x14ac:dyDescent="0.35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35,E539*About!$B$135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27/1000)*10^12</f>
        <v>43680000000</v>
      </c>
      <c r="M539" s="85">
        <f>H539/About!$B$144</f>
        <v>20.312019430140268</v>
      </c>
    </row>
    <row r="540" spans="1:13" x14ac:dyDescent="0.35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35,E540*About!$B$135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27/1000)*10^12</f>
        <v>10640000000</v>
      </c>
      <c r="M540" s="85">
        <f>H540/About!$B$144</f>
        <v>20.312019430140268</v>
      </c>
    </row>
    <row r="541" spans="1:13" x14ac:dyDescent="0.35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35,E541*About!$B$135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27/1000)*10^12</f>
        <v>59359999999.999992</v>
      </c>
      <c r="M541" s="85">
        <f>H541/About!$B$144</f>
        <v>20.312019430140268</v>
      </c>
    </row>
    <row r="542" spans="1:13" x14ac:dyDescent="0.35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35,E542*About!$B$135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27/1000)*10^12</f>
        <v>4200000000.0000005</v>
      </c>
      <c r="M542" s="85">
        <f>H542/About!$B$144</f>
        <v>20.312019430140268</v>
      </c>
    </row>
    <row r="543" spans="1:13" x14ac:dyDescent="0.35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35,E543*About!$B$135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27/1000)*10^12</f>
        <v>85399999999.999985</v>
      </c>
      <c r="M543" s="85">
        <f>H543/About!$B$144</f>
        <v>20.391727747462937</v>
      </c>
    </row>
    <row r="544" spans="1:13" x14ac:dyDescent="0.35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35,E544*About!$B$135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27/1000)*10^12</f>
        <v>547400000000</v>
      </c>
      <c r="M544" s="85">
        <f>H544/About!$B$144</f>
        <v>20.391727747462937</v>
      </c>
    </row>
    <row r="545" spans="1:13" x14ac:dyDescent="0.35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35,E545*About!$B$135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27/1000)*10^12</f>
        <v>360359999999.99994</v>
      </c>
      <c r="M545" s="85">
        <f>H545/About!$B$144</f>
        <v>20.391727747462937</v>
      </c>
    </row>
    <row r="546" spans="1:13" x14ac:dyDescent="0.35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35,E546*About!$B$135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27/1000)*10^12</f>
        <v>56839999999.999992</v>
      </c>
      <c r="M546" s="85">
        <f>H546/About!$B$144</f>
        <v>20.391727747462937</v>
      </c>
    </row>
    <row r="547" spans="1:13" x14ac:dyDescent="0.35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35,E547*About!$B$135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27/1000)*10^12</f>
        <v>1416240000000</v>
      </c>
      <c r="M547" s="85">
        <f>H547/About!$B$144</f>
        <v>20.391727747462937</v>
      </c>
    </row>
    <row r="548" spans="1:13" x14ac:dyDescent="0.35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35,E548*About!$B$135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27/1000)*10^12</f>
        <v>167720000000</v>
      </c>
      <c r="M548" s="85">
        <f>H548/About!$B$144</f>
        <v>20.503319391714673</v>
      </c>
    </row>
    <row r="549" spans="1:13" x14ac:dyDescent="0.35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35,E549*About!$B$135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27/1000)*10^12</f>
        <v>186759999999.99997</v>
      </c>
      <c r="M549" s="85">
        <f>H549/About!$B$144</f>
        <v>20.503319391714673</v>
      </c>
    </row>
    <row r="550" spans="1:13" x14ac:dyDescent="0.35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35,E550*About!$B$135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27/1000)*10^12</f>
        <v>787079999999.99988</v>
      </c>
      <c r="M550" s="85">
        <f>H550/About!$B$144</f>
        <v>20.503319391714673</v>
      </c>
    </row>
    <row r="551" spans="1:13" x14ac:dyDescent="0.35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35,E551*About!$B$135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27/1000)*10^12</f>
        <v>17360000000</v>
      </c>
      <c r="M551" s="85">
        <f>H551/About!$B$144</f>
        <v>20.503319391714673</v>
      </c>
    </row>
    <row r="552" spans="1:13" x14ac:dyDescent="0.35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35,E552*About!$B$135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27/1000)*10^12</f>
        <v>882840000000.00012</v>
      </c>
      <c r="M552" s="85">
        <f>H552/About!$B$144</f>
        <v>20.710561016753608</v>
      </c>
    </row>
    <row r="553" spans="1:13" x14ac:dyDescent="0.35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35,E553*About!$B$135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27/1000)*10^12</f>
        <v>1568840000000.0002</v>
      </c>
      <c r="M553" s="85">
        <f>H553/About!$B$144</f>
        <v>20.710561016753608</v>
      </c>
    </row>
    <row r="554" spans="1:13" x14ac:dyDescent="0.35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35,E554*About!$B$135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27/1000)*10^12</f>
        <v>62160000000.000008</v>
      </c>
      <c r="M554" s="85">
        <f>H554/About!$B$144</f>
        <v>20.710561016753608</v>
      </c>
    </row>
    <row r="555" spans="1:13" x14ac:dyDescent="0.35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35,E555*About!$B$135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27/1000)*10^12</f>
        <v>88200000000</v>
      </c>
      <c r="M555" s="85">
        <f>H555/About!$B$144</f>
        <v>20.710561016753608</v>
      </c>
    </row>
    <row r="556" spans="1:13" x14ac:dyDescent="0.35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35,E556*About!$B$135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27/1000)*10^12</f>
        <v>133840000000.00002</v>
      </c>
      <c r="M556" s="85">
        <f>H556/About!$B$144</f>
        <v>20.710561016753608</v>
      </c>
    </row>
    <row r="557" spans="1:13" x14ac:dyDescent="0.35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35,E557*About!$B$135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27/1000)*10^12</f>
        <v>1184119999999.9998</v>
      </c>
      <c r="M557" s="85">
        <f>H557/About!$B$144</f>
        <v>20.710561016753608</v>
      </c>
    </row>
    <row r="558" spans="1:13" x14ac:dyDescent="0.35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35,E558*About!$B$135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27/1000)*10^12</f>
        <v>833280000000.00012</v>
      </c>
      <c r="M558" s="85">
        <f>H558/About!$B$144</f>
        <v>20.933744305257079</v>
      </c>
    </row>
    <row r="559" spans="1:13" x14ac:dyDescent="0.35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35,E559*About!$B$135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27/1000)*10^12</f>
        <v>8006040000000.001</v>
      </c>
      <c r="M559" s="85">
        <f>H559/About!$B$144</f>
        <v>20.933744305257079</v>
      </c>
    </row>
    <row r="560" spans="1:13" x14ac:dyDescent="0.35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35,E560*About!$B$135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27/1000)*10^12</f>
        <v>22013320000000</v>
      </c>
      <c r="M560" s="85">
        <f>H560/About!$B$144</f>
        <v>21.332285891870423</v>
      </c>
    </row>
    <row r="561" spans="1:13" x14ac:dyDescent="0.35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35,E561*About!$B$135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27/1000)*10^12</f>
        <v>12385800000000.002</v>
      </c>
      <c r="M561" s="85">
        <f>H561/About!$B$144</f>
        <v>705.17948335364565</v>
      </c>
    </row>
    <row r="562" spans="1:13" x14ac:dyDescent="0.35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35,E562*About!$B$135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27/1000)*10^12</f>
        <v>560000000</v>
      </c>
      <c r="M562" s="85">
        <f>H562/About!$B$144</f>
        <v>3.1883326929067278E-2</v>
      </c>
    </row>
    <row r="563" spans="1:13" x14ac:dyDescent="0.35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35,E563*About!$B$135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27/1000)*10^12</f>
        <v>187880000000</v>
      </c>
      <c r="M563" s="85">
        <f>H563/About!$B$144</f>
        <v>10.696856184702074</v>
      </c>
    </row>
    <row r="564" spans="1:13" x14ac:dyDescent="0.35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35,E564*About!$B$135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27/1000)*10^12</f>
        <v>121519999999.99998</v>
      </c>
      <c r="M564" s="85">
        <f>H564/About!$B$144</f>
        <v>21.858360786200031</v>
      </c>
    </row>
    <row r="565" spans="1:13" x14ac:dyDescent="0.35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35,E565*About!$B$135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27/1000)*10^12</f>
        <v>124879999999.99998</v>
      </c>
      <c r="M565" s="85">
        <f>H565/About!$B$144</f>
        <v>21.954010766987235</v>
      </c>
    </row>
    <row r="566" spans="1:13" x14ac:dyDescent="0.35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35,E566*About!$B$135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27/1000)*10^12</f>
        <v>93519999999.999985</v>
      </c>
      <c r="M566" s="85">
        <f>H566/About!$B$144</f>
        <v>21.954010766987235</v>
      </c>
    </row>
    <row r="567" spans="1:13" x14ac:dyDescent="0.35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35,E567*About!$B$135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27/1000)*10^12</f>
        <v>348879999999.99994</v>
      </c>
      <c r="M567" s="85">
        <f>H567/About!$B$144</f>
        <v>21.985894093916301</v>
      </c>
    </row>
    <row r="568" spans="1:13" x14ac:dyDescent="0.35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35,E568*About!$B$135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27/1000)*10^12</f>
        <v>1400000000.0000002</v>
      </c>
      <c r="M568" s="85">
        <f>H568/About!$B$144</f>
        <v>21.985894093916301</v>
      </c>
    </row>
    <row r="569" spans="1:13" x14ac:dyDescent="0.35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35,E569*About!$B$135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27/1000)*10^12</f>
        <v>1120000000</v>
      </c>
      <c r="M569" s="85">
        <f>H569/About!$B$144</f>
        <v>22.001835757380835</v>
      </c>
    </row>
    <row r="570" spans="1:13" x14ac:dyDescent="0.35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35,E570*About!$B$135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27/1000)*10^12</f>
        <v>403480000000</v>
      </c>
      <c r="M570" s="85">
        <f>H570/About!$B$144</f>
        <v>22.971937052392978</v>
      </c>
    </row>
    <row r="571" spans="1:13" x14ac:dyDescent="0.35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35,E571*About!$B$135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27/1000)*10^12</f>
        <v>12039999999.999998</v>
      </c>
      <c r="M571" s="85">
        <f>H571/About!$B$144</f>
        <v>0.68549152897494658</v>
      </c>
    </row>
    <row r="572" spans="1:13" x14ac:dyDescent="0.35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35,E572*About!$B$135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27/1000)*10^12</f>
        <v>321440000000</v>
      </c>
      <c r="M572" s="85">
        <f>H572/About!$B$144</f>
        <v>22.193135718955237</v>
      </c>
    </row>
    <row r="573" spans="1:13" x14ac:dyDescent="0.35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35,E573*About!$B$135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27/1000)*10^12</f>
        <v>377160000000.00006</v>
      </c>
      <c r="M573" s="85">
        <f>H573/About!$B$144</f>
        <v>22.591677305568577</v>
      </c>
    </row>
    <row r="574" spans="1:13" x14ac:dyDescent="0.35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35,E574*About!$B$135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27/1000)*10^12</f>
        <v>259279999999.99997</v>
      </c>
      <c r="M574" s="85">
        <f>H574/About!$B$144</f>
        <v>22.591677305568577</v>
      </c>
    </row>
    <row r="575" spans="1:13" x14ac:dyDescent="0.35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35,E575*About!$B$135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27/1000)*10^12</f>
        <v>461719999999.99994</v>
      </c>
      <c r="M575" s="85">
        <f>H575/About!$B$144</f>
        <v>22.591677305568577</v>
      </c>
    </row>
    <row r="576" spans="1:13" x14ac:dyDescent="0.35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35,E576*About!$B$135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27/1000)*10^12</f>
        <v>5174400000000</v>
      </c>
      <c r="M576" s="85">
        <f>H576/About!$B$144</f>
        <v>294.60194082458167</v>
      </c>
    </row>
    <row r="577" spans="1:13" x14ac:dyDescent="0.35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35,E577*About!$B$135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27/1000)*10^12</f>
        <v>222600000000</v>
      </c>
      <c r="M577" s="85">
        <f>H577/About!$B$144</f>
        <v>12.673622454304244</v>
      </c>
    </row>
    <row r="578" spans="1:13" x14ac:dyDescent="0.35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35,E578*About!$B$135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27/1000)*10^12</f>
        <v>21560000000.000004</v>
      </c>
      <c r="M578" s="85">
        <f>H578/About!$B$144</f>
        <v>1.2275080867690904</v>
      </c>
    </row>
    <row r="579" spans="1:13" x14ac:dyDescent="0.35">
      <c r="A579" t="s">
        <v>156</v>
      </c>
      <c r="B579" t="s">
        <v>943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35,E579*About!$B$135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27/1000)*10^12</f>
        <v>22400000000.000004</v>
      </c>
      <c r="M579" s="85">
        <f>H579/About!$B$144</f>
        <v>1.2753330771626914</v>
      </c>
    </row>
    <row r="580" spans="1:13" x14ac:dyDescent="0.35">
      <c r="A580" t="s">
        <v>82</v>
      </c>
      <c r="B580" t="s">
        <v>943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35,E580*About!$B$135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27/1000)*10^12</f>
        <v>115640000000</v>
      </c>
      <c r="M580" s="85">
        <f>H580/About!$B$144</f>
        <v>6.5839070108523936</v>
      </c>
    </row>
    <row r="581" spans="1:13" x14ac:dyDescent="0.35">
      <c r="A581" t="s">
        <v>59</v>
      </c>
      <c r="B581" t="s">
        <v>4790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35,E581*About!$B$135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27/1000)*10^12</f>
        <v>9240000000</v>
      </c>
      <c r="M581" s="85">
        <f>H581/About!$B$144</f>
        <v>0.52607489432961019</v>
      </c>
    </row>
    <row r="582" spans="1:13" x14ac:dyDescent="0.35">
      <c r="A582" t="s">
        <v>158</v>
      </c>
      <c r="B582" t="s">
        <v>943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35,E582*About!$B$135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27/1000)*10^12</f>
        <v>40600000000.000008</v>
      </c>
      <c r="M582" s="85">
        <f>H582/About!$B$144</f>
        <v>2.311541202357378</v>
      </c>
    </row>
    <row r="583" spans="1:13" x14ac:dyDescent="0.35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35,E583*About!$B$135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27/1000)*10^12</f>
        <v>1679999999.9999998</v>
      </c>
      <c r="M583" s="85">
        <f>H583/About!$B$144</f>
        <v>23.245285507614458</v>
      </c>
    </row>
    <row r="584" spans="1:13" x14ac:dyDescent="0.35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35,E584*About!$B$135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27/1000)*10^12</f>
        <v>96880000000</v>
      </c>
      <c r="M584" s="85">
        <f>H584/About!$B$144</f>
        <v>23.324993824937128</v>
      </c>
    </row>
    <row r="585" spans="1:13" x14ac:dyDescent="0.35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35,E585*About!$B$135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27/1000)*10^12</f>
        <v>560000000</v>
      </c>
      <c r="M585" s="85">
        <f>H585/About!$B$144</f>
        <v>23.324993824937128</v>
      </c>
    </row>
    <row r="586" spans="1:13" x14ac:dyDescent="0.35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35,E586*About!$B$135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27/1000)*10^12</f>
        <v>33040000000</v>
      </c>
      <c r="M586" s="85">
        <f>H586/About!$B$144</f>
        <v>1.8811162888149695</v>
      </c>
    </row>
    <row r="587" spans="1:13" x14ac:dyDescent="0.35">
      <c r="A587" t="s">
        <v>156</v>
      </c>
      <c r="B587" t="s">
        <v>943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35,E587*About!$B$135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27/1000)*10^12</f>
        <v>34440000000</v>
      </c>
      <c r="M587" s="85">
        <f>H587/About!$B$144</f>
        <v>1.960824606137638</v>
      </c>
    </row>
    <row r="588" spans="1:13" x14ac:dyDescent="0.35">
      <c r="A588" t="s">
        <v>82</v>
      </c>
      <c r="B588" t="s">
        <v>943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35,E588*About!$B$135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27/1000)*10^12</f>
        <v>63279999999.999992</v>
      </c>
      <c r="M588" s="85">
        <f>H588/About!$B$144</f>
        <v>3.6028159429846025</v>
      </c>
    </row>
    <row r="589" spans="1:13" x14ac:dyDescent="0.35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35,E589*About!$B$135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27/1000)*10^12</f>
        <v>7560000000.000001</v>
      </c>
      <c r="M589" s="85">
        <f>H589/About!$B$144</f>
        <v>0.43042491354240836</v>
      </c>
    </row>
    <row r="590" spans="1:13" x14ac:dyDescent="0.35">
      <c r="A590" t="s">
        <v>59</v>
      </c>
      <c r="B590" t="s">
        <v>4790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35,E590*About!$B$135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27/1000)*10^12</f>
        <v>14839999999.999998</v>
      </c>
      <c r="M590" s="85">
        <f>H590/About!$B$144</f>
        <v>0.84490816362028309</v>
      </c>
    </row>
    <row r="591" spans="1:13" x14ac:dyDescent="0.35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35,E591*About!$B$135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27/1000)*10^12</f>
        <v>8960000000</v>
      </c>
      <c r="M591" s="85">
        <f>H591/About!$B$144</f>
        <v>24.201785315486479</v>
      </c>
    </row>
    <row r="592" spans="1:13" x14ac:dyDescent="0.35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35,E592*About!$B$135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27/1000)*10^12</f>
        <v>280000000</v>
      </c>
      <c r="M592" s="85">
        <f>H592/About!$B$144</f>
        <v>1.5941663464533639E-2</v>
      </c>
    </row>
    <row r="593" spans="1:13" x14ac:dyDescent="0.35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35,E593*About!$B$135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27/1000)*10^12</f>
        <v>5600000000.000001</v>
      </c>
      <c r="M593" s="85">
        <f>H593/About!$B$144</f>
        <v>0.31883326929067285</v>
      </c>
    </row>
    <row r="594" spans="1:13" x14ac:dyDescent="0.35">
      <c r="A594" t="s">
        <v>158</v>
      </c>
      <c r="B594" t="s">
        <v>943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35,E594*About!$B$135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27/1000)*10^12</f>
        <v>9520000000</v>
      </c>
      <c r="M594" s="85">
        <f>H594/About!$B$144</f>
        <v>0.54201655779414382</v>
      </c>
    </row>
    <row r="595" spans="1:13" x14ac:dyDescent="0.35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35,E595*About!$B$135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27/1000)*10^12</f>
        <v>85399999999.999985</v>
      </c>
      <c r="M595" s="85">
        <f>H595/About!$B$144</f>
        <v>26.242318238946783</v>
      </c>
    </row>
    <row r="596" spans="1:13" x14ac:dyDescent="0.35">
      <c r="A596" t="s">
        <v>158</v>
      </c>
      <c r="B596" t="s">
        <v>943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35,E596*About!$B$135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27/1000)*10^12</f>
        <v>1400000000.0000002</v>
      </c>
      <c r="M596" s="85">
        <f>H596/About!$B$144</f>
        <v>26.258259902411318</v>
      </c>
    </row>
    <row r="597" spans="1:13" x14ac:dyDescent="0.35">
      <c r="A597" t="s">
        <v>158</v>
      </c>
      <c r="B597" t="s">
        <v>943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35,E597*About!$B$135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27/1000)*10^12</f>
        <v>292039999999.99994</v>
      </c>
      <c r="M597" s="85">
        <f>H597/About!$B$144</f>
        <v>26.258259902411318</v>
      </c>
    </row>
    <row r="598" spans="1:13" x14ac:dyDescent="0.35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35,E598*About!$B$135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27/1000)*10^12</f>
        <v>757120000000</v>
      </c>
      <c r="M598" s="85">
        <f>H598/About!$B$144</f>
        <v>26.401734873592119</v>
      </c>
    </row>
    <row r="599" spans="1:13" x14ac:dyDescent="0.35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35,E599*About!$B$135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27/1000)*10^12</f>
        <v>1679999999.9999998</v>
      </c>
      <c r="M599" s="85">
        <f>H599/About!$B$144</f>
        <v>26.401734873592119</v>
      </c>
    </row>
    <row r="600" spans="1:13" x14ac:dyDescent="0.35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35,E600*About!$B$135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27/1000)*10^12</f>
        <v>83159999999.99971</v>
      </c>
      <c r="M600" s="85">
        <f>H600/About!$B$144</f>
        <v>28.043726210439079</v>
      </c>
    </row>
    <row r="601" spans="1:13" x14ac:dyDescent="0.35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35,E601*About!$B$135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27/1000)*10^12</f>
        <v>62439999999.999992</v>
      </c>
      <c r="M601" s="85">
        <f>H601/About!$B$144</f>
        <v>28.043726210439079</v>
      </c>
    </row>
    <row r="602" spans="1:13" x14ac:dyDescent="0.35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35,E602*About!$B$135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27/1000)*10^12</f>
        <v>27160000000</v>
      </c>
      <c r="M602" s="85">
        <f>H602/About!$B$144</f>
        <v>29.398767604924441</v>
      </c>
    </row>
    <row r="603" spans="1:13" x14ac:dyDescent="0.35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35,E603*About!$B$135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27/1000)*10^12</f>
        <v>9516360000000</v>
      </c>
      <c r="M603" s="85">
        <f>H603/About!$B$144</f>
        <v>29.398767604924441</v>
      </c>
    </row>
    <row r="604" spans="1:13" x14ac:dyDescent="0.35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35,E604*About!$B$135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27/1000)*10^12</f>
        <v>1400000000.0000002</v>
      </c>
      <c r="M604" s="85">
        <f>H604/About!$B$144</f>
        <v>31.965375422714359</v>
      </c>
    </row>
    <row r="605" spans="1:13" x14ac:dyDescent="0.35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35,E605*About!$B$135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27/1000)*10^12</f>
        <v>567840000000</v>
      </c>
      <c r="M605" s="85">
        <f>H605/About!$B$144</f>
        <v>31.965375422714359</v>
      </c>
    </row>
    <row r="606" spans="1:13" x14ac:dyDescent="0.35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35,E606*About!$B$135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27/1000)*10^12</f>
        <v>20439999999.999996</v>
      </c>
      <c r="M606" s="85">
        <f>H606/About!$B$144</f>
        <v>35.855141308060567</v>
      </c>
    </row>
    <row r="607" spans="1:13" x14ac:dyDescent="0.35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35,E607*About!$B$135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27/1000)*10^12</f>
        <v>7137200000000</v>
      </c>
      <c r="M607" s="85">
        <f>H607/About!$B$144</f>
        <v>35.855141308060567</v>
      </c>
    </row>
    <row r="608" spans="1:13" x14ac:dyDescent="0.35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35,E608*About!$B$135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27/1000)*10^12</f>
        <v>634480000000</v>
      </c>
      <c r="M608" s="85">
        <f>H608/About!$B$144</f>
        <v>38.804349048999292</v>
      </c>
    </row>
    <row r="609" spans="1:13" x14ac:dyDescent="0.35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35,E609*About!$B$135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27/1000)*10^12</f>
        <v>378560000000</v>
      </c>
      <c r="M609" s="85">
        <f>H609/About!$B$144</f>
        <v>43.060773194029778</v>
      </c>
    </row>
    <row r="610" spans="1:13" x14ac:dyDescent="0.35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35,E610*About!$B$135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27/1000)*10^12</f>
        <v>839999999.99999988</v>
      </c>
      <c r="M610" s="85">
        <f>H610/About!$B$144</f>
        <v>43.060773194029778</v>
      </c>
    </row>
    <row r="611" spans="1:13" x14ac:dyDescent="0.35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35,E611*About!$B$135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27/1000)*10^12</f>
        <v>7974120000000.001</v>
      </c>
      <c r="M611" s="85">
        <f>H611/About!$B$144</f>
        <v>45.372314396387154</v>
      </c>
    </row>
    <row r="612" spans="1:13" x14ac:dyDescent="0.35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35,E612*About!$B$135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27/1000)*10^12</f>
        <v>13720000000</v>
      </c>
      <c r="M612" s="85">
        <f>H612/About!$B$144</f>
        <v>48.783830377797344</v>
      </c>
    </row>
    <row r="613" spans="1:13" x14ac:dyDescent="0.35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35,E613*About!$B$135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27/1000)*10^12</f>
        <v>4758040000000</v>
      </c>
      <c r="M613" s="85">
        <f>H613/About!$B$144</f>
        <v>48.783830377797344</v>
      </c>
    </row>
    <row r="614" spans="1:13" x14ac:dyDescent="0.35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35,E614*About!$B$135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27/1000)*10^12</f>
        <v>280000000</v>
      </c>
      <c r="M614" s="85">
        <f>H614/About!$B$144</f>
        <v>229.80141901757685</v>
      </c>
    </row>
    <row r="615" spans="1:13" x14ac:dyDescent="0.35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35,E615*About!$B$135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27/1000)*10^12</f>
        <v>154280000000</v>
      </c>
      <c r="M615" s="85">
        <f>H615/About!$B$144</f>
        <v>8.7838565689580363</v>
      </c>
    </row>
    <row r="616" spans="1:13" x14ac:dyDescent="0.35">
      <c r="G616" s="55"/>
      <c r="H616" s="83"/>
      <c r="I616" s="83"/>
      <c r="J616" s="83"/>
      <c r="L616" s="84"/>
    </row>
    <row r="617" spans="1:13" x14ac:dyDescent="0.35">
      <c r="G617" s="55"/>
      <c r="H617" s="83"/>
      <c r="I617" s="83"/>
      <c r="J617" s="83"/>
      <c r="L617" s="84"/>
    </row>
    <row r="618" spans="1:13" x14ac:dyDescent="0.35">
      <c r="G618" s="55"/>
      <c r="H618" s="83"/>
      <c r="I618" s="83"/>
      <c r="J618" s="83"/>
      <c r="L618" s="84"/>
    </row>
    <row r="619" spans="1:13" x14ac:dyDescent="0.35">
      <c r="G619" s="55"/>
      <c r="H619" s="83"/>
      <c r="I619" s="83"/>
      <c r="J619" s="83"/>
      <c r="L619" s="84"/>
    </row>
    <row r="620" spans="1:13" x14ac:dyDescent="0.35">
      <c r="G620" s="55"/>
      <c r="H620" s="83"/>
      <c r="I620" s="83"/>
      <c r="J620" s="83"/>
      <c r="L620" s="84"/>
    </row>
    <row r="621" spans="1:13" x14ac:dyDescent="0.35">
      <c r="G621" s="55"/>
      <c r="H621" s="83"/>
      <c r="I621" s="83"/>
      <c r="J621" s="83"/>
      <c r="L621" s="84"/>
    </row>
    <row r="622" spans="1:13" x14ac:dyDescent="0.35">
      <c r="G622" s="55"/>
      <c r="H622" s="83"/>
      <c r="I622" s="83"/>
      <c r="J622" s="83"/>
      <c r="L622" s="84"/>
    </row>
    <row r="623" spans="1:13" x14ac:dyDescent="0.35">
      <c r="G623" s="55"/>
      <c r="H623" s="83"/>
      <c r="I623" s="83"/>
      <c r="J623" s="83"/>
      <c r="L623" s="84"/>
    </row>
    <row r="624" spans="1:13" x14ac:dyDescent="0.35">
      <c r="G624" s="55"/>
      <c r="H624" s="83"/>
      <c r="I624" s="83"/>
      <c r="J624" s="83"/>
      <c r="L624" s="84"/>
    </row>
    <row r="625" spans="7:12" x14ac:dyDescent="0.35">
      <c r="G625" s="55"/>
      <c r="H625" s="83"/>
      <c r="I625" s="83"/>
      <c r="J625" s="83"/>
      <c r="L625" s="84"/>
    </row>
    <row r="626" spans="7:12" x14ac:dyDescent="0.35">
      <c r="G626" s="55"/>
      <c r="H626" s="83"/>
      <c r="I626" s="83"/>
      <c r="J626" s="83"/>
      <c r="L626" s="84"/>
    </row>
    <row r="627" spans="7:12" x14ac:dyDescent="0.35">
      <c r="G627" s="55"/>
      <c r="H627" s="83"/>
      <c r="I627" s="83"/>
      <c r="J627" s="83"/>
      <c r="L627" s="84"/>
    </row>
    <row r="628" spans="7:12" x14ac:dyDescent="0.35">
      <c r="G628" s="55"/>
      <c r="H628" s="83"/>
      <c r="I628" s="83"/>
      <c r="J628" s="83"/>
      <c r="L628" s="84"/>
    </row>
    <row r="629" spans="7:12" x14ac:dyDescent="0.35">
      <c r="G629" s="55"/>
      <c r="H629" s="83"/>
      <c r="I629" s="83"/>
      <c r="J629" s="83"/>
      <c r="L629" s="84"/>
    </row>
    <row r="630" spans="7:12" x14ac:dyDescent="0.35">
      <c r="G630" s="55"/>
      <c r="H630" s="83"/>
      <c r="I630" s="83"/>
      <c r="J630" s="83"/>
      <c r="L630" s="84"/>
    </row>
    <row r="631" spans="7:12" x14ac:dyDescent="0.35">
      <c r="G631" s="55"/>
      <c r="H631" s="83"/>
      <c r="I631" s="83"/>
      <c r="J631" s="83"/>
      <c r="L631" s="84"/>
    </row>
    <row r="632" spans="7:12" x14ac:dyDescent="0.35">
      <c r="G632" s="55"/>
      <c r="H632" s="83"/>
      <c r="I632" s="83"/>
      <c r="J632" s="83"/>
      <c r="L632" s="84"/>
    </row>
    <row r="633" spans="7:12" x14ac:dyDescent="0.35">
      <c r="G633" s="55"/>
      <c r="H633" s="83"/>
      <c r="I633" s="83"/>
      <c r="J633" s="83"/>
      <c r="L633" s="84"/>
    </row>
    <row r="634" spans="7:12" x14ac:dyDescent="0.35">
      <c r="G634" s="55"/>
      <c r="H634" s="83"/>
      <c r="I634" s="83"/>
      <c r="J634" s="83"/>
      <c r="L634" s="84"/>
    </row>
    <row r="635" spans="7:12" x14ac:dyDescent="0.35">
      <c r="G635" s="55"/>
      <c r="H635" s="83"/>
      <c r="I635" s="83"/>
      <c r="J635" s="83"/>
      <c r="L635" s="84"/>
    </row>
    <row r="636" spans="7:12" x14ac:dyDescent="0.35">
      <c r="G636" s="55"/>
      <c r="H636" s="83"/>
      <c r="I636" s="83"/>
      <c r="J636" s="83"/>
      <c r="L636" s="84"/>
    </row>
    <row r="637" spans="7:12" x14ac:dyDescent="0.35">
      <c r="G637" s="55"/>
      <c r="H637" s="83"/>
      <c r="I637" s="83"/>
      <c r="J637" s="83"/>
      <c r="L637" s="84"/>
    </row>
    <row r="638" spans="7:12" x14ac:dyDescent="0.35">
      <c r="G638" s="55"/>
      <c r="H638" s="83"/>
      <c r="I638" s="83"/>
      <c r="J638" s="83"/>
      <c r="L638" s="84"/>
    </row>
    <row r="639" spans="7:12" x14ac:dyDescent="0.35">
      <c r="G639" s="55"/>
      <c r="H639" s="83"/>
      <c r="I639" s="83"/>
      <c r="J639" s="83"/>
      <c r="L639" s="84"/>
    </row>
    <row r="640" spans="7:12" x14ac:dyDescent="0.35">
      <c r="G640" s="55"/>
      <c r="H640" s="83"/>
      <c r="I640" s="83"/>
      <c r="J640" s="83"/>
      <c r="L640" s="84"/>
    </row>
    <row r="641" spans="7:12" x14ac:dyDescent="0.35">
      <c r="G641" s="55"/>
      <c r="H641" s="83"/>
      <c r="I641" s="83"/>
      <c r="J641" s="83"/>
      <c r="L641" s="84"/>
    </row>
    <row r="642" spans="7:12" x14ac:dyDescent="0.35">
      <c r="G642" s="55"/>
      <c r="H642" s="83"/>
      <c r="I642" s="83"/>
      <c r="J642" s="83"/>
      <c r="L642" s="84"/>
    </row>
    <row r="643" spans="7:12" x14ac:dyDescent="0.35">
      <c r="G643" s="55"/>
      <c r="H643" s="83"/>
      <c r="I643" s="83"/>
      <c r="J643" s="83"/>
      <c r="L643" s="84"/>
    </row>
    <row r="644" spans="7:12" x14ac:dyDescent="0.35">
      <c r="G644" s="55"/>
      <c r="H644" s="83"/>
      <c r="I644" s="83"/>
      <c r="J644" s="83"/>
      <c r="L644" s="84"/>
    </row>
    <row r="645" spans="7:12" x14ac:dyDescent="0.35">
      <c r="G645" s="55"/>
      <c r="H645" s="83"/>
      <c r="I645" s="83"/>
      <c r="J645" s="83"/>
      <c r="L645" s="84"/>
    </row>
    <row r="646" spans="7:12" x14ac:dyDescent="0.35">
      <c r="G646" s="55"/>
      <c r="H646" s="83"/>
      <c r="I646" s="83"/>
      <c r="J646" s="83"/>
      <c r="L646" s="84"/>
    </row>
    <row r="647" spans="7:12" x14ac:dyDescent="0.35">
      <c r="G647" s="55"/>
      <c r="H647" s="83"/>
      <c r="I647" s="83"/>
      <c r="J647" s="83"/>
      <c r="L647" s="84"/>
    </row>
    <row r="648" spans="7:12" x14ac:dyDescent="0.35">
      <c r="G648" s="55"/>
      <c r="H648" s="83"/>
      <c r="I648" s="83"/>
      <c r="J648" s="83"/>
      <c r="L648" s="84"/>
    </row>
    <row r="649" spans="7:12" x14ac:dyDescent="0.35">
      <c r="G649" s="55"/>
      <c r="H649" s="83"/>
      <c r="I649" s="83"/>
      <c r="J649" s="83"/>
      <c r="L649" s="84"/>
    </row>
    <row r="650" spans="7:12" x14ac:dyDescent="0.35">
      <c r="G650" s="55"/>
      <c r="H650" s="83"/>
      <c r="I650" s="83"/>
      <c r="J650" s="83"/>
      <c r="L650" s="84"/>
    </row>
    <row r="651" spans="7:12" x14ac:dyDescent="0.35">
      <c r="G651" s="55"/>
      <c r="H651" s="83"/>
      <c r="I651" s="83"/>
      <c r="J651" s="83"/>
      <c r="L651" s="84"/>
    </row>
    <row r="652" spans="7:12" x14ac:dyDescent="0.35">
      <c r="G652" s="55"/>
      <c r="H652" s="83"/>
      <c r="I652" s="83"/>
      <c r="J652" s="83"/>
      <c r="L652" s="84"/>
    </row>
    <row r="653" spans="7:12" x14ac:dyDescent="0.35">
      <c r="G653" s="55"/>
      <c r="H653" s="83"/>
      <c r="I653" s="83"/>
      <c r="J653" s="83"/>
      <c r="L653" s="84"/>
    </row>
    <row r="654" spans="7:12" x14ac:dyDescent="0.35">
      <c r="G654" s="55"/>
      <c r="H654" s="83"/>
      <c r="I654" s="83"/>
      <c r="J654" s="83"/>
      <c r="L654" s="84"/>
    </row>
    <row r="655" spans="7:12" x14ac:dyDescent="0.35">
      <c r="G655" s="55"/>
      <c r="H655" s="83"/>
      <c r="I655" s="83"/>
      <c r="J655" s="83"/>
      <c r="L655" s="84"/>
    </row>
    <row r="656" spans="7:12" x14ac:dyDescent="0.35">
      <c r="G656" s="55"/>
      <c r="H656" s="83"/>
      <c r="I656" s="83"/>
      <c r="J656" s="83"/>
      <c r="L656" s="84"/>
    </row>
    <row r="657" spans="7:12" x14ac:dyDescent="0.35">
      <c r="G657" s="55"/>
      <c r="H657" s="83"/>
      <c r="I657" s="83"/>
      <c r="J657" s="83"/>
      <c r="L657" s="84"/>
    </row>
    <row r="658" spans="7:12" x14ac:dyDescent="0.35">
      <c r="G658" s="55"/>
      <c r="H658" s="83"/>
      <c r="I658" s="83"/>
      <c r="J658" s="83"/>
      <c r="L658" s="84"/>
    </row>
    <row r="659" spans="7:12" x14ac:dyDescent="0.35">
      <c r="G659" s="55"/>
      <c r="H659" s="83"/>
      <c r="I659" s="83"/>
      <c r="J659" s="83"/>
      <c r="L659" s="84"/>
    </row>
    <row r="660" spans="7:12" x14ac:dyDescent="0.35">
      <c r="G660" s="55"/>
      <c r="H660" s="83"/>
      <c r="I660" s="83"/>
      <c r="J660" s="83"/>
      <c r="L660" s="84"/>
    </row>
    <row r="661" spans="7:12" x14ac:dyDescent="0.35">
      <c r="G661" s="55"/>
      <c r="H661" s="83"/>
      <c r="I661" s="83"/>
      <c r="J661" s="83"/>
      <c r="L661" s="84"/>
    </row>
    <row r="662" spans="7:12" x14ac:dyDescent="0.35">
      <c r="G662" s="55"/>
      <c r="H662" s="83"/>
      <c r="I662" s="83"/>
      <c r="J662" s="83"/>
      <c r="L662" s="84"/>
    </row>
    <row r="663" spans="7:12" x14ac:dyDescent="0.35">
      <c r="G663" s="55"/>
      <c r="H663" s="83"/>
      <c r="I663" s="83"/>
      <c r="J663" s="83"/>
      <c r="L663" s="84"/>
    </row>
    <row r="664" spans="7:12" x14ac:dyDescent="0.35">
      <c r="G664" s="55"/>
      <c r="H664" s="83"/>
      <c r="I664" s="83"/>
      <c r="J664" s="83"/>
      <c r="L664" s="84"/>
    </row>
    <row r="665" spans="7:12" x14ac:dyDescent="0.35">
      <c r="G665" s="55"/>
      <c r="H665" s="83"/>
      <c r="I665" s="83"/>
      <c r="J665" s="83"/>
      <c r="L665" s="84"/>
    </row>
    <row r="666" spans="7:12" x14ac:dyDescent="0.35">
      <c r="G666" s="55"/>
      <c r="H666" s="83"/>
      <c r="I666" s="83"/>
      <c r="J666" s="83"/>
      <c r="L666" s="84"/>
    </row>
    <row r="667" spans="7:12" x14ac:dyDescent="0.35">
      <c r="G667" s="55"/>
      <c r="H667" s="83"/>
      <c r="I667" s="83"/>
      <c r="J667" s="83"/>
      <c r="L667" s="84"/>
    </row>
    <row r="668" spans="7:12" x14ac:dyDescent="0.35">
      <c r="G668" s="55"/>
      <c r="H668" s="83"/>
      <c r="I668" s="83"/>
      <c r="J668" s="83"/>
      <c r="L668" s="84"/>
    </row>
    <row r="669" spans="7:12" x14ac:dyDescent="0.35">
      <c r="G669" s="55"/>
      <c r="H669" s="83"/>
      <c r="I669" s="83"/>
      <c r="J669" s="83"/>
      <c r="L669" s="84"/>
    </row>
    <row r="670" spans="7:12" x14ac:dyDescent="0.35">
      <c r="G670" s="55"/>
      <c r="H670" s="83"/>
      <c r="I670" s="83"/>
      <c r="J670" s="83"/>
      <c r="L670" s="84"/>
    </row>
    <row r="671" spans="7:12" x14ac:dyDescent="0.35">
      <c r="G671" s="55"/>
      <c r="H671" s="83"/>
      <c r="I671" s="83"/>
      <c r="J671" s="83"/>
      <c r="L671" s="84"/>
    </row>
    <row r="672" spans="7:12" x14ac:dyDescent="0.35">
      <c r="G672" s="55"/>
      <c r="H672" s="83"/>
      <c r="I672" s="83"/>
      <c r="J672" s="83"/>
      <c r="L672" s="84"/>
    </row>
    <row r="673" spans="7:12" x14ac:dyDescent="0.35">
      <c r="G673" s="55"/>
      <c r="H673" s="83"/>
      <c r="I673" s="83"/>
      <c r="J673" s="83"/>
      <c r="L673" s="84"/>
    </row>
    <row r="674" spans="7:12" x14ac:dyDescent="0.35">
      <c r="G674" s="55"/>
      <c r="H674" s="83"/>
      <c r="I674" s="83"/>
      <c r="J674" s="83"/>
      <c r="L674" s="84"/>
    </row>
    <row r="675" spans="7:12" x14ac:dyDescent="0.35">
      <c r="G675" s="55"/>
      <c r="H675" s="83"/>
      <c r="I675" s="83"/>
      <c r="J675" s="83"/>
      <c r="L675" s="84"/>
    </row>
    <row r="676" spans="7:12" x14ac:dyDescent="0.35">
      <c r="G676" s="55"/>
      <c r="H676" s="83"/>
      <c r="I676" s="83"/>
      <c r="J676" s="83"/>
      <c r="L676" s="84"/>
    </row>
    <row r="677" spans="7:12" x14ac:dyDescent="0.35">
      <c r="G677" s="55"/>
      <c r="H677" s="83"/>
      <c r="I677" s="83"/>
      <c r="J677" s="83"/>
      <c r="L677" s="84"/>
    </row>
    <row r="678" spans="7:12" x14ac:dyDescent="0.35">
      <c r="G678" s="55"/>
      <c r="H678" s="83"/>
      <c r="I678" s="83"/>
      <c r="J678" s="83"/>
      <c r="L678" s="84"/>
    </row>
    <row r="679" spans="7:12" x14ac:dyDescent="0.35">
      <c r="G679" s="55"/>
      <c r="H679" s="83"/>
      <c r="I679" s="83"/>
      <c r="J679" s="83"/>
      <c r="L679" s="84"/>
    </row>
    <row r="680" spans="7:12" x14ac:dyDescent="0.35">
      <c r="G680" s="55"/>
      <c r="H680" s="83"/>
      <c r="I680" s="83"/>
      <c r="J680" s="83"/>
      <c r="L680" s="84"/>
    </row>
    <row r="681" spans="7:12" x14ac:dyDescent="0.35">
      <c r="G681" s="55"/>
      <c r="H681" s="83"/>
      <c r="I681" s="83"/>
      <c r="J681" s="83"/>
      <c r="L681" s="84"/>
    </row>
    <row r="682" spans="7:12" x14ac:dyDescent="0.35">
      <c r="G682" s="55"/>
      <c r="H682" s="83"/>
      <c r="I682" s="83"/>
      <c r="J682" s="83"/>
      <c r="L682" s="84"/>
    </row>
    <row r="683" spans="7:12" x14ac:dyDescent="0.35">
      <c r="G683" s="55"/>
      <c r="H683" s="83"/>
      <c r="I683" s="83"/>
      <c r="J683" s="83"/>
      <c r="L683" s="84"/>
    </row>
    <row r="684" spans="7:12" x14ac:dyDescent="0.35">
      <c r="G684" s="55"/>
      <c r="H684" s="83"/>
      <c r="I684" s="83"/>
      <c r="J684" s="83"/>
      <c r="L684" s="84"/>
    </row>
    <row r="685" spans="7:12" x14ac:dyDescent="0.35">
      <c r="G685" s="55"/>
      <c r="H685" s="83"/>
      <c r="I685" s="83"/>
      <c r="J685" s="83"/>
      <c r="L685" s="84"/>
    </row>
    <row r="686" spans="7:12" x14ac:dyDescent="0.35">
      <c r="G686" s="55"/>
      <c r="H686" s="83"/>
      <c r="I686" s="83"/>
      <c r="J686" s="83"/>
      <c r="L686" s="84"/>
    </row>
    <row r="687" spans="7:12" x14ac:dyDescent="0.35">
      <c r="G687" s="55"/>
      <c r="H687" s="83"/>
      <c r="I687" s="83"/>
      <c r="J687" s="83"/>
      <c r="L687" s="84"/>
    </row>
    <row r="688" spans="7:12" x14ac:dyDescent="0.35">
      <c r="G688" s="55"/>
      <c r="H688" s="83"/>
      <c r="I688" s="83"/>
      <c r="J688" s="83"/>
      <c r="L688" s="84"/>
    </row>
    <row r="689" spans="7:12" x14ac:dyDescent="0.35">
      <c r="G689" s="55"/>
      <c r="H689" s="83"/>
      <c r="I689" s="83"/>
      <c r="J689" s="83"/>
      <c r="L689" s="84"/>
    </row>
    <row r="690" spans="7:12" x14ac:dyDescent="0.35">
      <c r="G690" s="55"/>
      <c r="H690" s="83"/>
      <c r="I690" s="83"/>
      <c r="J690" s="83"/>
      <c r="L690" s="84"/>
    </row>
    <row r="691" spans="7:12" x14ac:dyDescent="0.35">
      <c r="G691" s="55"/>
      <c r="H691" s="83"/>
      <c r="I691" s="83"/>
      <c r="J691" s="83"/>
      <c r="L691" s="84"/>
    </row>
    <row r="692" spans="7:12" x14ac:dyDescent="0.35">
      <c r="G692" s="55"/>
      <c r="H692" s="83"/>
      <c r="I692" s="83"/>
      <c r="J692" s="83"/>
      <c r="L692" s="84"/>
    </row>
    <row r="693" spans="7:12" x14ac:dyDescent="0.35">
      <c r="G693" s="55"/>
      <c r="H693" s="83"/>
      <c r="I693" s="83"/>
      <c r="J693" s="83"/>
      <c r="L693" s="84"/>
    </row>
    <row r="694" spans="7:12" x14ac:dyDescent="0.35">
      <c r="G694" s="55"/>
      <c r="H694" s="83"/>
      <c r="I694" s="83"/>
      <c r="J694" s="83"/>
      <c r="L694" s="84"/>
    </row>
    <row r="695" spans="7:12" x14ac:dyDescent="0.35">
      <c r="G695" s="55"/>
      <c r="H695" s="83"/>
      <c r="I695" s="83"/>
      <c r="J695" s="83"/>
      <c r="L695" s="84"/>
    </row>
    <row r="696" spans="7:12" x14ac:dyDescent="0.35">
      <c r="G696" s="55"/>
      <c r="H696" s="83"/>
      <c r="I696" s="83"/>
      <c r="J696" s="83"/>
      <c r="L696" s="84"/>
    </row>
    <row r="697" spans="7:12" x14ac:dyDescent="0.35">
      <c r="G697" s="55"/>
      <c r="H697" s="83"/>
      <c r="I697" s="83"/>
      <c r="J697" s="83"/>
      <c r="L697" s="84"/>
    </row>
    <row r="698" spans="7:12" x14ac:dyDescent="0.35">
      <c r="G698" s="55"/>
      <c r="H698" s="83"/>
      <c r="I698" s="83"/>
      <c r="J698" s="83"/>
      <c r="L698" s="84"/>
    </row>
    <row r="699" spans="7:12" x14ac:dyDescent="0.35">
      <c r="G699" s="55"/>
      <c r="H699" s="83"/>
      <c r="I699" s="83"/>
      <c r="J699" s="83"/>
      <c r="L699" s="84"/>
    </row>
    <row r="700" spans="7:12" x14ac:dyDescent="0.35">
      <c r="G700" s="55"/>
      <c r="H700" s="83"/>
      <c r="I700" s="83"/>
      <c r="J700" s="83"/>
      <c r="L700" s="84"/>
    </row>
    <row r="701" spans="7:12" x14ac:dyDescent="0.35">
      <c r="G701" s="55"/>
      <c r="H701" s="83"/>
      <c r="I701" s="83"/>
      <c r="J701" s="83"/>
      <c r="L701" s="84"/>
    </row>
    <row r="702" spans="7:12" x14ac:dyDescent="0.35">
      <c r="G702" s="55"/>
      <c r="H702" s="83"/>
      <c r="I702" s="83"/>
      <c r="J702" s="83"/>
      <c r="L702" s="84"/>
    </row>
    <row r="703" spans="7:12" x14ac:dyDescent="0.35">
      <c r="G703" s="55"/>
      <c r="H703" s="83"/>
      <c r="I703" s="83"/>
      <c r="J703" s="83"/>
      <c r="L703" s="84"/>
    </row>
    <row r="704" spans="7:12" x14ac:dyDescent="0.35">
      <c r="G704" s="55"/>
      <c r="H704" s="83"/>
      <c r="I704" s="83"/>
      <c r="J704" s="83"/>
      <c r="L704" s="84"/>
    </row>
    <row r="705" spans="7:12" x14ac:dyDescent="0.35">
      <c r="G705" s="55"/>
      <c r="H705" s="83"/>
      <c r="I705" s="83"/>
      <c r="J705" s="83"/>
      <c r="L705" s="84"/>
    </row>
    <row r="706" spans="7:12" x14ac:dyDescent="0.35">
      <c r="G706" s="55"/>
      <c r="H706" s="83"/>
      <c r="I706" s="83"/>
      <c r="J706" s="83"/>
      <c r="L706" s="84"/>
    </row>
    <row r="707" spans="7:12" x14ac:dyDescent="0.35">
      <c r="G707" s="55"/>
      <c r="H707" s="83"/>
      <c r="I707" s="83"/>
      <c r="J707" s="83"/>
      <c r="L707" s="84"/>
    </row>
    <row r="708" spans="7:12" x14ac:dyDescent="0.35">
      <c r="G708" s="55"/>
      <c r="H708" s="83"/>
      <c r="I708" s="83"/>
      <c r="J708" s="83"/>
      <c r="L708" s="84"/>
    </row>
    <row r="709" spans="7:12" x14ac:dyDescent="0.35">
      <c r="G709" s="55"/>
      <c r="H709" s="83"/>
      <c r="I709" s="83"/>
      <c r="J709" s="83"/>
      <c r="L709" s="84"/>
    </row>
    <row r="710" spans="7:12" x14ac:dyDescent="0.35">
      <c r="G710" s="55"/>
      <c r="H710" s="83"/>
      <c r="I710" s="83"/>
      <c r="J710" s="83"/>
      <c r="L710" s="84"/>
    </row>
    <row r="711" spans="7:12" x14ac:dyDescent="0.35">
      <c r="G711" s="55"/>
      <c r="H711" s="83"/>
      <c r="I711" s="83"/>
      <c r="J711" s="83"/>
      <c r="L711" s="84"/>
    </row>
    <row r="712" spans="7:12" x14ac:dyDescent="0.35">
      <c r="G712" s="55"/>
      <c r="H712" s="83"/>
      <c r="I712" s="83"/>
      <c r="J712" s="83"/>
      <c r="L712" s="84"/>
    </row>
    <row r="713" spans="7:12" x14ac:dyDescent="0.35">
      <c r="G713" s="55"/>
      <c r="H713" s="83"/>
      <c r="I713" s="83"/>
      <c r="J713" s="83"/>
      <c r="L713" s="84"/>
    </row>
    <row r="714" spans="7:12" x14ac:dyDescent="0.35">
      <c r="G714" s="55"/>
      <c r="H714" s="83"/>
      <c r="I714" s="83"/>
      <c r="J714" s="83"/>
      <c r="L714" s="84"/>
    </row>
    <row r="715" spans="7:12" x14ac:dyDescent="0.35">
      <c r="G715" s="55"/>
      <c r="H715" s="83"/>
      <c r="I715" s="83"/>
      <c r="J715" s="83"/>
      <c r="L715" s="84"/>
    </row>
    <row r="716" spans="7:12" x14ac:dyDescent="0.35">
      <c r="G716" s="55"/>
      <c r="H716" s="83"/>
      <c r="I716" s="83"/>
      <c r="J716" s="83"/>
      <c r="L716" s="84"/>
    </row>
    <row r="717" spans="7:12" x14ac:dyDescent="0.35">
      <c r="G717" s="55"/>
      <c r="H717" s="83"/>
      <c r="I717" s="83"/>
      <c r="J717" s="83"/>
      <c r="L717" s="84"/>
    </row>
    <row r="718" spans="7:12" x14ac:dyDescent="0.35">
      <c r="G718" s="55"/>
      <c r="H718" s="83"/>
      <c r="I718" s="83"/>
      <c r="J718" s="83"/>
      <c r="L718" s="84"/>
    </row>
    <row r="719" spans="7:12" x14ac:dyDescent="0.35">
      <c r="G719" s="55"/>
      <c r="H719" s="83"/>
      <c r="I719" s="83"/>
      <c r="J719" s="83"/>
      <c r="L719" s="84"/>
    </row>
    <row r="720" spans="7:12" x14ac:dyDescent="0.35">
      <c r="G720" s="55"/>
      <c r="H720" s="83"/>
      <c r="I720" s="83"/>
      <c r="J720" s="83"/>
      <c r="L720" s="84"/>
    </row>
    <row r="721" spans="7:12" x14ac:dyDescent="0.35">
      <c r="G721" s="55"/>
      <c r="H721" s="83"/>
      <c r="I721" s="83"/>
      <c r="J721" s="83"/>
      <c r="L721" s="84"/>
    </row>
    <row r="722" spans="7:12" x14ac:dyDescent="0.35">
      <c r="G722" s="55"/>
      <c r="H722" s="83"/>
      <c r="I722" s="83"/>
      <c r="J722" s="83"/>
      <c r="L722" s="84"/>
    </row>
    <row r="723" spans="7:12" x14ac:dyDescent="0.35">
      <c r="G723" s="55"/>
      <c r="H723" s="83"/>
      <c r="I723" s="83"/>
      <c r="J723" s="83"/>
      <c r="L723" s="84"/>
    </row>
    <row r="724" spans="7:12" x14ac:dyDescent="0.35">
      <c r="G724" s="55"/>
      <c r="H724" s="83"/>
      <c r="I724" s="83"/>
      <c r="J724" s="83"/>
      <c r="L724" s="84"/>
    </row>
    <row r="725" spans="7:12" x14ac:dyDescent="0.35">
      <c r="G725" s="55"/>
      <c r="H725" s="83"/>
      <c r="I725" s="83"/>
      <c r="J725" s="83"/>
      <c r="L725" s="84"/>
    </row>
    <row r="726" spans="7:12" x14ac:dyDescent="0.35">
      <c r="G726" s="55"/>
      <c r="H726" s="83"/>
      <c r="I726" s="83"/>
      <c r="J726" s="83"/>
      <c r="L726" s="84"/>
    </row>
    <row r="727" spans="7:12" x14ac:dyDescent="0.35">
      <c r="G727" s="55"/>
      <c r="H727" s="83"/>
      <c r="I727" s="83"/>
      <c r="J727" s="83"/>
      <c r="L727" s="84"/>
    </row>
    <row r="728" spans="7:12" x14ac:dyDescent="0.35">
      <c r="G728" s="55"/>
      <c r="H728" s="83"/>
      <c r="I728" s="83"/>
      <c r="J728" s="83"/>
      <c r="L728" s="84"/>
    </row>
    <row r="729" spans="7:12" x14ac:dyDescent="0.35">
      <c r="G729" s="55"/>
      <c r="H729" s="83"/>
      <c r="I729" s="83"/>
      <c r="J729" s="83"/>
      <c r="L729" s="84"/>
    </row>
    <row r="730" spans="7:12" x14ac:dyDescent="0.35">
      <c r="G730" s="55"/>
      <c r="H730" s="83"/>
      <c r="I730" s="83"/>
      <c r="J730" s="83"/>
      <c r="L730" s="84"/>
    </row>
    <row r="731" spans="7:12" x14ac:dyDescent="0.35">
      <c r="G731" s="55"/>
      <c r="H731" s="83"/>
      <c r="I731" s="83"/>
      <c r="J731" s="83"/>
      <c r="L731" s="84"/>
    </row>
    <row r="732" spans="7:12" x14ac:dyDescent="0.35">
      <c r="G732" s="55"/>
      <c r="H732" s="83"/>
      <c r="I732" s="83"/>
      <c r="J732" s="83"/>
      <c r="L732" s="84"/>
    </row>
    <row r="733" spans="7:12" x14ac:dyDescent="0.35">
      <c r="G733" s="55"/>
      <c r="H733" s="83"/>
      <c r="I733" s="83"/>
      <c r="J733" s="83"/>
      <c r="L733" s="84"/>
    </row>
    <row r="734" spans="7:12" x14ac:dyDescent="0.35">
      <c r="G734" s="55"/>
      <c r="H734" s="83"/>
      <c r="I734" s="83"/>
      <c r="J734" s="83"/>
      <c r="L734" s="84"/>
    </row>
    <row r="735" spans="7:12" x14ac:dyDescent="0.35">
      <c r="G735" s="55"/>
      <c r="H735" s="83"/>
      <c r="I735" s="83"/>
      <c r="J735" s="83"/>
      <c r="L735" s="84"/>
    </row>
    <row r="736" spans="7:12" x14ac:dyDescent="0.35">
      <c r="G736" s="55"/>
      <c r="H736" s="83"/>
      <c r="I736" s="83"/>
      <c r="J736" s="83"/>
      <c r="L736" s="84"/>
    </row>
    <row r="737" spans="7:12" x14ac:dyDescent="0.35">
      <c r="G737" s="55"/>
      <c r="H737" s="83"/>
      <c r="I737" s="83"/>
      <c r="J737" s="83"/>
      <c r="L737" s="84"/>
    </row>
    <row r="738" spans="7:12" x14ac:dyDescent="0.35">
      <c r="G738" s="55"/>
      <c r="H738" s="83"/>
      <c r="I738" s="83"/>
      <c r="J738" s="83"/>
      <c r="L738" s="84"/>
    </row>
    <row r="739" spans="7:12" x14ac:dyDescent="0.35">
      <c r="G739" s="55"/>
      <c r="H739" s="83"/>
      <c r="I739" s="83"/>
      <c r="J739" s="83"/>
      <c r="L739" s="84"/>
    </row>
    <row r="740" spans="7:12" x14ac:dyDescent="0.35">
      <c r="G740" s="55"/>
      <c r="H740" s="83"/>
      <c r="I740" s="83"/>
      <c r="J740" s="83"/>
      <c r="L740" s="84"/>
    </row>
    <row r="741" spans="7:12" x14ac:dyDescent="0.35">
      <c r="G741" s="55"/>
      <c r="H741" s="83"/>
      <c r="I741" s="83"/>
      <c r="J741" s="83"/>
      <c r="L741" s="84"/>
    </row>
    <row r="742" spans="7:12" x14ac:dyDescent="0.35">
      <c r="G742" s="55"/>
      <c r="H742" s="83"/>
      <c r="I742" s="83"/>
      <c r="J742" s="83"/>
      <c r="L742" s="84"/>
    </row>
    <row r="743" spans="7:12" x14ac:dyDescent="0.35">
      <c r="G743" s="55"/>
      <c r="H743" s="83"/>
      <c r="I743" s="83"/>
      <c r="J743" s="83"/>
      <c r="L743" s="84"/>
    </row>
    <row r="744" spans="7:12" x14ac:dyDescent="0.35">
      <c r="G744" s="55"/>
      <c r="H744" s="83"/>
      <c r="I744" s="83"/>
      <c r="J744" s="83"/>
      <c r="L744" s="84"/>
    </row>
    <row r="745" spans="7:12" x14ac:dyDescent="0.35">
      <c r="G745" s="55"/>
      <c r="H745" s="83"/>
      <c r="I745" s="83"/>
      <c r="J745" s="83"/>
      <c r="L745" s="84"/>
    </row>
    <row r="746" spans="7:12" x14ac:dyDescent="0.35">
      <c r="G746" s="55"/>
      <c r="H746" s="83"/>
      <c r="I746" s="83"/>
      <c r="J746" s="83"/>
      <c r="L746" s="84"/>
    </row>
    <row r="747" spans="7:12" x14ac:dyDescent="0.35">
      <c r="G747" s="55"/>
      <c r="H747" s="83"/>
      <c r="I747" s="83"/>
      <c r="J747" s="83"/>
      <c r="L747" s="84"/>
    </row>
    <row r="748" spans="7:12" x14ac:dyDescent="0.35">
      <c r="G748" s="55"/>
      <c r="H748" s="83"/>
      <c r="I748" s="83"/>
      <c r="J748" s="83"/>
      <c r="L748" s="84"/>
    </row>
    <row r="749" spans="7:12" x14ac:dyDescent="0.35">
      <c r="G749" s="55"/>
      <c r="H749" s="83"/>
      <c r="I749" s="83"/>
      <c r="J749" s="83"/>
      <c r="L749" s="84"/>
    </row>
    <row r="750" spans="7:12" x14ac:dyDescent="0.35">
      <c r="G750" s="55"/>
      <c r="H750" s="83"/>
      <c r="I750" s="83"/>
      <c r="J750" s="83"/>
      <c r="L750" s="84"/>
    </row>
    <row r="751" spans="7:12" x14ac:dyDescent="0.35">
      <c r="G751" s="55"/>
      <c r="H751" s="83"/>
      <c r="I751" s="83"/>
      <c r="J751" s="83"/>
      <c r="L751" s="84"/>
    </row>
    <row r="752" spans="7:12" x14ac:dyDescent="0.35">
      <c r="G752" s="55"/>
      <c r="H752" s="83"/>
      <c r="I752" s="83"/>
      <c r="J752" s="83"/>
      <c r="L752" s="84"/>
    </row>
    <row r="753" spans="7:12" x14ac:dyDescent="0.35">
      <c r="G753" s="55"/>
      <c r="H753" s="83"/>
      <c r="I753" s="83"/>
      <c r="J753" s="83"/>
      <c r="L753" s="84"/>
    </row>
    <row r="754" spans="7:12" x14ac:dyDescent="0.35">
      <c r="G754" s="55"/>
      <c r="H754" s="83"/>
      <c r="I754" s="83"/>
      <c r="J754" s="83"/>
      <c r="L754" s="84"/>
    </row>
    <row r="755" spans="7:12" x14ac:dyDescent="0.35">
      <c r="G755" s="55"/>
      <c r="H755" s="83"/>
      <c r="I755" s="83"/>
      <c r="J755" s="83"/>
      <c r="L755" s="84"/>
    </row>
    <row r="756" spans="7:12" x14ac:dyDescent="0.35">
      <c r="G756" s="55"/>
      <c r="H756" s="83"/>
      <c r="I756" s="83"/>
      <c r="J756" s="83"/>
      <c r="L756" s="84"/>
    </row>
    <row r="757" spans="7:12" x14ac:dyDescent="0.35">
      <c r="G757" s="55"/>
      <c r="H757" s="83"/>
      <c r="I757" s="83"/>
      <c r="J757" s="83"/>
      <c r="L757" s="84"/>
    </row>
    <row r="758" spans="7:12" x14ac:dyDescent="0.35">
      <c r="G758" s="55"/>
      <c r="H758" s="83"/>
      <c r="I758" s="83"/>
      <c r="J758" s="83"/>
      <c r="L758" s="84"/>
    </row>
    <row r="759" spans="7:12" x14ac:dyDescent="0.35">
      <c r="G759" s="55"/>
      <c r="H759" s="83"/>
      <c r="I759" s="83"/>
      <c r="J759" s="83"/>
      <c r="L759" s="84"/>
    </row>
    <row r="760" spans="7:12" x14ac:dyDescent="0.35">
      <c r="G760" s="55"/>
      <c r="H760" s="83"/>
      <c r="I760" s="83"/>
      <c r="J760" s="83"/>
      <c r="L760" s="84"/>
    </row>
    <row r="761" spans="7:12" x14ac:dyDescent="0.35">
      <c r="G761" s="55"/>
      <c r="H761" s="83"/>
      <c r="I761" s="83"/>
      <c r="J761" s="83"/>
      <c r="L761" s="84"/>
    </row>
    <row r="762" spans="7:12" x14ac:dyDescent="0.35">
      <c r="G762" s="55"/>
      <c r="H762" s="83"/>
      <c r="I762" s="83"/>
      <c r="J762" s="83"/>
      <c r="L762" s="84"/>
    </row>
    <row r="763" spans="7:12" x14ac:dyDescent="0.35">
      <c r="G763" s="55"/>
      <c r="H763" s="83"/>
      <c r="I763" s="83"/>
      <c r="J763" s="83"/>
      <c r="L763" s="84"/>
    </row>
    <row r="764" spans="7:12" x14ac:dyDescent="0.35">
      <c r="G764" s="55"/>
      <c r="H764" s="83"/>
      <c r="I764" s="83"/>
      <c r="J764" s="83"/>
      <c r="L764" s="84"/>
    </row>
    <row r="765" spans="7:12" x14ac:dyDescent="0.35">
      <c r="G765" s="55"/>
      <c r="H765" s="83"/>
      <c r="I765" s="83"/>
      <c r="J765" s="83"/>
      <c r="L765" s="84"/>
    </row>
    <row r="766" spans="7:12" x14ac:dyDescent="0.35">
      <c r="G766" s="55"/>
      <c r="H766" s="83"/>
      <c r="I766" s="83"/>
      <c r="J766" s="83"/>
      <c r="L766" s="84"/>
    </row>
    <row r="767" spans="7:12" x14ac:dyDescent="0.35">
      <c r="G767" s="55"/>
      <c r="H767" s="83"/>
      <c r="I767" s="83"/>
      <c r="J767" s="83"/>
      <c r="L767" s="84"/>
    </row>
    <row r="768" spans="7:12" x14ac:dyDescent="0.35">
      <c r="G768" s="55"/>
      <c r="H768" s="83"/>
      <c r="I768" s="83"/>
      <c r="J768" s="83"/>
      <c r="L768" s="84"/>
    </row>
    <row r="769" spans="7:12" x14ac:dyDescent="0.35">
      <c r="G769" s="55"/>
      <c r="H769" s="83"/>
      <c r="I769" s="83"/>
      <c r="J769" s="83"/>
      <c r="L769" s="84"/>
    </row>
    <row r="770" spans="7:12" x14ac:dyDescent="0.35">
      <c r="G770" s="55"/>
      <c r="H770" s="83"/>
      <c r="I770" s="83"/>
      <c r="J770" s="83"/>
      <c r="L770" s="84"/>
    </row>
    <row r="771" spans="7:12" x14ac:dyDescent="0.35">
      <c r="G771" s="55"/>
      <c r="H771" s="83"/>
      <c r="I771" s="83"/>
      <c r="J771" s="83"/>
      <c r="L771" s="84"/>
    </row>
    <row r="772" spans="7:12" x14ac:dyDescent="0.35">
      <c r="G772" s="55"/>
      <c r="H772" s="83"/>
      <c r="I772" s="83"/>
      <c r="J772" s="83"/>
      <c r="L772" s="84"/>
    </row>
    <row r="773" spans="7:12" x14ac:dyDescent="0.35">
      <c r="G773" s="55"/>
      <c r="H773" s="83"/>
      <c r="I773" s="83"/>
      <c r="J773" s="83"/>
      <c r="L773" s="84"/>
    </row>
    <row r="774" spans="7:12" x14ac:dyDescent="0.35">
      <c r="G774" s="55"/>
      <c r="H774" s="83"/>
      <c r="I774" s="83"/>
      <c r="J774" s="83"/>
      <c r="L774" s="84"/>
    </row>
    <row r="775" spans="7:12" x14ac:dyDescent="0.35">
      <c r="G775" s="55"/>
      <c r="H775" s="83"/>
      <c r="I775" s="83"/>
      <c r="J775" s="83"/>
      <c r="L775" s="84"/>
    </row>
    <row r="776" spans="7:12" x14ac:dyDescent="0.35">
      <c r="G776" s="55"/>
      <c r="H776" s="83"/>
      <c r="I776" s="83"/>
      <c r="J776" s="83"/>
      <c r="L776" s="84"/>
    </row>
    <row r="777" spans="7:12" x14ac:dyDescent="0.35">
      <c r="G777" s="55"/>
      <c r="H777" s="83"/>
      <c r="I777" s="83"/>
      <c r="J777" s="83"/>
      <c r="L777" s="84"/>
    </row>
    <row r="778" spans="7:12" x14ac:dyDescent="0.35">
      <c r="G778" s="55"/>
      <c r="H778" s="83"/>
      <c r="I778" s="83"/>
      <c r="J778" s="83"/>
      <c r="L778" s="84"/>
    </row>
    <row r="779" spans="7:12" x14ac:dyDescent="0.35">
      <c r="G779" s="55"/>
      <c r="H779" s="83"/>
      <c r="I779" s="83"/>
      <c r="J779" s="83"/>
      <c r="L779" s="84"/>
    </row>
    <row r="780" spans="7:12" x14ac:dyDescent="0.35">
      <c r="G780" s="55"/>
      <c r="H780" s="83"/>
      <c r="I780" s="83"/>
      <c r="J780" s="83"/>
      <c r="L780" s="84"/>
    </row>
    <row r="781" spans="7:12" x14ac:dyDescent="0.35">
      <c r="G781" s="55"/>
      <c r="H781" s="83"/>
      <c r="I781" s="83"/>
      <c r="J781" s="83"/>
      <c r="L781" s="84"/>
    </row>
    <row r="782" spans="7:12" x14ac:dyDescent="0.35">
      <c r="G782" s="55"/>
      <c r="H782" s="83"/>
      <c r="I782" s="83"/>
      <c r="J782" s="83"/>
      <c r="L782" s="84"/>
    </row>
    <row r="783" spans="7:12" x14ac:dyDescent="0.35">
      <c r="G783" s="55"/>
      <c r="H783" s="83"/>
      <c r="I783" s="83"/>
      <c r="J783" s="83"/>
      <c r="L783" s="84"/>
    </row>
    <row r="784" spans="7:12" x14ac:dyDescent="0.35">
      <c r="G784" s="55"/>
      <c r="H784" s="83"/>
      <c r="I784" s="83"/>
      <c r="J784" s="83"/>
      <c r="L784" s="84"/>
    </row>
    <row r="785" spans="7:12" x14ac:dyDescent="0.35">
      <c r="G785" s="55"/>
      <c r="H785" s="83"/>
      <c r="I785" s="83"/>
      <c r="J785" s="83"/>
      <c r="L785" s="84"/>
    </row>
    <row r="786" spans="7:12" x14ac:dyDescent="0.35">
      <c r="G786" s="55"/>
      <c r="H786" s="83"/>
      <c r="I786" s="83"/>
      <c r="J786" s="83"/>
      <c r="L786" s="84"/>
    </row>
    <row r="787" spans="7:12" x14ac:dyDescent="0.35">
      <c r="G787" s="55"/>
      <c r="H787" s="83"/>
      <c r="I787" s="83"/>
      <c r="J787" s="83"/>
      <c r="L787" s="84"/>
    </row>
    <row r="788" spans="7:12" x14ac:dyDescent="0.35">
      <c r="G788" s="55"/>
      <c r="H788" s="83"/>
      <c r="I788" s="83"/>
      <c r="J788" s="83"/>
      <c r="L788" s="84"/>
    </row>
    <row r="789" spans="7:12" x14ac:dyDescent="0.35">
      <c r="G789" s="55"/>
      <c r="H789" s="83"/>
      <c r="I789" s="83"/>
      <c r="J789" s="83"/>
      <c r="L789" s="84"/>
    </row>
    <row r="790" spans="7:12" x14ac:dyDescent="0.35">
      <c r="G790" s="55"/>
      <c r="H790" s="83"/>
      <c r="I790" s="83"/>
      <c r="J790" s="83"/>
      <c r="L790" s="84"/>
    </row>
    <row r="791" spans="7:12" x14ac:dyDescent="0.35">
      <c r="G791" s="55"/>
      <c r="H791" s="83"/>
      <c r="I791" s="83"/>
      <c r="J791" s="83"/>
      <c r="L791" s="84"/>
    </row>
    <row r="792" spans="7:12" x14ac:dyDescent="0.35">
      <c r="G792" s="55"/>
      <c r="H792" s="83"/>
      <c r="I792" s="83"/>
      <c r="J792" s="83"/>
      <c r="L792" s="84"/>
    </row>
    <row r="793" spans="7:12" x14ac:dyDescent="0.35">
      <c r="G793" s="55"/>
      <c r="H793" s="83"/>
      <c r="I793" s="83"/>
      <c r="J793" s="83"/>
      <c r="L793" s="84"/>
    </row>
    <row r="794" spans="7:12" x14ac:dyDescent="0.35">
      <c r="G794" s="55"/>
      <c r="H794" s="83"/>
      <c r="I794" s="83"/>
      <c r="J794" s="83"/>
      <c r="L794" s="84"/>
    </row>
    <row r="795" spans="7:12" x14ac:dyDescent="0.35">
      <c r="G795" s="55"/>
      <c r="H795" s="83"/>
      <c r="I795" s="83"/>
      <c r="J795" s="83"/>
      <c r="L795" s="84"/>
    </row>
    <row r="796" spans="7:12" x14ac:dyDescent="0.35">
      <c r="G796" s="55"/>
      <c r="H796" s="83"/>
      <c r="I796" s="83"/>
      <c r="J796" s="83"/>
      <c r="L796" s="84"/>
    </row>
    <row r="797" spans="7:12" x14ac:dyDescent="0.35">
      <c r="G797" s="55"/>
      <c r="H797" s="83"/>
      <c r="I797" s="83"/>
      <c r="J797" s="83"/>
      <c r="L797" s="84"/>
    </row>
    <row r="798" spans="7:12" x14ac:dyDescent="0.35">
      <c r="G798" s="55"/>
      <c r="H798" s="83"/>
      <c r="I798" s="83"/>
      <c r="J798" s="83"/>
      <c r="L798" s="84"/>
    </row>
    <row r="799" spans="7:12" x14ac:dyDescent="0.35">
      <c r="G799" s="55"/>
      <c r="H799" s="83"/>
      <c r="I799" s="83"/>
      <c r="J799" s="83"/>
      <c r="L799" s="84"/>
    </row>
    <row r="800" spans="7:12" x14ac:dyDescent="0.35">
      <c r="G800" s="55"/>
      <c r="H800" s="83"/>
      <c r="I800" s="83"/>
      <c r="J800" s="83"/>
      <c r="L800" s="84"/>
    </row>
    <row r="801" spans="7:12" x14ac:dyDescent="0.35">
      <c r="G801" s="55"/>
      <c r="H801" s="83"/>
      <c r="I801" s="83"/>
      <c r="J801" s="83"/>
      <c r="L801" s="84"/>
    </row>
    <row r="802" spans="7:12" x14ac:dyDescent="0.35">
      <c r="G802" s="55"/>
      <c r="H802" s="83"/>
      <c r="I802" s="83"/>
      <c r="J802" s="83"/>
      <c r="L802" s="84"/>
    </row>
    <row r="803" spans="7:12" x14ac:dyDescent="0.35">
      <c r="G803" s="55"/>
      <c r="H803" s="83"/>
      <c r="I803" s="83"/>
      <c r="J803" s="83"/>
      <c r="L803" s="84"/>
    </row>
    <row r="804" spans="7:12" x14ac:dyDescent="0.35">
      <c r="G804" s="55"/>
      <c r="H804" s="83"/>
      <c r="I804" s="83"/>
      <c r="J804" s="83"/>
      <c r="L804" s="84"/>
    </row>
    <row r="805" spans="7:12" x14ac:dyDescent="0.35">
      <c r="G805" s="55"/>
      <c r="H805" s="83"/>
      <c r="I805" s="83"/>
      <c r="J805" s="83"/>
      <c r="L805" s="84"/>
    </row>
    <row r="806" spans="7:12" x14ac:dyDescent="0.35">
      <c r="G806" s="55"/>
      <c r="H806" s="83"/>
      <c r="I806" s="83"/>
      <c r="J806" s="83"/>
      <c r="L806" s="84"/>
    </row>
    <row r="807" spans="7:12" x14ac:dyDescent="0.35">
      <c r="G807" s="55"/>
      <c r="H807" s="83"/>
      <c r="I807" s="83"/>
      <c r="J807" s="83"/>
      <c r="L807" s="84"/>
    </row>
    <row r="808" spans="7:12" x14ac:dyDescent="0.35">
      <c r="G808" s="55"/>
      <c r="H808" s="83"/>
      <c r="I808" s="83"/>
      <c r="J808" s="83"/>
      <c r="L808" s="84"/>
    </row>
    <row r="809" spans="7:12" x14ac:dyDescent="0.35">
      <c r="G809" s="55"/>
      <c r="H809" s="83"/>
      <c r="I809" s="83"/>
      <c r="J809" s="83"/>
      <c r="L809" s="84"/>
    </row>
    <row r="810" spans="7:12" x14ac:dyDescent="0.35">
      <c r="G810" s="55"/>
      <c r="H810" s="83"/>
      <c r="I810" s="83"/>
      <c r="J810" s="83"/>
      <c r="L810" s="84"/>
    </row>
    <row r="811" spans="7:12" x14ac:dyDescent="0.35">
      <c r="G811" s="55"/>
      <c r="H811" s="83"/>
      <c r="I811" s="83"/>
      <c r="J811" s="83"/>
      <c r="L811" s="84"/>
    </row>
    <row r="812" spans="7:12" x14ac:dyDescent="0.35">
      <c r="G812" s="55"/>
      <c r="H812" s="83"/>
      <c r="I812" s="83"/>
      <c r="J812" s="83"/>
      <c r="L812" s="84"/>
    </row>
    <row r="813" spans="7:12" x14ac:dyDescent="0.35">
      <c r="G813" s="55"/>
      <c r="H813" s="83"/>
      <c r="I813" s="83"/>
      <c r="J813" s="83"/>
      <c r="L813" s="84"/>
    </row>
    <row r="814" spans="7:12" x14ac:dyDescent="0.35">
      <c r="G814" s="55"/>
      <c r="H814" s="83"/>
      <c r="I814" s="83"/>
      <c r="J814" s="83"/>
      <c r="L814" s="84"/>
    </row>
    <row r="815" spans="7:12" x14ac:dyDescent="0.35">
      <c r="G815" s="55"/>
      <c r="H815" s="83"/>
      <c r="I815" s="83"/>
      <c r="J815" s="83"/>
      <c r="L815" s="84"/>
    </row>
    <row r="816" spans="7:12" x14ac:dyDescent="0.35">
      <c r="G816" s="55"/>
      <c r="H816" s="83"/>
      <c r="I816" s="83"/>
      <c r="J816" s="83"/>
      <c r="L816" s="84"/>
    </row>
    <row r="817" spans="7:12" x14ac:dyDescent="0.35">
      <c r="G817" s="55"/>
      <c r="H817" s="83"/>
      <c r="I817" s="83"/>
      <c r="J817" s="83"/>
      <c r="L817" s="84"/>
    </row>
    <row r="818" spans="7:12" x14ac:dyDescent="0.35">
      <c r="G818" s="55"/>
      <c r="H818" s="83"/>
      <c r="I818" s="83"/>
      <c r="J818" s="83"/>
      <c r="L818" s="84"/>
    </row>
    <row r="819" spans="7:12" x14ac:dyDescent="0.35">
      <c r="G819" s="55"/>
      <c r="H819" s="83"/>
      <c r="I819" s="83"/>
      <c r="J819" s="83"/>
      <c r="L819" s="84"/>
    </row>
    <row r="820" spans="7:12" x14ac:dyDescent="0.35">
      <c r="G820" s="55"/>
      <c r="H820" s="83"/>
      <c r="I820" s="83"/>
      <c r="J820" s="83"/>
      <c r="L820" s="84"/>
    </row>
    <row r="821" spans="7:12" x14ac:dyDescent="0.35">
      <c r="G821" s="55"/>
      <c r="H821" s="83"/>
      <c r="I821" s="83"/>
      <c r="J821" s="83"/>
      <c r="L821" s="84"/>
    </row>
    <row r="822" spans="7:12" x14ac:dyDescent="0.35">
      <c r="G822" s="55"/>
      <c r="H822" s="83"/>
      <c r="I822" s="83"/>
      <c r="J822" s="83"/>
      <c r="L822" s="84"/>
    </row>
    <row r="823" spans="7:12" x14ac:dyDescent="0.35">
      <c r="G823" s="55"/>
      <c r="H823" s="83"/>
      <c r="I823" s="83"/>
      <c r="J823" s="83"/>
      <c r="L823" s="84"/>
    </row>
    <row r="824" spans="7:12" x14ac:dyDescent="0.35">
      <c r="G824" s="55"/>
      <c r="H824" s="83"/>
      <c r="I824" s="83"/>
      <c r="J824" s="83"/>
      <c r="L824" s="84"/>
    </row>
    <row r="825" spans="7:12" x14ac:dyDescent="0.35">
      <c r="G825" s="55"/>
      <c r="H825" s="83"/>
      <c r="I825" s="83"/>
      <c r="J825" s="83"/>
      <c r="L825" s="84"/>
    </row>
    <row r="826" spans="7:12" x14ac:dyDescent="0.35">
      <c r="G826" s="55"/>
      <c r="H826" s="83"/>
      <c r="I826" s="83"/>
      <c r="J826" s="83"/>
      <c r="L826" s="84"/>
    </row>
    <row r="827" spans="7:12" x14ac:dyDescent="0.35">
      <c r="G827" s="55"/>
      <c r="H827" s="83"/>
      <c r="I827" s="83"/>
      <c r="J827" s="83"/>
      <c r="L827" s="84"/>
    </row>
    <row r="828" spans="7:12" x14ac:dyDescent="0.35">
      <c r="G828" s="55"/>
      <c r="H828" s="83"/>
      <c r="I828" s="83"/>
      <c r="J828" s="83"/>
      <c r="L828" s="84"/>
    </row>
    <row r="829" spans="7:12" x14ac:dyDescent="0.35">
      <c r="G829" s="55"/>
      <c r="H829" s="83"/>
      <c r="I829" s="83"/>
      <c r="J829" s="83"/>
      <c r="L829" s="84"/>
    </row>
    <row r="830" spans="7:12" x14ac:dyDescent="0.35">
      <c r="G830" s="55"/>
      <c r="H830" s="83"/>
      <c r="I830" s="83"/>
      <c r="J830" s="83"/>
      <c r="L830" s="84"/>
    </row>
    <row r="831" spans="7:12" x14ac:dyDescent="0.35">
      <c r="G831" s="55"/>
      <c r="H831" s="83"/>
      <c r="I831" s="83"/>
      <c r="J831" s="83"/>
      <c r="L831" s="84"/>
    </row>
    <row r="832" spans="7:12" x14ac:dyDescent="0.35">
      <c r="G832" s="55"/>
      <c r="H832" s="83"/>
      <c r="I832" s="83"/>
      <c r="J832" s="83"/>
      <c r="L832" s="84"/>
    </row>
    <row r="833" spans="7:12" x14ac:dyDescent="0.35">
      <c r="G833" s="55"/>
      <c r="H833" s="83"/>
      <c r="I833" s="83"/>
      <c r="J833" s="83"/>
      <c r="L833" s="84"/>
    </row>
    <row r="834" spans="7:12" x14ac:dyDescent="0.35">
      <c r="G834" s="55"/>
      <c r="H834" s="83"/>
      <c r="I834" s="83"/>
      <c r="J834" s="83"/>
      <c r="L834" s="84"/>
    </row>
    <row r="835" spans="7:12" x14ac:dyDescent="0.35">
      <c r="G835" s="55"/>
      <c r="H835" s="83"/>
      <c r="I835" s="83"/>
      <c r="J835" s="83"/>
      <c r="L835" s="84"/>
    </row>
    <row r="836" spans="7:12" x14ac:dyDescent="0.35">
      <c r="G836" s="55"/>
      <c r="H836" s="83"/>
      <c r="I836" s="83"/>
      <c r="J836" s="83"/>
      <c r="L836" s="84"/>
    </row>
    <row r="837" spans="7:12" x14ac:dyDescent="0.35">
      <c r="G837" s="55"/>
      <c r="H837" s="83"/>
      <c r="I837" s="83"/>
      <c r="J837" s="83"/>
      <c r="L837" s="84"/>
    </row>
    <row r="838" spans="7:12" x14ac:dyDescent="0.35">
      <c r="G838" s="55"/>
      <c r="H838" s="83"/>
      <c r="I838" s="83"/>
      <c r="J838" s="83"/>
      <c r="L838" s="84"/>
    </row>
    <row r="839" spans="7:12" x14ac:dyDescent="0.35">
      <c r="G839" s="55"/>
      <c r="H839" s="83"/>
      <c r="I839" s="83"/>
      <c r="J839" s="83"/>
      <c r="L839" s="84"/>
    </row>
    <row r="840" spans="7:12" x14ac:dyDescent="0.35">
      <c r="G840" s="55"/>
      <c r="H840" s="83"/>
      <c r="I840" s="83"/>
      <c r="J840" s="83"/>
      <c r="L840" s="84"/>
    </row>
    <row r="841" spans="7:12" x14ac:dyDescent="0.35">
      <c r="G841" s="55"/>
      <c r="H841" s="83"/>
      <c r="I841" s="83"/>
      <c r="J841" s="83"/>
      <c r="L841" s="84"/>
    </row>
    <row r="842" spans="7:12" x14ac:dyDescent="0.35">
      <c r="G842" s="55"/>
      <c r="H842" s="83"/>
      <c r="I842" s="83"/>
      <c r="J842" s="83"/>
      <c r="L842" s="84"/>
    </row>
    <row r="843" spans="7:12" x14ac:dyDescent="0.35">
      <c r="G843" s="55"/>
      <c r="H843" s="83"/>
      <c r="I843" s="83"/>
      <c r="J843" s="83"/>
      <c r="L843" s="84"/>
    </row>
    <row r="844" spans="7:12" x14ac:dyDescent="0.35">
      <c r="G844" s="55"/>
      <c r="H844" s="83"/>
      <c r="I844" s="83"/>
      <c r="J844" s="83"/>
      <c r="L844" s="84"/>
    </row>
    <row r="845" spans="7:12" x14ac:dyDescent="0.35">
      <c r="G845" s="55"/>
      <c r="H845" s="83"/>
      <c r="I845" s="83"/>
      <c r="J845" s="83"/>
      <c r="L845" s="84"/>
    </row>
    <row r="846" spans="7:12" x14ac:dyDescent="0.35">
      <c r="G846" s="55"/>
      <c r="H846" s="83"/>
      <c r="I846" s="83"/>
      <c r="J846" s="83"/>
      <c r="L846" s="84"/>
    </row>
    <row r="847" spans="7:12" x14ac:dyDescent="0.35">
      <c r="G847" s="55"/>
      <c r="H847" s="83"/>
      <c r="I847" s="83"/>
      <c r="J847" s="83"/>
      <c r="L847" s="84"/>
    </row>
    <row r="848" spans="7:12" x14ac:dyDescent="0.35">
      <c r="G848" s="55"/>
      <c r="H848" s="83"/>
      <c r="I848" s="83"/>
      <c r="J848" s="83"/>
      <c r="L848" s="84"/>
    </row>
    <row r="849" spans="7:12" x14ac:dyDescent="0.35">
      <c r="G849" s="55"/>
      <c r="H849" s="83"/>
      <c r="I849" s="83"/>
      <c r="J849" s="83"/>
      <c r="L849" s="84"/>
    </row>
    <row r="850" spans="7:12" x14ac:dyDescent="0.35">
      <c r="G850" s="55"/>
      <c r="H850" s="83"/>
      <c r="I850" s="83"/>
      <c r="J850" s="83"/>
      <c r="L850" s="84"/>
    </row>
    <row r="851" spans="7:12" x14ac:dyDescent="0.35">
      <c r="G851" s="55"/>
      <c r="H851" s="83"/>
      <c r="I851" s="83"/>
      <c r="J851" s="83"/>
      <c r="L851" s="84"/>
    </row>
    <row r="852" spans="7:12" x14ac:dyDescent="0.35">
      <c r="G852" s="55"/>
      <c r="H852" s="83"/>
      <c r="I852" s="83"/>
      <c r="J852" s="83"/>
      <c r="L852" s="84"/>
    </row>
    <row r="853" spans="7:12" x14ac:dyDescent="0.35">
      <c r="G853" s="55"/>
      <c r="H853" s="83"/>
      <c r="I853" s="83"/>
      <c r="J853" s="83"/>
      <c r="L853" s="84"/>
    </row>
    <row r="854" spans="7:12" x14ac:dyDescent="0.35">
      <c r="G854" s="55"/>
      <c r="H854" s="83"/>
      <c r="I854" s="83"/>
      <c r="J854" s="83"/>
      <c r="L854" s="84"/>
    </row>
    <row r="855" spans="7:12" x14ac:dyDescent="0.35">
      <c r="G855" s="55"/>
      <c r="H855" s="83"/>
      <c r="I855" s="83"/>
      <c r="J855" s="83"/>
      <c r="L855" s="84"/>
    </row>
    <row r="856" spans="7:12" x14ac:dyDescent="0.35">
      <c r="G856" s="55"/>
      <c r="H856" s="83"/>
      <c r="I856" s="83"/>
      <c r="J856" s="83"/>
      <c r="L856" s="84"/>
    </row>
    <row r="857" spans="7:12" x14ac:dyDescent="0.35">
      <c r="G857" s="55"/>
      <c r="H857" s="83"/>
      <c r="I857" s="83"/>
      <c r="J857" s="83"/>
      <c r="L857" s="84"/>
    </row>
    <row r="858" spans="7:12" x14ac:dyDescent="0.35">
      <c r="G858" s="55"/>
      <c r="H858" s="83"/>
      <c r="I858" s="83"/>
      <c r="J858" s="83"/>
      <c r="L858" s="84"/>
    </row>
    <row r="859" spans="7:12" x14ac:dyDescent="0.35">
      <c r="G859" s="55"/>
      <c r="H859" s="83"/>
      <c r="I859" s="83"/>
      <c r="J859" s="83"/>
      <c r="L859" s="84"/>
    </row>
    <row r="860" spans="7:12" x14ac:dyDescent="0.35">
      <c r="G860" s="55"/>
      <c r="H860" s="83"/>
      <c r="I860" s="83"/>
      <c r="J860" s="83"/>
      <c r="L860" s="84"/>
    </row>
    <row r="861" spans="7:12" x14ac:dyDescent="0.35">
      <c r="G861" s="55"/>
      <c r="H861" s="83"/>
      <c r="I861" s="83"/>
      <c r="J861" s="83"/>
      <c r="L861" s="84"/>
    </row>
    <row r="862" spans="7:12" x14ac:dyDescent="0.35">
      <c r="G862" s="55"/>
      <c r="H862" s="83"/>
      <c r="I862" s="83"/>
      <c r="J862" s="83"/>
      <c r="L862" s="84"/>
    </row>
    <row r="863" spans="7:12" x14ac:dyDescent="0.35">
      <c r="G863" s="55"/>
      <c r="H863" s="83"/>
      <c r="I863" s="83"/>
      <c r="J863" s="83"/>
      <c r="L863" s="84"/>
    </row>
    <row r="864" spans="7:12" x14ac:dyDescent="0.35">
      <c r="G864" s="55"/>
      <c r="H864" s="83"/>
      <c r="I864" s="83"/>
      <c r="J864" s="83"/>
      <c r="L864" s="84"/>
    </row>
    <row r="865" spans="7:12" x14ac:dyDescent="0.35">
      <c r="G865" s="55"/>
      <c r="H865" s="83"/>
      <c r="I865" s="83"/>
      <c r="J865" s="83"/>
      <c r="L865" s="84"/>
    </row>
    <row r="866" spans="7:12" x14ac:dyDescent="0.35">
      <c r="G866" s="55"/>
      <c r="H866" s="83"/>
      <c r="I866" s="83"/>
      <c r="J866" s="83"/>
      <c r="L866" s="84"/>
    </row>
    <row r="867" spans="7:12" x14ac:dyDescent="0.35">
      <c r="G867" s="55"/>
      <c r="H867" s="83"/>
      <c r="I867" s="83"/>
      <c r="J867" s="83"/>
      <c r="L867" s="84"/>
    </row>
    <row r="868" spans="7:12" x14ac:dyDescent="0.35">
      <c r="G868" s="55"/>
      <c r="H868" s="83"/>
      <c r="I868" s="83"/>
      <c r="J868" s="83"/>
      <c r="L868" s="84"/>
    </row>
    <row r="869" spans="7:12" x14ac:dyDescent="0.35">
      <c r="G869" s="55"/>
      <c r="H869" s="83"/>
      <c r="I869" s="83"/>
      <c r="J869" s="83"/>
      <c r="L869" s="84"/>
    </row>
    <row r="870" spans="7:12" x14ac:dyDescent="0.35">
      <c r="G870" s="55"/>
      <c r="H870" s="83"/>
      <c r="I870" s="83"/>
      <c r="J870" s="83"/>
      <c r="L870" s="84"/>
    </row>
    <row r="871" spans="7:12" x14ac:dyDescent="0.35">
      <c r="G871" s="55"/>
      <c r="H871" s="83"/>
      <c r="I871" s="83"/>
      <c r="J871" s="83"/>
      <c r="L871" s="84"/>
    </row>
    <row r="872" spans="7:12" x14ac:dyDescent="0.35">
      <c r="G872" s="55"/>
      <c r="H872" s="83"/>
      <c r="I872" s="83"/>
      <c r="J872" s="83"/>
      <c r="L872" s="84"/>
    </row>
    <row r="873" spans="7:12" x14ac:dyDescent="0.35">
      <c r="G873" s="55"/>
      <c r="H873" s="83"/>
      <c r="I873" s="83"/>
      <c r="J873" s="83"/>
      <c r="L873" s="84"/>
    </row>
    <row r="874" spans="7:12" x14ac:dyDescent="0.35">
      <c r="G874" s="55"/>
      <c r="H874" s="83"/>
      <c r="I874" s="83"/>
      <c r="J874" s="83"/>
      <c r="L874" s="84"/>
    </row>
    <row r="875" spans="7:12" x14ac:dyDescent="0.35">
      <c r="G875" s="55"/>
      <c r="H875" s="83"/>
      <c r="I875" s="83"/>
      <c r="J875" s="83"/>
      <c r="L875" s="84"/>
    </row>
    <row r="876" spans="7:12" x14ac:dyDescent="0.35">
      <c r="G876" s="55"/>
      <c r="H876" s="83"/>
      <c r="I876" s="83"/>
      <c r="J876" s="83"/>
      <c r="L876" s="84"/>
    </row>
    <row r="877" spans="7:12" x14ac:dyDescent="0.35">
      <c r="G877" s="55"/>
      <c r="H877" s="83"/>
      <c r="I877" s="83"/>
      <c r="J877" s="83"/>
      <c r="L877" s="84"/>
    </row>
    <row r="878" spans="7:12" x14ac:dyDescent="0.35">
      <c r="G878" s="55"/>
      <c r="H878" s="83"/>
      <c r="I878" s="83"/>
      <c r="J878" s="83"/>
      <c r="L878" s="84"/>
    </row>
    <row r="879" spans="7:12" x14ac:dyDescent="0.35">
      <c r="G879" s="55"/>
      <c r="H879" s="83"/>
      <c r="I879" s="83"/>
      <c r="J879" s="83"/>
      <c r="L879" s="84"/>
    </row>
    <row r="880" spans="7:12" x14ac:dyDescent="0.35">
      <c r="G880" s="55"/>
      <c r="H880" s="83"/>
      <c r="I880" s="83"/>
      <c r="J880" s="83"/>
      <c r="L880" s="84"/>
    </row>
    <row r="881" spans="7:12" x14ac:dyDescent="0.35">
      <c r="G881" s="55"/>
      <c r="H881" s="83"/>
      <c r="I881" s="83"/>
      <c r="J881" s="83"/>
      <c r="L881" s="84"/>
    </row>
    <row r="882" spans="7:12" x14ac:dyDescent="0.35">
      <c r="G882" s="55"/>
      <c r="H882" s="83"/>
      <c r="I882" s="83"/>
      <c r="J882" s="83"/>
      <c r="L882" s="84"/>
    </row>
    <row r="883" spans="7:12" x14ac:dyDescent="0.35">
      <c r="G883" s="55"/>
      <c r="H883" s="83"/>
      <c r="I883" s="83"/>
      <c r="J883" s="83"/>
      <c r="L883" s="84"/>
    </row>
    <row r="884" spans="7:12" x14ac:dyDescent="0.35">
      <c r="G884" s="55"/>
      <c r="H884" s="83"/>
      <c r="I884" s="83"/>
      <c r="J884" s="83"/>
      <c r="L884" s="84"/>
    </row>
    <row r="885" spans="7:12" x14ac:dyDescent="0.35">
      <c r="G885" s="55"/>
      <c r="H885" s="83"/>
      <c r="I885" s="83"/>
      <c r="J885" s="83"/>
      <c r="L885" s="84"/>
    </row>
    <row r="886" spans="7:12" x14ac:dyDescent="0.35">
      <c r="G886" s="55"/>
      <c r="H886" s="83"/>
      <c r="I886" s="83"/>
      <c r="J886" s="83"/>
      <c r="L886" s="84"/>
    </row>
    <row r="887" spans="7:12" x14ac:dyDescent="0.35">
      <c r="G887" s="55"/>
      <c r="H887" s="83"/>
      <c r="I887" s="83"/>
      <c r="J887" s="83"/>
      <c r="L887" s="84"/>
    </row>
    <row r="888" spans="7:12" x14ac:dyDescent="0.35">
      <c r="G888" s="55"/>
      <c r="H888" s="83"/>
      <c r="I888" s="83"/>
      <c r="J888" s="83"/>
      <c r="L888" s="84"/>
    </row>
    <row r="889" spans="7:12" x14ac:dyDescent="0.35">
      <c r="G889" s="55"/>
      <c r="H889" s="83"/>
      <c r="I889" s="83"/>
      <c r="J889" s="83"/>
      <c r="L889" s="84"/>
    </row>
    <row r="890" spans="7:12" x14ac:dyDescent="0.35">
      <c r="G890" s="55"/>
      <c r="H890" s="83"/>
      <c r="I890" s="83"/>
      <c r="J890" s="83"/>
      <c r="L890" s="84"/>
    </row>
    <row r="891" spans="7:12" x14ac:dyDescent="0.35">
      <c r="G891" s="55"/>
      <c r="H891" s="83"/>
      <c r="I891" s="83"/>
      <c r="J891" s="83"/>
      <c r="L891" s="84"/>
    </row>
    <row r="892" spans="7:12" x14ac:dyDescent="0.35">
      <c r="G892" s="55"/>
      <c r="H892" s="83"/>
      <c r="I892" s="83"/>
      <c r="J892" s="83"/>
      <c r="L892" s="84"/>
    </row>
    <row r="893" spans="7:12" x14ac:dyDescent="0.35">
      <c r="G893" s="55"/>
      <c r="H893" s="83"/>
      <c r="I893" s="83"/>
      <c r="J893" s="83"/>
      <c r="L893" s="84"/>
    </row>
    <row r="894" spans="7:12" x14ac:dyDescent="0.35">
      <c r="G894" s="55"/>
      <c r="H894" s="83"/>
      <c r="I894" s="83"/>
      <c r="J894" s="83"/>
      <c r="L894" s="84"/>
    </row>
    <row r="895" spans="7:12" x14ac:dyDescent="0.35">
      <c r="G895" s="55"/>
      <c r="H895" s="83"/>
      <c r="I895" s="83"/>
      <c r="J895" s="83"/>
      <c r="L895" s="84"/>
    </row>
    <row r="896" spans="7:12" x14ac:dyDescent="0.35">
      <c r="G896" s="55"/>
      <c r="H896" s="83"/>
      <c r="I896" s="83"/>
      <c r="J896" s="83"/>
      <c r="L896" s="84"/>
    </row>
    <row r="897" spans="7:12" x14ac:dyDescent="0.35">
      <c r="G897" s="55"/>
      <c r="H897" s="83"/>
      <c r="I897" s="83"/>
      <c r="J897" s="83"/>
      <c r="L897" s="84"/>
    </row>
    <row r="898" spans="7:12" x14ac:dyDescent="0.35">
      <c r="G898" s="55"/>
      <c r="H898" s="83"/>
      <c r="I898" s="83"/>
      <c r="J898" s="83"/>
      <c r="L898" s="84"/>
    </row>
    <row r="899" spans="7:12" x14ac:dyDescent="0.35">
      <c r="G899" s="55"/>
      <c r="H899" s="83"/>
      <c r="I899" s="83"/>
      <c r="J899" s="83"/>
      <c r="L899" s="84"/>
    </row>
    <row r="900" spans="7:12" x14ac:dyDescent="0.35">
      <c r="G900" s="55"/>
      <c r="H900" s="83"/>
      <c r="I900" s="83"/>
      <c r="J900" s="83"/>
      <c r="L900" s="84"/>
    </row>
    <row r="901" spans="7:12" x14ac:dyDescent="0.35">
      <c r="G901" s="55"/>
      <c r="H901" s="83"/>
      <c r="I901" s="83"/>
      <c r="J901" s="83"/>
      <c r="L901" s="84"/>
    </row>
    <row r="902" spans="7:12" x14ac:dyDescent="0.35">
      <c r="G902" s="55"/>
      <c r="H902" s="83"/>
      <c r="I902" s="83"/>
      <c r="J902" s="83"/>
      <c r="L902" s="84"/>
    </row>
    <row r="903" spans="7:12" x14ac:dyDescent="0.35">
      <c r="G903" s="55"/>
      <c r="H903" s="83"/>
      <c r="I903" s="83"/>
      <c r="J903" s="83"/>
      <c r="L903" s="84"/>
    </row>
    <row r="904" spans="7:12" x14ac:dyDescent="0.35">
      <c r="G904" s="55"/>
      <c r="H904" s="83"/>
      <c r="I904" s="83"/>
      <c r="J904" s="83"/>
      <c r="L904" s="84"/>
    </row>
    <row r="905" spans="7:12" x14ac:dyDescent="0.35">
      <c r="G905" s="55"/>
      <c r="H905" s="83"/>
      <c r="I905" s="83"/>
      <c r="J905" s="83"/>
      <c r="L905" s="84"/>
    </row>
    <row r="906" spans="7:12" x14ac:dyDescent="0.35">
      <c r="G906" s="55"/>
      <c r="H906" s="83"/>
      <c r="I906" s="83"/>
      <c r="J906" s="83"/>
      <c r="L906" s="84"/>
    </row>
    <row r="907" spans="7:12" x14ac:dyDescent="0.35">
      <c r="G907" s="55"/>
      <c r="H907" s="83"/>
      <c r="I907" s="83"/>
      <c r="J907" s="83"/>
      <c r="L907" s="84"/>
    </row>
    <row r="908" spans="7:12" x14ac:dyDescent="0.35">
      <c r="G908" s="55"/>
      <c r="H908" s="83"/>
      <c r="I908" s="83"/>
      <c r="J908" s="83"/>
      <c r="L908" s="84"/>
    </row>
    <row r="909" spans="7:12" x14ac:dyDescent="0.35">
      <c r="G909" s="55"/>
      <c r="H909" s="83"/>
      <c r="I909" s="83"/>
      <c r="J909" s="83"/>
      <c r="L909" s="84"/>
    </row>
    <row r="910" spans="7:12" x14ac:dyDescent="0.35">
      <c r="G910" s="55"/>
      <c r="H910" s="83"/>
      <c r="I910" s="83"/>
      <c r="J910" s="83"/>
      <c r="L910" s="84"/>
    </row>
    <row r="911" spans="7:12" x14ac:dyDescent="0.35">
      <c r="G911" s="55"/>
      <c r="H911" s="83"/>
      <c r="I911" s="83"/>
      <c r="J911" s="83"/>
      <c r="L911" s="84"/>
    </row>
    <row r="912" spans="7:12" x14ac:dyDescent="0.35">
      <c r="G912" s="55"/>
      <c r="H912" s="83"/>
      <c r="I912" s="83"/>
      <c r="J912" s="83"/>
      <c r="L912" s="84"/>
    </row>
    <row r="913" spans="7:12" x14ac:dyDescent="0.35">
      <c r="G913" s="55"/>
      <c r="H913" s="83"/>
      <c r="I913" s="83"/>
      <c r="J913" s="83"/>
      <c r="L913" s="84"/>
    </row>
    <row r="914" spans="7:12" x14ac:dyDescent="0.35">
      <c r="G914" s="55"/>
      <c r="H914" s="83"/>
      <c r="I914" s="83"/>
      <c r="J914" s="83"/>
      <c r="L914" s="84"/>
    </row>
    <row r="915" spans="7:12" x14ac:dyDescent="0.35">
      <c r="G915" s="55"/>
      <c r="H915" s="83"/>
      <c r="I915" s="83"/>
      <c r="J915" s="83"/>
      <c r="L915" s="84"/>
    </row>
    <row r="916" spans="7:12" x14ac:dyDescent="0.35">
      <c r="G916" s="55"/>
      <c r="H916" s="83"/>
      <c r="I916" s="83"/>
      <c r="J916" s="83"/>
      <c r="L916" s="84"/>
    </row>
    <row r="917" spans="7:12" x14ac:dyDescent="0.35">
      <c r="G917" s="55"/>
      <c r="H917" s="83"/>
      <c r="I917" s="83"/>
      <c r="J917" s="83"/>
      <c r="L917" s="84"/>
    </row>
    <row r="918" spans="7:12" x14ac:dyDescent="0.35">
      <c r="G918" s="55"/>
      <c r="H918" s="83"/>
      <c r="I918" s="83"/>
      <c r="J918" s="83"/>
      <c r="L918" s="84"/>
    </row>
    <row r="919" spans="7:12" x14ac:dyDescent="0.35">
      <c r="G919" s="55"/>
      <c r="H919" s="83"/>
      <c r="I919" s="83"/>
      <c r="J919" s="83"/>
      <c r="L919" s="84"/>
    </row>
    <row r="920" spans="7:12" x14ac:dyDescent="0.35">
      <c r="G920" s="55"/>
      <c r="H920" s="83"/>
      <c r="I920" s="83"/>
      <c r="J920" s="83"/>
      <c r="L920" s="84"/>
    </row>
    <row r="921" spans="7:12" x14ac:dyDescent="0.35">
      <c r="G921" s="55"/>
      <c r="H921" s="83"/>
      <c r="I921" s="83"/>
      <c r="J921" s="83"/>
      <c r="L921" s="84"/>
    </row>
    <row r="922" spans="7:12" x14ac:dyDescent="0.35">
      <c r="G922" s="55"/>
      <c r="H922" s="83"/>
      <c r="I922" s="83"/>
      <c r="J922" s="83"/>
      <c r="L922" s="84"/>
    </row>
    <row r="923" spans="7:12" x14ac:dyDescent="0.35">
      <c r="G923" s="55"/>
      <c r="H923" s="83"/>
      <c r="I923" s="83"/>
      <c r="J923" s="83"/>
      <c r="L923" s="84"/>
    </row>
    <row r="924" spans="7:12" x14ac:dyDescent="0.35">
      <c r="G924" s="55"/>
      <c r="H924" s="83"/>
      <c r="I924" s="83"/>
      <c r="J924" s="83"/>
      <c r="L924" s="84"/>
    </row>
    <row r="925" spans="7:12" x14ac:dyDescent="0.35">
      <c r="G925" s="55"/>
      <c r="H925" s="83"/>
      <c r="I925" s="83"/>
      <c r="J925" s="83"/>
      <c r="L925" s="84"/>
    </row>
    <row r="926" spans="7:12" x14ac:dyDescent="0.35">
      <c r="G926" s="55"/>
      <c r="H926" s="83"/>
      <c r="I926" s="83"/>
      <c r="J926" s="83"/>
      <c r="L926" s="84"/>
    </row>
    <row r="927" spans="7:12" x14ac:dyDescent="0.35">
      <c r="G927" s="55"/>
      <c r="H927" s="83"/>
      <c r="I927" s="83"/>
      <c r="J927" s="83"/>
      <c r="L927" s="84"/>
    </row>
    <row r="928" spans="7:12" x14ac:dyDescent="0.35">
      <c r="G928" s="55"/>
      <c r="H928" s="83"/>
      <c r="I928" s="83"/>
      <c r="J928" s="83"/>
      <c r="L928" s="84"/>
    </row>
    <row r="929" spans="7:12" x14ac:dyDescent="0.35">
      <c r="G929" s="55"/>
      <c r="H929" s="83"/>
      <c r="I929" s="83"/>
      <c r="J929" s="83"/>
      <c r="L929" s="84"/>
    </row>
    <row r="930" spans="7:12" x14ac:dyDescent="0.35">
      <c r="G930" s="55"/>
      <c r="H930" s="83"/>
      <c r="I930" s="83"/>
      <c r="J930" s="83"/>
      <c r="L930" s="84"/>
    </row>
    <row r="931" spans="7:12" x14ac:dyDescent="0.35">
      <c r="G931" s="55"/>
      <c r="H931" s="83"/>
      <c r="I931" s="83"/>
      <c r="J931" s="83"/>
      <c r="L931" s="84"/>
    </row>
    <row r="932" spans="7:12" x14ac:dyDescent="0.35">
      <c r="G932" s="55"/>
      <c r="H932" s="83"/>
      <c r="I932" s="83"/>
      <c r="J932" s="83"/>
      <c r="L932" s="84"/>
    </row>
    <row r="933" spans="7:12" x14ac:dyDescent="0.35">
      <c r="G933" s="55"/>
      <c r="H933" s="83"/>
      <c r="I933" s="83"/>
      <c r="J933" s="83"/>
      <c r="L933" s="84"/>
    </row>
    <row r="934" spans="7:12" x14ac:dyDescent="0.35">
      <c r="G934" s="55"/>
      <c r="H934" s="83"/>
      <c r="I934" s="83"/>
      <c r="J934" s="83"/>
      <c r="L934" s="84"/>
    </row>
    <row r="935" spans="7:12" x14ac:dyDescent="0.35">
      <c r="G935" s="55"/>
      <c r="H935" s="83"/>
      <c r="I935" s="83"/>
      <c r="J935" s="83"/>
      <c r="L935" s="84"/>
    </row>
    <row r="936" spans="7:12" x14ac:dyDescent="0.35">
      <c r="G936" s="55"/>
      <c r="H936" s="83"/>
      <c r="I936" s="83"/>
      <c r="J936" s="83"/>
      <c r="L936" s="84"/>
    </row>
    <row r="937" spans="7:12" x14ac:dyDescent="0.35">
      <c r="G937" s="55"/>
      <c r="H937" s="83"/>
      <c r="I937" s="83"/>
      <c r="J937" s="83"/>
      <c r="L937" s="84"/>
    </row>
    <row r="938" spans="7:12" x14ac:dyDescent="0.35">
      <c r="G938" s="55"/>
      <c r="H938" s="83"/>
      <c r="I938" s="83"/>
      <c r="J938" s="83"/>
      <c r="L938" s="84"/>
    </row>
    <row r="939" spans="7:12" x14ac:dyDescent="0.35">
      <c r="G939" s="55"/>
      <c r="H939" s="83"/>
      <c r="I939" s="83"/>
      <c r="J939" s="83"/>
      <c r="L939" s="84"/>
    </row>
    <row r="940" spans="7:12" x14ac:dyDescent="0.35">
      <c r="G940" s="55"/>
      <c r="H940" s="83"/>
      <c r="I940" s="83"/>
      <c r="J940" s="83"/>
      <c r="L940" s="84"/>
    </row>
    <row r="941" spans="7:12" x14ac:dyDescent="0.35">
      <c r="G941" s="55"/>
      <c r="H941" s="83"/>
      <c r="I941" s="83"/>
      <c r="J941" s="83"/>
      <c r="L941" s="84"/>
    </row>
    <row r="942" spans="7:12" x14ac:dyDescent="0.35">
      <c r="G942" s="55"/>
      <c r="H942" s="83"/>
      <c r="I942" s="83"/>
      <c r="J942" s="83"/>
      <c r="L942" s="84"/>
    </row>
    <row r="943" spans="7:12" x14ac:dyDescent="0.35">
      <c r="G943" s="55"/>
      <c r="H943" s="83"/>
      <c r="I943" s="83"/>
      <c r="J943" s="83"/>
      <c r="L943" s="84"/>
    </row>
    <row r="944" spans="7:12" x14ac:dyDescent="0.35">
      <c r="G944" s="55"/>
      <c r="H944" s="83"/>
      <c r="I944" s="83"/>
      <c r="J944" s="83"/>
      <c r="L944" s="84"/>
    </row>
    <row r="945" spans="7:12" x14ac:dyDescent="0.35">
      <c r="G945" s="55"/>
      <c r="H945" s="83"/>
      <c r="I945" s="83"/>
      <c r="J945" s="83"/>
      <c r="L945" s="84"/>
    </row>
    <row r="946" spans="7:12" x14ac:dyDescent="0.35">
      <c r="G946" s="55"/>
      <c r="H946" s="83"/>
      <c r="I946" s="83"/>
      <c r="J946" s="83"/>
      <c r="L946" s="84"/>
    </row>
    <row r="947" spans="7:12" x14ac:dyDescent="0.35">
      <c r="G947" s="55"/>
      <c r="H947" s="83"/>
      <c r="I947" s="83"/>
      <c r="J947" s="83"/>
      <c r="L947" s="84"/>
    </row>
    <row r="948" spans="7:12" x14ac:dyDescent="0.35">
      <c r="G948" s="55"/>
      <c r="H948" s="83"/>
      <c r="I948" s="83"/>
      <c r="J948" s="83"/>
      <c r="L948" s="84"/>
    </row>
    <row r="949" spans="7:12" x14ac:dyDescent="0.35">
      <c r="G949" s="55"/>
      <c r="H949" s="83"/>
      <c r="I949" s="83"/>
      <c r="J949" s="83"/>
      <c r="L949" s="84"/>
    </row>
    <row r="950" spans="7:12" x14ac:dyDescent="0.35">
      <c r="G950" s="55"/>
      <c r="H950" s="83"/>
      <c r="I950" s="83"/>
      <c r="J950" s="83"/>
      <c r="L950" s="84"/>
    </row>
    <row r="951" spans="7:12" x14ac:dyDescent="0.35">
      <c r="G951" s="55"/>
      <c r="H951" s="83"/>
      <c r="I951" s="83"/>
      <c r="J951" s="83"/>
      <c r="L951" s="84"/>
    </row>
    <row r="952" spans="7:12" x14ac:dyDescent="0.35">
      <c r="G952" s="55"/>
      <c r="H952" s="83"/>
      <c r="I952" s="83"/>
      <c r="J952" s="83"/>
      <c r="L952" s="84"/>
    </row>
    <row r="953" spans="7:12" x14ac:dyDescent="0.35">
      <c r="G953" s="55"/>
      <c r="H953" s="83"/>
      <c r="I953" s="83"/>
      <c r="J953" s="83"/>
      <c r="L953" s="84"/>
    </row>
    <row r="954" spans="7:12" x14ac:dyDescent="0.35">
      <c r="G954" s="55"/>
      <c r="H954" s="83"/>
      <c r="I954" s="83"/>
      <c r="J954" s="83"/>
      <c r="L954" s="84"/>
    </row>
    <row r="955" spans="7:12" x14ac:dyDescent="0.35">
      <c r="G955" s="55"/>
      <c r="H955" s="83"/>
      <c r="I955" s="83"/>
      <c r="J955" s="83"/>
      <c r="L955" s="84"/>
    </row>
    <row r="956" spans="7:12" x14ac:dyDescent="0.35">
      <c r="G956" s="55"/>
      <c r="H956" s="83"/>
      <c r="I956" s="83"/>
      <c r="J956" s="83"/>
      <c r="L956" s="84"/>
    </row>
    <row r="957" spans="7:12" x14ac:dyDescent="0.35">
      <c r="G957" s="55"/>
      <c r="H957" s="83"/>
      <c r="I957" s="83"/>
      <c r="J957" s="83"/>
      <c r="L957" s="84"/>
    </row>
    <row r="958" spans="7:12" x14ac:dyDescent="0.35">
      <c r="G958" s="55"/>
      <c r="H958" s="83"/>
      <c r="I958" s="83"/>
      <c r="J958" s="83"/>
      <c r="L958" s="84"/>
    </row>
    <row r="959" spans="7:12" x14ac:dyDescent="0.35">
      <c r="G959" s="55"/>
      <c r="H959" s="83"/>
      <c r="I959" s="83"/>
      <c r="J959" s="83"/>
      <c r="L959" s="84"/>
    </row>
    <row r="960" spans="7:12" x14ac:dyDescent="0.35">
      <c r="G960" s="55"/>
      <c r="H960" s="83"/>
      <c r="I960" s="83"/>
      <c r="J960" s="83"/>
      <c r="L960" s="84"/>
    </row>
    <row r="961" spans="7:12" x14ac:dyDescent="0.35">
      <c r="G961" s="55"/>
      <c r="H961" s="83"/>
      <c r="I961" s="83"/>
      <c r="J961" s="83"/>
      <c r="L961" s="84"/>
    </row>
    <row r="962" spans="7:12" x14ac:dyDescent="0.35">
      <c r="G962" s="55"/>
      <c r="H962" s="83"/>
      <c r="I962" s="83"/>
      <c r="J962" s="83"/>
      <c r="L962" s="84"/>
    </row>
    <row r="963" spans="7:12" x14ac:dyDescent="0.35">
      <c r="G963" s="55"/>
      <c r="H963" s="83"/>
      <c r="I963" s="83"/>
      <c r="J963" s="83"/>
      <c r="L963" s="84"/>
    </row>
    <row r="964" spans="7:12" x14ac:dyDescent="0.35">
      <c r="G964" s="55"/>
      <c r="H964" s="83"/>
      <c r="I964" s="83"/>
      <c r="J964" s="83"/>
      <c r="L964" s="84"/>
    </row>
    <row r="965" spans="7:12" x14ac:dyDescent="0.35">
      <c r="G965" s="55"/>
      <c r="H965" s="83"/>
      <c r="I965" s="83"/>
      <c r="J965" s="83"/>
      <c r="L965" s="84"/>
    </row>
    <row r="966" spans="7:12" x14ac:dyDescent="0.35">
      <c r="G966" s="55"/>
      <c r="H966" s="83"/>
      <c r="I966" s="83"/>
      <c r="J966" s="83"/>
      <c r="L966" s="84"/>
    </row>
    <row r="967" spans="7:12" x14ac:dyDescent="0.35">
      <c r="G967" s="55"/>
      <c r="H967" s="83"/>
      <c r="I967" s="83"/>
      <c r="J967" s="83"/>
      <c r="L967" s="84"/>
    </row>
    <row r="968" spans="7:12" x14ac:dyDescent="0.35">
      <c r="G968" s="55"/>
      <c r="H968" s="83"/>
      <c r="I968" s="83"/>
      <c r="J968" s="83"/>
      <c r="L968" s="84"/>
    </row>
    <row r="969" spans="7:12" x14ac:dyDescent="0.35">
      <c r="G969" s="55"/>
      <c r="H969" s="83"/>
      <c r="I969" s="83"/>
      <c r="J969" s="83"/>
      <c r="L969" s="84"/>
    </row>
    <row r="970" spans="7:12" x14ac:dyDescent="0.35">
      <c r="G970" s="55"/>
      <c r="H970" s="83"/>
      <c r="I970" s="83"/>
      <c r="J970" s="83"/>
      <c r="L970" s="84"/>
    </row>
    <row r="971" spans="7:12" x14ac:dyDescent="0.35">
      <c r="G971" s="55"/>
      <c r="H971" s="83"/>
      <c r="I971" s="83"/>
      <c r="J971" s="83"/>
      <c r="L971" s="84"/>
    </row>
    <row r="972" spans="7:12" x14ac:dyDescent="0.35">
      <c r="G972" s="55"/>
      <c r="H972" s="83"/>
      <c r="I972" s="83"/>
      <c r="J972" s="83"/>
      <c r="L972" s="84"/>
    </row>
    <row r="973" spans="7:12" x14ac:dyDescent="0.35">
      <c r="G973" s="55"/>
      <c r="H973" s="83"/>
      <c r="I973" s="83"/>
      <c r="J973" s="83"/>
      <c r="L973" s="84"/>
    </row>
    <row r="974" spans="7:12" x14ac:dyDescent="0.35">
      <c r="G974" s="55"/>
      <c r="H974" s="83"/>
      <c r="I974" s="83"/>
      <c r="J974" s="83"/>
      <c r="L974" s="84"/>
    </row>
    <row r="975" spans="7:12" x14ac:dyDescent="0.35">
      <c r="G975" s="55"/>
      <c r="H975" s="83"/>
      <c r="I975" s="83"/>
      <c r="J975" s="83"/>
      <c r="L975" s="84"/>
    </row>
    <row r="976" spans="7:12" x14ac:dyDescent="0.35">
      <c r="G976" s="55"/>
      <c r="H976" s="83"/>
      <c r="I976" s="83"/>
      <c r="J976" s="83"/>
      <c r="L976" s="84"/>
    </row>
    <row r="977" spans="7:12" x14ac:dyDescent="0.35">
      <c r="G977" s="55"/>
      <c r="H977" s="83"/>
      <c r="I977" s="83"/>
      <c r="J977" s="83"/>
      <c r="L977" s="84"/>
    </row>
    <row r="978" spans="7:12" x14ac:dyDescent="0.35">
      <c r="G978" s="55"/>
      <c r="H978" s="83"/>
      <c r="I978" s="83"/>
      <c r="J978" s="83"/>
      <c r="L978" s="84"/>
    </row>
    <row r="979" spans="7:12" x14ac:dyDescent="0.35">
      <c r="G979" s="55"/>
      <c r="H979" s="83"/>
      <c r="I979" s="83"/>
      <c r="J979" s="83"/>
      <c r="L979" s="84"/>
    </row>
    <row r="980" spans="7:12" x14ac:dyDescent="0.35">
      <c r="G980" s="55"/>
      <c r="H980" s="83"/>
      <c r="I980" s="83"/>
      <c r="J980" s="83"/>
      <c r="L980" s="84"/>
    </row>
    <row r="981" spans="7:12" x14ac:dyDescent="0.35">
      <c r="G981" s="55"/>
      <c r="H981" s="83"/>
      <c r="I981" s="83"/>
      <c r="J981" s="83"/>
      <c r="L981" s="84"/>
    </row>
    <row r="982" spans="7:12" x14ac:dyDescent="0.35">
      <c r="G982" s="55"/>
      <c r="H982" s="83"/>
      <c r="I982" s="83"/>
      <c r="J982" s="83"/>
      <c r="L982" s="84"/>
    </row>
    <row r="983" spans="7:12" x14ac:dyDescent="0.35">
      <c r="G983" s="55"/>
      <c r="H983" s="83"/>
      <c r="I983" s="83"/>
      <c r="J983" s="83"/>
      <c r="L983" s="84"/>
    </row>
    <row r="984" spans="7:12" x14ac:dyDescent="0.35">
      <c r="G984" s="55"/>
      <c r="H984" s="83"/>
      <c r="I984" s="83"/>
      <c r="J984" s="83"/>
      <c r="L984" s="84"/>
    </row>
    <row r="985" spans="7:12" x14ac:dyDescent="0.35">
      <c r="G985" s="55"/>
      <c r="H985" s="83"/>
      <c r="I985" s="83"/>
      <c r="J985" s="83"/>
      <c r="L985" s="84"/>
    </row>
    <row r="986" spans="7:12" x14ac:dyDescent="0.35">
      <c r="G986" s="55"/>
      <c r="H986" s="83"/>
      <c r="I986" s="83"/>
      <c r="J986" s="83"/>
      <c r="L986" s="84"/>
    </row>
    <row r="987" spans="7:12" x14ac:dyDescent="0.35">
      <c r="G987" s="55"/>
      <c r="H987" s="83"/>
      <c r="I987" s="83"/>
      <c r="J987" s="83"/>
      <c r="L987" s="84"/>
    </row>
    <row r="988" spans="7:12" x14ac:dyDescent="0.35">
      <c r="G988" s="55"/>
      <c r="H988" s="83"/>
      <c r="I988" s="83"/>
      <c r="J988" s="83"/>
      <c r="L988" s="84"/>
    </row>
    <row r="989" spans="7:12" x14ac:dyDescent="0.35">
      <c r="G989" s="55"/>
      <c r="H989" s="83"/>
      <c r="I989" s="83"/>
      <c r="J989" s="83"/>
      <c r="L989" s="84"/>
    </row>
    <row r="990" spans="7:12" x14ac:dyDescent="0.35">
      <c r="G990" s="55"/>
      <c r="H990" s="83"/>
      <c r="I990" s="83"/>
      <c r="J990" s="83"/>
      <c r="L990" s="84"/>
    </row>
    <row r="991" spans="7:12" x14ac:dyDescent="0.35">
      <c r="G991" s="55"/>
      <c r="H991" s="83"/>
      <c r="I991" s="83"/>
      <c r="J991" s="83"/>
      <c r="L991" s="84"/>
    </row>
    <row r="992" spans="7:12" x14ac:dyDescent="0.35">
      <c r="G992" s="55"/>
      <c r="H992" s="83"/>
      <c r="I992" s="83"/>
      <c r="J992" s="83"/>
      <c r="L992" s="84"/>
    </row>
    <row r="993" spans="7:12" x14ac:dyDescent="0.35">
      <c r="G993" s="55"/>
      <c r="H993" s="83"/>
      <c r="I993" s="83"/>
      <c r="J993" s="83"/>
      <c r="L993" s="84"/>
    </row>
    <row r="994" spans="7:12" x14ac:dyDescent="0.35">
      <c r="G994" s="55"/>
      <c r="H994" s="83"/>
      <c r="I994" s="83"/>
      <c r="J994" s="83"/>
      <c r="L994" s="84"/>
    </row>
    <row r="995" spans="7:12" x14ac:dyDescent="0.35">
      <c r="G995" s="55"/>
      <c r="H995" s="83"/>
      <c r="I995" s="83"/>
      <c r="J995" s="83"/>
      <c r="L995" s="84"/>
    </row>
    <row r="996" spans="7:12" x14ac:dyDescent="0.35">
      <c r="G996" s="55"/>
      <c r="H996" s="83"/>
      <c r="I996" s="83"/>
      <c r="J996" s="83"/>
      <c r="L996" s="84"/>
    </row>
    <row r="997" spans="7:12" x14ac:dyDescent="0.35">
      <c r="G997" s="55"/>
      <c r="H997" s="83"/>
      <c r="I997" s="83"/>
      <c r="J997" s="83"/>
      <c r="L997" s="84"/>
    </row>
    <row r="998" spans="7:12" x14ac:dyDescent="0.35">
      <c r="G998" s="55"/>
      <c r="H998" s="83"/>
      <c r="I998" s="83"/>
      <c r="J998" s="83"/>
      <c r="L998" s="84"/>
    </row>
    <row r="999" spans="7:12" x14ac:dyDescent="0.35">
      <c r="G999" s="55"/>
      <c r="H999" s="83"/>
      <c r="I999" s="83"/>
      <c r="J999" s="83"/>
      <c r="L999" s="84"/>
    </row>
    <row r="1000" spans="7:12" x14ac:dyDescent="0.35">
      <c r="G1000" s="55"/>
      <c r="H1000" s="83"/>
      <c r="I1000" s="83"/>
      <c r="J1000" s="83"/>
      <c r="L1000" s="84"/>
    </row>
    <row r="1001" spans="7:12" x14ac:dyDescent="0.35">
      <c r="G1001" s="55"/>
      <c r="H1001" s="83"/>
      <c r="I1001" s="83"/>
      <c r="J1001" s="83"/>
      <c r="L1001" s="84"/>
    </row>
    <row r="1002" spans="7:12" x14ac:dyDescent="0.35">
      <c r="G1002" s="55"/>
      <c r="H1002" s="83"/>
      <c r="I1002" s="83"/>
      <c r="J1002" s="83"/>
      <c r="L1002" s="84"/>
    </row>
    <row r="1003" spans="7:12" x14ac:dyDescent="0.35">
      <c r="G1003" s="55"/>
      <c r="H1003" s="83"/>
      <c r="I1003" s="83"/>
      <c r="J1003" s="83"/>
      <c r="L1003" s="84"/>
    </row>
    <row r="1004" spans="7:12" x14ac:dyDescent="0.35">
      <c r="G1004" s="55"/>
      <c r="H1004" s="83"/>
      <c r="I1004" s="83"/>
      <c r="J1004" s="83"/>
      <c r="L1004" s="84"/>
    </row>
    <row r="1005" spans="7:12" x14ac:dyDescent="0.35">
      <c r="G1005" s="55"/>
      <c r="H1005" s="83"/>
      <c r="I1005" s="83"/>
      <c r="J1005" s="83"/>
      <c r="L1005" s="84"/>
    </row>
    <row r="1006" spans="7:12" x14ac:dyDescent="0.35">
      <c r="G1006" s="55"/>
      <c r="H1006" s="83"/>
      <c r="I1006" s="83"/>
      <c r="J1006" s="83"/>
      <c r="L1006" s="84"/>
    </row>
    <row r="1007" spans="7:12" x14ac:dyDescent="0.35">
      <c r="G1007" s="55"/>
      <c r="H1007" s="83"/>
      <c r="I1007" s="83"/>
      <c r="J1007" s="83"/>
      <c r="L1007" s="84"/>
    </row>
    <row r="1008" spans="7:12" x14ac:dyDescent="0.35">
      <c r="G1008" s="55"/>
      <c r="H1008" s="83"/>
      <c r="I1008" s="83"/>
      <c r="J1008" s="83"/>
      <c r="L1008" s="84"/>
    </row>
    <row r="1009" spans="7:12" x14ac:dyDescent="0.35">
      <c r="G1009" s="55"/>
      <c r="H1009" s="83"/>
      <c r="I1009" s="83"/>
      <c r="J1009" s="83"/>
      <c r="L1009" s="84"/>
    </row>
    <row r="1010" spans="7:12" x14ac:dyDescent="0.35">
      <c r="G1010" s="55"/>
      <c r="H1010" s="83"/>
      <c r="I1010" s="83"/>
      <c r="J1010" s="83"/>
      <c r="L1010" s="84"/>
    </row>
    <row r="1011" spans="7:12" x14ac:dyDescent="0.35">
      <c r="G1011" s="55"/>
      <c r="H1011" s="83"/>
      <c r="I1011" s="83"/>
      <c r="J1011" s="83"/>
      <c r="L1011" s="84"/>
    </row>
    <row r="1012" spans="7:12" x14ac:dyDescent="0.35">
      <c r="G1012" s="55"/>
      <c r="H1012" s="83"/>
      <c r="I1012" s="83"/>
      <c r="J1012" s="83"/>
      <c r="L1012" s="84"/>
    </row>
    <row r="1013" spans="7:12" x14ac:dyDescent="0.35">
      <c r="G1013" s="55"/>
      <c r="H1013" s="83"/>
      <c r="I1013" s="83"/>
      <c r="J1013" s="83"/>
      <c r="L1013" s="84"/>
    </row>
    <row r="1014" spans="7:12" x14ac:dyDescent="0.35">
      <c r="G1014" s="55"/>
      <c r="H1014" s="83"/>
      <c r="I1014" s="83"/>
      <c r="J1014" s="83"/>
      <c r="L1014" s="84"/>
    </row>
    <row r="1015" spans="7:12" x14ac:dyDescent="0.35">
      <c r="G1015" s="55"/>
      <c r="H1015" s="83"/>
      <c r="I1015" s="83"/>
      <c r="J1015" s="83"/>
      <c r="L1015" s="84"/>
    </row>
    <row r="1016" spans="7:12" x14ac:dyDescent="0.35">
      <c r="G1016" s="55"/>
      <c r="H1016" s="83"/>
      <c r="I1016" s="83"/>
      <c r="J1016" s="83"/>
      <c r="L1016" s="84"/>
    </row>
    <row r="1017" spans="7:12" x14ac:dyDescent="0.35">
      <c r="G1017" s="55"/>
      <c r="H1017" s="83"/>
      <c r="I1017" s="83"/>
      <c r="J1017" s="83"/>
      <c r="L1017" s="84"/>
    </row>
    <row r="1018" spans="7:12" x14ac:dyDescent="0.35">
      <c r="G1018" s="55"/>
      <c r="H1018" s="83"/>
      <c r="I1018" s="83"/>
      <c r="J1018" s="83"/>
      <c r="L1018" s="84"/>
    </row>
    <row r="1019" spans="7:12" x14ac:dyDescent="0.35">
      <c r="G1019" s="55"/>
      <c r="H1019" s="83"/>
      <c r="I1019" s="83"/>
      <c r="J1019" s="83"/>
      <c r="L1019" s="84"/>
    </row>
    <row r="1020" spans="7:12" x14ac:dyDescent="0.35">
      <c r="G1020" s="55"/>
      <c r="H1020" s="83"/>
      <c r="I1020" s="83"/>
      <c r="J1020" s="83"/>
      <c r="L1020" s="84"/>
    </row>
    <row r="1021" spans="7:12" x14ac:dyDescent="0.35">
      <c r="G1021" s="55"/>
      <c r="H1021" s="83"/>
      <c r="I1021" s="83"/>
      <c r="J1021" s="83"/>
      <c r="L1021" s="84"/>
    </row>
    <row r="1022" spans="7:12" x14ac:dyDescent="0.35">
      <c r="G1022" s="55"/>
      <c r="H1022" s="83"/>
      <c r="I1022" s="83"/>
      <c r="J1022" s="83"/>
      <c r="L1022" s="84"/>
    </row>
    <row r="1023" spans="7:12" x14ac:dyDescent="0.35">
      <c r="G1023" s="55"/>
      <c r="H1023" s="83"/>
      <c r="I1023" s="83"/>
      <c r="J1023" s="83"/>
      <c r="L1023" s="84"/>
    </row>
    <row r="1024" spans="7:12" x14ac:dyDescent="0.35">
      <c r="G1024" s="55"/>
      <c r="H1024" s="83"/>
      <c r="I1024" s="83"/>
      <c r="J1024" s="83"/>
      <c r="L1024" s="84"/>
    </row>
    <row r="1025" spans="7:12" x14ac:dyDescent="0.35">
      <c r="G1025" s="55"/>
      <c r="H1025" s="83"/>
      <c r="I1025" s="83"/>
      <c r="J1025" s="83"/>
      <c r="L1025" s="84"/>
    </row>
    <row r="1026" spans="7:12" x14ac:dyDescent="0.35">
      <c r="G1026" s="55"/>
      <c r="H1026" s="83"/>
      <c r="I1026" s="83"/>
      <c r="J1026" s="83"/>
      <c r="L1026" s="84"/>
    </row>
    <row r="1027" spans="7:12" x14ac:dyDescent="0.35">
      <c r="G1027" s="55"/>
      <c r="H1027" s="83"/>
      <c r="I1027" s="83"/>
      <c r="J1027" s="83"/>
      <c r="L1027" s="84"/>
    </row>
    <row r="1028" spans="7:12" x14ac:dyDescent="0.35">
      <c r="G1028" s="55"/>
      <c r="H1028" s="83"/>
      <c r="I1028" s="83"/>
      <c r="J1028" s="83"/>
      <c r="L1028" s="84"/>
    </row>
    <row r="1029" spans="7:12" x14ac:dyDescent="0.35">
      <c r="G1029" s="55"/>
      <c r="H1029" s="83"/>
      <c r="I1029" s="83"/>
      <c r="J1029" s="83"/>
      <c r="L1029" s="84"/>
    </row>
    <row r="1030" spans="7:12" x14ac:dyDescent="0.35">
      <c r="G1030" s="55"/>
      <c r="H1030" s="83"/>
      <c r="I1030" s="83"/>
      <c r="J1030" s="83"/>
      <c r="L1030" s="84"/>
    </row>
    <row r="1031" spans="7:12" x14ac:dyDescent="0.35">
      <c r="G1031" s="55"/>
      <c r="H1031" s="83"/>
      <c r="I1031" s="83"/>
      <c r="J1031" s="83"/>
      <c r="L1031" s="84"/>
    </row>
    <row r="1032" spans="7:12" x14ac:dyDescent="0.35">
      <c r="G1032" s="55"/>
      <c r="H1032" s="83"/>
      <c r="I1032" s="83"/>
      <c r="J1032" s="83"/>
      <c r="L1032" s="84"/>
    </row>
    <row r="1033" spans="7:12" x14ac:dyDescent="0.35">
      <c r="G1033" s="55"/>
      <c r="H1033" s="83"/>
      <c r="I1033" s="83"/>
      <c r="J1033" s="83"/>
      <c r="L1033" s="84"/>
    </row>
    <row r="1034" spans="7:12" x14ac:dyDescent="0.35">
      <c r="G1034" s="55"/>
      <c r="H1034" s="83"/>
      <c r="I1034" s="83"/>
      <c r="J1034" s="83"/>
      <c r="L1034" s="84"/>
    </row>
    <row r="1035" spans="7:12" x14ac:dyDescent="0.35">
      <c r="G1035" s="55"/>
      <c r="H1035" s="83"/>
      <c r="I1035" s="83"/>
      <c r="J1035" s="83"/>
      <c r="L1035" s="84"/>
    </row>
    <row r="1036" spans="7:12" x14ac:dyDescent="0.35">
      <c r="G1036" s="55"/>
      <c r="H1036" s="83"/>
      <c r="I1036" s="83"/>
      <c r="J1036" s="83"/>
      <c r="L1036" s="84"/>
    </row>
    <row r="1037" spans="7:12" x14ac:dyDescent="0.35">
      <c r="G1037" s="55"/>
      <c r="H1037" s="83"/>
      <c r="I1037" s="83"/>
      <c r="J1037" s="83"/>
      <c r="L1037" s="84"/>
    </row>
    <row r="1038" spans="7:12" x14ac:dyDescent="0.35">
      <c r="G1038" s="55"/>
      <c r="H1038" s="83"/>
      <c r="I1038" s="83"/>
      <c r="J1038" s="83"/>
      <c r="L1038" s="84"/>
    </row>
    <row r="1039" spans="7:12" x14ac:dyDescent="0.35">
      <c r="G1039" s="55"/>
      <c r="H1039" s="83"/>
      <c r="I1039" s="83"/>
      <c r="J1039" s="83"/>
      <c r="L1039" s="84"/>
    </row>
    <row r="1040" spans="7:12" x14ac:dyDescent="0.35">
      <c r="G1040" s="55"/>
      <c r="H1040" s="83"/>
      <c r="I1040" s="83"/>
      <c r="J1040" s="83"/>
      <c r="L1040" s="84"/>
    </row>
    <row r="1041" spans="7:12" x14ac:dyDescent="0.35">
      <c r="G1041" s="55"/>
      <c r="H1041" s="83"/>
      <c r="I1041" s="83"/>
      <c r="J1041" s="83"/>
      <c r="L1041" s="84"/>
    </row>
    <row r="1042" spans="7:12" x14ac:dyDescent="0.35">
      <c r="G1042" s="55"/>
      <c r="H1042" s="83"/>
      <c r="I1042" s="83"/>
      <c r="J1042" s="83"/>
      <c r="L1042" s="84"/>
    </row>
    <row r="1043" spans="7:12" x14ac:dyDescent="0.35">
      <c r="G1043" s="55"/>
      <c r="H1043" s="83"/>
      <c r="I1043" s="83"/>
      <c r="J1043" s="83"/>
      <c r="L1043" s="84"/>
    </row>
    <row r="1044" spans="7:12" x14ac:dyDescent="0.35">
      <c r="G1044" s="55"/>
      <c r="H1044" s="83"/>
      <c r="I1044" s="83"/>
      <c r="J1044" s="83"/>
      <c r="L1044" s="84"/>
    </row>
    <row r="1045" spans="7:12" x14ac:dyDescent="0.35">
      <c r="G1045" s="55"/>
      <c r="H1045" s="83"/>
      <c r="I1045" s="83"/>
      <c r="J1045" s="83"/>
      <c r="L1045" s="84"/>
    </row>
    <row r="1046" spans="7:12" x14ac:dyDescent="0.35">
      <c r="G1046" s="55"/>
      <c r="H1046" s="83"/>
      <c r="I1046" s="83"/>
      <c r="J1046" s="83"/>
      <c r="L1046" s="84"/>
    </row>
    <row r="1047" spans="7:12" x14ac:dyDescent="0.35">
      <c r="G1047" s="55"/>
      <c r="H1047" s="83"/>
      <c r="I1047" s="83"/>
      <c r="J1047" s="83"/>
      <c r="L1047" s="84"/>
    </row>
    <row r="1048" spans="7:12" x14ac:dyDescent="0.35">
      <c r="G1048" s="55"/>
      <c r="H1048" s="83"/>
      <c r="I1048" s="83"/>
      <c r="J1048" s="83"/>
      <c r="L1048" s="84"/>
    </row>
    <row r="1049" spans="7:12" x14ac:dyDescent="0.35">
      <c r="G1049" s="55"/>
      <c r="H1049" s="83"/>
      <c r="I1049" s="83"/>
      <c r="J1049" s="83"/>
      <c r="L1049" s="84"/>
    </row>
    <row r="1050" spans="7:12" x14ac:dyDescent="0.35">
      <c r="G1050" s="55"/>
      <c r="H1050" s="83"/>
      <c r="I1050" s="83"/>
      <c r="J1050" s="83"/>
      <c r="L1050" s="84"/>
    </row>
    <row r="1051" spans="7:12" x14ac:dyDescent="0.35">
      <c r="G1051" s="55"/>
      <c r="H1051" s="83"/>
      <c r="I1051" s="83"/>
      <c r="J1051" s="83"/>
      <c r="L1051" s="84"/>
    </row>
    <row r="1052" spans="7:12" x14ac:dyDescent="0.35">
      <c r="G1052" s="55"/>
      <c r="H1052" s="83"/>
      <c r="I1052" s="83"/>
      <c r="J1052" s="83"/>
      <c r="L1052" s="84"/>
    </row>
    <row r="1053" spans="7:12" x14ac:dyDescent="0.35">
      <c r="G1053" s="55"/>
      <c r="H1053" s="83"/>
      <c r="I1053" s="83"/>
      <c r="J1053" s="83"/>
      <c r="L1053" s="84"/>
    </row>
    <row r="1054" spans="7:12" x14ac:dyDescent="0.35">
      <c r="G1054" s="55"/>
      <c r="H1054" s="83"/>
      <c r="I1054" s="83"/>
      <c r="J1054" s="83"/>
      <c r="L1054" s="84"/>
    </row>
    <row r="1055" spans="7:12" x14ac:dyDescent="0.35">
      <c r="G1055" s="55"/>
      <c r="H1055" s="83"/>
      <c r="I1055" s="83"/>
      <c r="J1055" s="83"/>
      <c r="L1055" s="84"/>
    </row>
    <row r="1056" spans="7:12" x14ac:dyDescent="0.35">
      <c r="G1056" s="55"/>
      <c r="H1056" s="83"/>
      <c r="I1056" s="83"/>
      <c r="J1056" s="83"/>
      <c r="L1056" s="84"/>
    </row>
    <row r="1057" spans="7:12" x14ac:dyDescent="0.35">
      <c r="G1057" s="55"/>
      <c r="H1057" s="83"/>
      <c r="I1057" s="83"/>
      <c r="J1057" s="83"/>
      <c r="L1057" s="84"/>
    </row>
    <row r="1058" spans="7:12" x14ac:dyDescent="0.35">
      <c r="G1058" s="55"/>
      <c r="H1058" s="83"/>
      <c r="I1058" s="83"/>
      <c r="J1058" s="83"/>
      <c r="L1058" s="84"/>
    </row>
    <row r="1059" spans="7:12" x14ac:dyDescent="0.35">
      <c r="G1059" s="55"/>
      <c r="H1059" s="83"/>
      <c r="I1059" s="83"/>
      <c r="J1059" s="83"/>
      <c r="L1059" s="84"/>
    </row>
    <row r="1060" spans="7:12" x14ac:dyDescent="0.35">
      <c r="G1060" s="55"/>
      <c r="H1060" s="83"/>
      <c r="I1060" s="83"/>
      <c r="J1060" s="83"/>
      <c r="L1060" s="84"/>
    </row>
    <row r="1061" spans="7:12" x14ac:dyDescent="0.35">
      <c r="G1061" s="55"/>
      <c r="H1061" s="83"/>
      <c r="I1061" s="83"/>
      <c r="J1061" s="83"/>
      <c r="L1061" s="84"/>
    </row>
    <row r="1062" spans="7:12" x14ac:dyDescent="0.35">
      <c r="G1062" s="55"/>
      <c r="H1062" s="83"/>
      <c r="I1062" s="83"/>
      <c r="J1062" s="83"/>
      <c r="L1062" s="84"/>
    </row>
    <row r="1063" spans="7:12" x14ac:dyDescent="0.35">
      <c r="G1063" s="55"/>
      <c r="H1063" s="83"/>
      <c r="I1063" s="83"/>
      <c r="J1063" s="83"/>
      <c r="L1063" s="84"/>
    </row>
    <row r="1064" spans="7:12" x14ac:dyDescent="0.35">
      <c r="G1064" s="55"/>
      <c r="H1064" s="83"/>
      <c r="I1064" s="83"/>
      <c r="J1064" s="83"/>
      <c r="L1064" s="84"/>
    </row>
    <row r="1065" spans="7:12" x14ac:dyDescent="0.35">
      <c r="G1065" s="55"/>
      <c r="H1065" s="83"/>
      <c r="I1065" s="83"/>
      <c r="J1065" s="83"/>
      <c r="L1065" s="84"/>
    </row>
    <row r="1066" spans="7:12" x14ac:dyDescent="0.35">
      <c r="G1066" s="55"/>
      <c r="H1066" s="83"/>
      <c r="I1066" s="83"/>
      <c r="J1066" s="83"/>
      <c r="L1066" s="84"/>
    </row>
    <row r="1067" spans="7:12" x14ac:dyDescent="0.35">
      <c r="G1067" s="55"/>
      <c r="H1067" s="83"/>
      <c r="I1067" s="83"/>
      <c r="J1067" s="83"/>
      <c r="L1067" s="84"/>
    </row>
    <row r="1068" spans="7:12" x14ac:dyDescent="0.35">
      <c r="G1068" s="55"/>
      <c r="H1068" s="83"/>
      <c r="I1068" s="83"/>
      <c r="J1068" s="83"/>
      <c r="L1068" s="84"/>
    </row>
    <row r="1069" spans="7:12" x14ac:dyDescent="0.35">
      <c r="G1069" s="55"/>
      <c r="H1069" s="83"/>
      <c r="I1069" s="83"/>
      <c r="J1069" s="83"/>
      <c r="L1069" s="84"/>
    </row>
    <row r="1070" spans="7:12" x14ac:dyDescent="0.35">
      <c r="G1070" s="55"/>
      <c r="H1070" s="83"/>
      <c r="I1070" s="83"/>
      <c r="J1070" s="83"/>
      <c r="L1070" s="84"/>
    </row>
    <row r="1071" spans="7:12" x14ac:dyDescent="0.35">
      <c r="G1071" s="55"/>
      <c r="H1071" s="83"/>
      <c r="I1071" s="83"/>
      <c r="J1071" s="83"/>
      <c r="L1071" s="84"/>
    </row>
    <row r="1072" spans="7:12" x14ac:dyDescent="0.35">
      <c r="G1072" s="55"/>
      <c r="H1072" s="83"/>
      <c r="I1072" s="83"/>
      <c r="J1072" s="83"/>
      <c r="L1072" s="84"/>
    </row>
    <row r="1073" spans="7:12" x14ac:dyDescent="0.35">
      <c r="G1073" s="55"/>
      <c r="H1073" s="83"/>
      <c r="I1073" s="83"/>
      <c r="J1073" s="83"/>
      <c r="L1073" s="84"/>
    </row>
    <row r="1074" spans="7:12" x14ac:dyDescent="0.35">
      <c r="G1074" s="55"/>
      <c r="H1074" s="83"/>
      <c r="I1074" s="83"/>
      <c r="J1074" s="83"/>
      <c r="L1074" s="84"/>
    </row>
    <row r="1075" spans="7:12" x14ac:dyDescent="0.35">
      <c r="G1075" s="55"/>
      <c r="H1075" s="83"/>
      <c r="I1075" s="83"/>
      <c r="J1075" s="83"/>
      <c r="L1075" s="84"/>
    </row>
    <row r="1076" spans="7:12" x14ac:dyDescent="0.35">
      <c r="G1076" s="55"/>
      <c r="H1076" s="83"/>
      <c r="I1076" s="83"/>
      <c r="J1076" s="83"/>
      <c r="L1076" s="84"/>
    </row>
    <row r="1077" spans="7:12" x14ac:dyDescent="0.35">
      <c r="G1077" s="55"/>
      <c r="H1077" s="83"/>
      <c r="I1077" s="83"/>
      <c r="J1077" s="83"/>
      <c r="L1077" s="84"/>
    </row>
    <row r="1078" spans="7:12" x14ac:dyDescent="0.35">
      <c r="G1078" s="55"/>
      <c r="H1078" s="83"/>
      <c r="I1078" s="83"/>
      <c r="J1078" s="83"/>
      <c r="L1078" s="84"/>
    </row>
    <row r="1079" spans="7:12" x14ac:dyDescent="0.35">
      <c r="G1079" s="55"/>
      <c r="H1079" s="83"/>
      <c r="I1079" s="83"/>
      <c r="J1079" s="83"/>
      <c r="L1079" s="84"/>
    </row>
    <row r="1080" spans="7:12" x14ac:dyDescent="0.35">
      <c r="G1080" s="55"/>
      <c r="H1080" s="83"/>
      <c r="I1080" s="83"/>
      <c r="J1080" s="83"/>
      <c r="L1080" s="84"/>
    </row>
    <row r="1081" spans="7:12" x14ac:dyDescent="0.35">
      <c r="G1081" s="55"/>
      <c r="H1081" s="83"/>
      <c r="I1081" s="83"/>
      <c r="J1081" s="83"/>
      <c r="L1081" s="84"/>
    </row>
    <row r="1082" spans="7:12" x14ac:dyDescent="0.35">
      <c r="G1082" s="55"/>
      <c r="H1082" s="83"/>
      <c r="I1082" s="83"/>
      <c r="J1082" s="83"/>
      <c r="L1082" s="84"/>
    </row>
    <row r="1083" spans="7:12" x14ac:dyDescent="0.35">
      <c r="G1083" s="55"/>
      <c r="H1083" s="83"/>
      <c r="I1083" s="83"/>
      <c r="J1083" s="83"/>
      <c r="L1083" s="84"/>
    </row>
    <row r="1084" spans="7:12" x14ac:dyDescent="0.35">
      <c r="G1084" s="55"/>
      <c r="H1084" s="83"/>
      <c r="I1084" s="83"/>
      <c r="J1084" s="83"/>
      <c r="L1084" s="84"/>
    </row>
    <row r="1085" spans="7:12" x14ac:dyDescent="0.35">
      <c r="G1085" s="55"/>
      <c r="H1085" s="83"/>
      <c r="I1085" s="83"/>
      <c r="J1085" s="83"/>
      <c r="L1085" s="84"/>
    </row>
    <row r="1086" spans="7:12" x14ac:dyDescent="0.35">
      <c r="G1086" s="55"/>
      <c r="H1086" s="83"/>
      <c r="I1086" s="83"/>
      <c r="J1086" s="83"/>
      <c r="L1086" s="84"/>
    </row>
    <row r="1087" spans="7:12" x14ac:dyDescent="0.35">
      <c r="G1087" s="55"/>
      <c r="H1087" s="83"/>
      <c r="I1087" s="83"/>
      <c r="J1087" s="83"/>
      <c r="L1087" s="84"/>
    </row>
    <row r="1088" spans="7:12" x14ac:dyDescent="0.35">
      <c r="G1088" s="55"/>
      <c r="H1088" s="83"/>
      <c r="I1088" s="83"/>
      <c r="J1088" s="83"/>
      <c r="L1088" s="84"/>
    </row>
    <row r="1089" spans="7:12" x14ac:dyDescent="0.35">
      <c r="G1089" s="55"/>
      <c r="H1089" s="83"/>
      <c r="I1089" s="83"/>
      <c r="J1089" s="83"/>
      <c r="L1089" s="84"/>
    </row>
    <row r="1090" spans="7:12" x14ac:dyDescent="0.35">
      <c r="G1090" s="55"/>
      <c r="H1090" s="83"/>
      <c r="I1090" s="83"/>
      <c r="J1090" s="83"/>
      <c r="L1090" s="84"/>
    </row>
    <row r="1091" spans="7:12" x14ac:dyDescent="0.35">
      <c r="G1091" s="55"/>
      <c r="H1091" s="83"/>
      <c r="I1091" s="83"/>
      <c r="J1091" s="83"/>
      <c r="L1091" s="84"/>
    </row>
    <row r="1092" spans="7:12" x14ac:dyDescent="0.35">
      <c r="G1092" s="55"/>
      <c r="H1092" s="83"/>
      <c r="I1092" s="83"/>
      <c r="J1092" s="83"/>
      <c r="L1092" s="84"/>
    </row>
    <row r="1093" spans="7:12" x14ac:dyDescent="0.35">
      <c r="G1093" s="55"/>
      <c r="H1093" s="83"/>
      <c r="I1093" s="83"/>
      <c r="J1093" s="83"/>
      <c r="L1093" s="84"/>
    </row>
    <row r="1094" spans="7:12" x14ac:dyDescent="0.35">
      <c r="G1094" s="55"/>
      <c r="H1094" s="83"/>
      <c r="I1094" s="83"/>
      <c r="J1094" s="83"/>
      <c r="L1094" s="84"/>
    </row>
    <row r="1095" spans="7:12" x14ac:dyDescent="0.35">
      <c r="G1095" s="55"/>
      <c r="H1095" s="83"/>
      <c r="I1095" s="83"/>
      <c r="J1095" s="83"/>
      <c r="L1095" s="84"/>
    </row>
    <row r="1096" spans="7:12" x14ac:dyDescent="0.35">
      <c r="G1096" s="55"/>
      <c r="H1096" s="83"/>
      <c r="I1096" s="83"/>
      <c r="J1096" s="83"/>
      <c r="L1096" s="84"/>
    </row>
    <row r="1097" spans="7:12" x14ac:dyDescent="0.35">
      <c r="G1097" s="55"/>
      <c r="H1097" s="83"/>
      <c r="I1097" s="83"/>
      <c r="J1097" s="83"/>
      <c r="L1097" s="84"/>
    </row>
    <row r="1098" spans="7:12" x14ac:dyDescent="0.35">
      <c r="G1098" s="55"/>
      <c r="H1098" s="83"/>
      <c r="I1098" s="83"/>
      <c r="J1098" s="83"/>
      <c r="L1098" s="84"/>
    </row>
    <row r="1099" spans="7:12" x14ac:dyDescent="0.35">
      <c r="G1099" s="55"/>
      <c r="H1099" s="83"/>
      <c r="I1099" s="83"/>
      <c r="J1099" s="83"/>
      <c r="L1099" s="84"/>
    </row>
    <row r="1100" spans="7:12" x14ac:dyDescent="0.35">
      <c r="G1100" s="55"/>
      <c r="H1100" s="83"/>
      <c r="I1100" s="83"/>
      <c r="J1100" s="83"/>
      <c r="L1100" s="84"/>
    </row>
    <row r="1101" spans="7:12" x14ac:dyDescent="0.35">
      <c r="G1101" s="55"/>
      <c r="H1101" s="83"/>
      <c r="I1101" s="83"/>
      <c r="J1101" s="83"/>
      <c r="L1101" s="84"/>
    </row>
    <row r="1102" spans="7:12" x14ac:dyDescent="0.35">
      <c r="G1102" s="55"/>
      <c r="H1102" s="83"/>
      <c r="I1102" s="83"/>
      <c r="J1102" s="83"/>
      <c r="L1102" s="84"/>
    </row>
    <row r="1103" spans="7:12" x14ac:dyDescent="0.35">
      <c r="G1103" s="55"/>
      <c r="H1103" s="83"/>
      <c r="I1103" s="83"/>
      <c r="J1103" s="83"/>
      <c r="L1103" s="84"/>
    </row>
    <row r="1104" spans="7:12" x14ac:dyDescent="0.35">
      <c r="G1104" s="55"/>
      <c r="H1104" s="83"/>
      <c r="I1104" s="83"/>
      <c r="J1104" s="83"/>
      <c r="L1104" s="84"/>
    </row>
    <row r="1105" spans="7:12" x14ac:dyDescent="0.35">
      <c r="G1105" s="55"/>
      <c r="H1105" s="83"/>
      <c r="I1105" s="83"/>
      <c r="J1105" s="83"/>
      <c r="L1105" s="84"/>
    </row>
    <row r="1106" spans="7:12" x14ac:dyDescent="0.35">
      <c r="G1106" s="55"/>
      <c r="H1106" s="83"/>
      <c r="I1106" s="83"/>
      <c r="J1106" s="83"/>
      <c r="L1106" s="84"/>
    </row>
    <row r="1107" spans="7:12" x14ac:dyDescent="0.35">
      <c r="G1107" s="55"/>
      <c r="H1107" s="83"/>
      <c r="I1107" s="83"/>
      <c r="J1107" s="83"/>
      <c r="L1107" s="84"/>
    </row>
    <row r="1108" spans="7:12" x14ac:dyDescent="0.35">
      <c r="G1108" s="55"/>
      <c r="H1108" s="83"/>
      <c r="I1108" s="83"/>
      <c r="J1108" s="83"/>
      <c r="L1108" s="84"/>
    </row>
    <row r="1109" spans="7:12" x14ac:dyDescent="0.35">
      <c r="G1109" s="55"/>
      <c r="H1109" s="83"/>
      <c r="I1109" s="83"/>
      <c r="J1109" s="83"/>
      <c r="L1109" s="84"/>
    </row>
    <row r="1110" spans="7:12" x14ac:dyDescent="0.35">
      <c r="G1110" s="55"/>
      <c r="H1110" s="83"/>
      <c r="I1110" s="83"/>
      <c r="J1110" s="83"/>
      <c r="L1110" s="84"/>
    </row>
    <row r="1111" spans="7:12" x14ac:dyDescent="0.35">
      <c r="G1111" s="55"/>
      <c r="H1111" s="83"/>
      <c r="I1111" s="83"/>
      <c r="J1111" s="83"/>
      <c r="L1111" s="84"/>
    </row>
    <row r="1112" spans="7:12" x14ac:dyDescent="0.35">
      <c r="G1112" s="55"/>
      <c r="H1112" s="83"/>
      <c r="I1112" s="83"/>
      <c r="J1112" s="83"/>
      <c r="L1112" s="84"/>
    </row>
    <row r="1113" spans="7:12" x14ac:dyDescent="0.35">
      <c r="G1113" s="55"/>
      <c r="H1113" s="83"/>
      <c r="I1113" s="83"/>
      <c r="J1113" s="83"/>
      <c r="L1113" s="84"/>
    </row>
    <row r="1114" spans="7:12" x14ac:dyDescent="0.35">
      <c r="G1114" s="55"/>
      <c r="H1114" s="83"/>
      <c r="I1114" s="83"/>
      <c r="J1114" s="83"/>
      <c r="L1114" s="84"/>
    </row>
    <row r="1115" spans="7:12" x14ac:dyDescent="0.35">
      <c r="G1115" s="55"/>
      <c r="H1115" s="83"/>
      <c r="I1115" s="83"/>
      <c r="J1115" s="83"/>
      <c r="L1115" s="84"/>
    </row>
    <row r="1116" spans="7:12" x14ac:dyDescent="0.35">
      <c r="G1116" s="55"/>
      <c r="H1116" s="83"/>
      <c r="I1116" s="83"/>
      <c r="J1116" s="83"/>
      <c r="L1116" s="84"/>
    </row>
    <row r="1117" spans="7:12" x14ac:dyDescent="0.35">
      <c r="G1117" s="55"/>
      <c r="H1117" s="83"/>
      <c r="I1117" s="83"/>
      <c r="J1117" s="83"/>
      <c r="L1117" s="84"/>
    </row>
    <row r="1118" spans="7:12" x14ac:dyDescent="0.35">
      <c r="G1118" s="55"/>
      <c r="H1118" s="83"/>
      <c r="I1118" s="83"/>
      <c r="J1118" s="83"/>
      <c r="L1118" s="84"/>
    </row>
    <row r="1119" spans="7:12" x14ac:dyDescent="0.35">
      <c r="G1119" s="55"/>
      <c r="H1119" s="83"/>
      <c r="I1119" s="83"/>
      <c r="J1119" s="83"/>
      <c r="L1119" s="84"/>
    </row>
    <row r="1120" spans="7:12" x14ac:dyDescent="0.35">
      <c r="G1120" s="55"/>
      <c r="H1120" s="83"/>
      <c r="I1120" s="83"/>
      <c r="J1120" s="83"/>
      <c r="L1120" s="84"/>
    </row>
    <row r="1121" spans="7:12" x14ac:dyDescent="0.35">
      <c r="G1121" s="55"/>
      <c r="H1121" s="83"/>
      <c r="I1121" s="83"/>
      <c r="J1121" s="83"/>
      <c r="L1121" s="84"/>
    </row>
    <row r="1122" spans="7:12" x14ac:dyDescent="0.35">
      <c r="G1122" s="55"/>
      <c r="H1122" s="83"/>
      <c r="I1122" s="83"/>
      <c r="J1122" s="83"/>
      <c r="L1122" s="84"/>
    </row>
    <row r="1123" spans="7:12" x14ac:dyDescent="0.35">
      <c r="G1123" s="55"/>
      <c r="H1123" s="83"/>
      <c r="I1123" s="83"/>
      <c r="J1123" s="83"/>
      <c r="L1123" s="84"/>
    </row>
    <row r="1124" spans="7:12" x14ac:dyDescent="0.35">
      <c r="G1124" s="55"/>
      <c r="H1124" s="83"/>
      <c r="I1124" s="83"/>
      <c r="J1124" s="83"/>
      <c r="L1124" s="84"/>
    </row>
    <row r="1125" spans="7:12" x14ac:dyDescent="0.35">
      <c r="G1125" s="55"/>
      <c r="H1125" s="83"/>
      <c r="I1125" s="83"/>
      <c r="J1125" s="83"/>
      <c r="L1125" s="84"/>
    </row>
    <row r="1126" spans="7:12" x14ac:dyDescent="0.35">
      <c r="G1126" s="55"/>
      <c r="H1126" s="83"/>
      <c r="I1126" s="83"/>
      <c r="J1126" s="83"/>
      <c r="L1126" s="84"/>
    </row>
    <row r="1127" spans="7:12" x14ac:dyDescent="0.35">
      <c r="G1127" s="55"/>
      <c r="H1127" s="83"/>
      <c r="I1127" s="83"/>
      <c r="J1127" s="83"/>
      <c r="L1127" s="84"/>
    </row>
    <row r="1128" spans="7:12" x14ac:dyDescent="0.35">
      <c r="G1128" s="55"/>
      <c r="H1128" s="83"/>
      <c r="I1128" s="83"/>
      <c r="J1128" s="83"/>
      <c r="L1128" s="84"/>
    </row>
    <row r="1129" spans="7:12" x14ac:dyDescent="0.35">
      <c r="G1129" s="55"/>
      <c r="H1129" s="83"/>
      <c r="I1129" s="83"/>
      <c r="J1129" s="83"/>
      <c r="L1129" s="84"/>
    </row>
    <row r="1130" spans="7:12" x14ac:dyDescent="0.35">
      <c r="G1130" s="55"/>
      <c r="H1130" s="83"/>
      <c r="I1130" s="83"/>
      <c r="J1130" s="83"/>
      <c r="L1130" s="84"/>
    </row>
    <row r="1131" spans="7:12" x14ac:dyDescent="0.35">
      <c r="G1131" s="55"/>
      <c r="H1131" s="83"/>
      <c r="I1131" s="83"/>
      <c r="J1131" s="83"/>
      <c r="L1131" s="84"/>
    </row>
    <row r="1132" spans="7:12" x14ac:dyDescent="0.35">
      <c r="G1132" s="55"/>
      <c r="H1132" s="83"/>
      <c r="I1132" s="83"/>
      <c r="J1132" s="83"/>
      <c r="L1132" s="84"/>
    </row>
    <row r="1133" spans="7:12" x14ac:dyDescent="0.35">
      <c r="G1133" s="55"/>
      <c r="H1133" s="83"/>
      <c r="I1133" s="83"/>
      <c r="J1133" s="83"/>
      <c r="L1133" s="84"/>
    </row>
    <row r="1134" spans="7:12" x14ac:dyDescent="0.35">
      <c r="G1134" s="55"/>
      <c r="H1134" s="83"/>
      <c r="I1134" s="83"/>
      <c r="J1134" s="83"/>
      <c r="L1134" s="84"/>
    </row>
    <row r="1135" spans="7:12" x14ac:dyDescent="0.35">
      <c r="G1135" s="55"/>
      <c r="H1135" s="83"/>
      <c r="I1135" s="83"/>
      <c r="J1135" s="83"/>
      <c r="L1135" s="84"/>
    </row>
    <row r="1136" spans="7:12" x14ac:dyDescent="0.35">
      <c r="G1136" s="55"/>
      <c r="H1136" s="83"/>
      <c r="I1136" s="83"/>
      <c r="J1136" s="83"/>
      <c r="L1136" s="84"/>
    </row>
    <row r="1137" spans="7:12" x14ac:dyDescent="0.35">
      <c r="G1137" s="55"/>
      <c r="H1137" s="83"/>
      <c r="I1137" s="83"/>
      <c r="J1137" s="83"/>
      <c r="L1137" s="84"/>
    </row>
    <row r="1138" spans="7:12" x14ac:dyDescent="0.35">
      <c r="G1138" s="55"/>
      <c r="H1138" s="83"/>
      <c r="I1138" s="83"/>
      <c r="J1138" s="83"/>
      <c r="L1138" s="84"/>
    </row>
    <row r="1139" spans="7:12" x14ac:dyDescent="0.35">
      <c r="G1139" s="55"/>
      <c r="H1139" s="83"/>
      <c r="I1139" s="83"/>
      <c r="J1139" s="83"/>
      <c r="L1139" s="84"/>
    </row>
    <row r="1140" spans="7:12" x14ac:dyDescent="0.35">
      <c r="G1140" s="55"/>
      <c r="H1140" s="83"/>
      <c r="I1140" s="83"/>
      <c r="J1140" s="83"/>
      <c r="L1140" s="84"/>
    </row>
    <row r="1141" spans="7:12" x14ac:dyDescent="0.35">
      <c r="G1141" s="55"/>
      <c r="H1141" s="83"/>
      <c r="I1141" s="83"/>
      <c r="J1141" s="83"/>
      <c r="L1141" s="84"/>
    </row>
    <row r="1142" spans="7:12" x14ac:dyDescent="0.35">
      <c r="G1142" s="55"/>
      <c r="H1142" s="83"/>
      <c r="I1142" s="83"/>
      <c r="J1142" s="83"/>
      <c r="L1142" s="84"/>
    </row>
    <row r="1143" spans="7:12" x14ac:dyDescent="0.35">
      <c r="G1143" s="55"/>
      <c r="H1143" s="83"/>
      <c r="I1143" s="83"/>
      <c r="J1143" s="83"/>
      <c r="L1143" s="84"/>
    </row>
    <row r="1144" spans="7:12" x14ac:dyDescent="0.35">
      <c r="G1144" s="55"/>
      <c r="H1144" s="83"/>
      <c r="I1144" s="83"/>
      <c r="J1144" s="83"/>
      <c r="L1144" s="84"/>
    </row>
    <row r="1145" spans="7:12" x14ac:dyDescent="0.35">
      <c r="G1145" s="55"/>
      <c r="H1145" s="83"/>
      <c r="I1145" s="83"/>
      <c r="J1145" s="83"/>
      <c r="L1145" s="84"/>
    </row>
    <row r="1146" spans="7:12" x14ac:dyDescent="0.35">
      <c r="G1146" s="55"/>
      <c r="H1146" s="83"/>
      <c r="I1146" s="83"/>
      <c r="J1146" s="83"/>
      <c r="L1146" s="84"/>
    </row>
    <row r="1147" spans="7:12" x14ac:dyDescent="0.35">
      <c r="G1147" s="55"/>
      <c r="H1147" s="83"/>
      <c r="I1147" s="83"/>
      <c r="J1147" s="83"/>
      <c r="L1147" s="84"/>
    </row>
    <row r="1148" spans="7:12" x14ac:dyDescent="0.35">
      <c r="G1148" s="55"/>
      <c r="H1148" s="83"/>
      <c r="I1148" s="83"/>
      <c r="J1148" s="83"/>
      <c r="L1148" s="84"/>
    </row>
    <row r="1149" spans="7:12" x14ac:dyDescent="0.35">
      <c r="G1149" s="55"/>
      <c r="H1149" s="83"/>
      <c r="I1149" s="83"/>
      <c r="J1149" s="83"/>
      <c r="L1149" s="84"/>
    </row>
    <row r="1150" spans="7:12" x14ac:dyDescent="0.35">
      <c r="G1150" s="55"/>
      <c r="H1150" s="83"/>
      <c r="I1150" s="83"/>
      <c r="J1150" s="83"/>
      <c r="L1150" s="84"/>
    </row>
    <row r="1151" spans="7:12" x14ac:dyDescent="0.35">
      <c r="G1151" s="55"/>
      <c r="H1151" s="83"/>
      <c r="I1151" s="83"/>
      <c r="J1151" s="83"/>
      <c r="L1151" s="84"/>
    </row>
    <row r="1152" spans="7:12" x14ac:dyDescent="0.35">
      <c r="G1152" s="55"/>
      <c r="H1152" s="83"/>
      <c r="I1152" s="83"/>
      <c r="J1152" s="83"/>
      <c r="L1152" s="84"/>
    </row>
    <row r="1153" spans="7:12" x14ac:dyDescent="0.35">
      <c r="G1153" s="55"/>
      <c r="H1153" s="83"/>
      <c r="I1153" s="83"/>
      <c r="J1153" s="83"/>
      <c r="L1153" s="84"/>
    </row>
    <row r="1154" spans="7:12" x14ac:dyDescent="0.35">
      <c r="G1154" s="55"/>
      <c r="H1154" s="83"/>
      <c r="I1154" s="83"/>
      <c r="J1154" s="83"/>
      <c r="L1154" s="84"/>
    </row>
    <row r="1155" spans="7:12" x14ac:dyDescent="0.35">
      <c r="G1155" s="55"/>
      <c r="H1155" s="83"/>
      <c r="I1155" s="83"/>
      <c r="J1155" s="83"/>
      <c r="L1155" s="84"/>
    </row>
    <row r="1156" spans="7:12" x14ac:dyDescent="0.35">
      <c r="G1156" s="55"/>
      <c r="H1156" s="83"/>
      <c r="I1156" s="83"/>
      <c r="J1156" s="83"/>
      <c r="L1156" s="84"/>
    </row>
    <row r="1157" spans="7:12" x14ac:dyDescent="0.35">
      <c r="G1157" s="55"/>
      <c r="H1157" s="83"/>
      <c r="I1157" s="83"/>
      <c r="J1157" s="83"/>
      <c r="L1157" s="84"/>
    </row>
    <row r="1158" spans="7:12" x14ac:dyDescent="0.35">
      <c r="G1158" s="55"/>
      <c r="H1158" s="83"/>
      <c r="I1158" s="83"/>
      <c r="J1158" s="83"/>
      <c r="L1158" s="84"/>
    </row>
    <row r="1159" spans="7:12" x14ac:dyDescent="0.35">
      <c r="G1159" s="55"/>
      <c r="H1159" s="83"/>
      <c r="I1159" s="83"/>
      <c r="J1159" s="83"/>
      <c r="L1159" s="84"/>
    </row>
    <row r="1160" spans="7:12" x14ac:dyDescent="0.35">
      <c r="G1160" s="55"/>
      <c r="H1160" s="83"/>
      <c r="I1160" s="83"/>
      <c r="J1160" s="83"/>
      <c r="L1160" s="84"/>
    </row>
    <row r="1161" spans="7:12" x14ac:dyDescent="0.35">
      <c r="G1161" s="55"/>
      <c r="H1161" s="83"/>
      <c r="I1161" s="83"/>
      <c r="J1161" s="83"/>
      <c r="L1161" s="84"/>
    </row>
    <row r="1162" spans="7:12" x14ac:dyDescent="0.35">
      <c r="G1162" s="55"/>
      <c r="H1162" s="83"/>
      <c r="I1162" s="83"/>
      <c r="J1162" s="83"/>
      <c r="L1162" s="84"/>
    </row>
    <row r="1163" spans="7:12" x14ac:dyDescent="0.35">
      <c r="G1163" s="55"/>
      <c r="H1163" s="83"/>
      <c r="I1163" s="83"/>
      <c r="J1163" s="83"/>
      <c r="L1163" s="84"/>
    </row>
    <row r="1164" spans="7:12" x14ac:dyDescent="0.35">
      <c r="G1164" s="55"/>
      <c r="H1164" s="83"/>
      <c r="I1164" s="83"/>
      <c r="J1164" s="83"/>
      <c r="L1164" s="84"/>
    </row>
    <row r="1165" spans="7:12" x14ac:dyDescent="0.35">
      <c r="G1165" s="55"/>
      <c r="H1165" s="83"/>
      <c r="I1165" s="83"/>
      <c r="J1165" s="83"/>
      <c r="L1165" s="84"/>
    </row>
    <row r="1166" spans="7:12" x14ac:dyDescent="0.35">
      <c r="G1166" s="55"/>
      <c r="H1166" s="83"/>
      <c r="I1166" s="83"/>
      <c r="J1166" s="83"/>
      <c r="L1166" s="84"/>
    </row>
    <row r="1167" spans="7:12" x14ac:dyDescent="0.35">
      <c r="G1167" s="55"/>
      <c r="H1167" s="83"/>
      <c r="I1167" s="83"/>
      <c r="J1167" s="83"/>
      <c r="L1167" s="84"/>
    </row>
    <row r="1168" spans="7:12" x14ac:dyDescent="0.35">
      <c r="G1168" s="55"/>
      <c r="H1168" s="83"/>
      <c r="I1168" s="83"/>
      <c r="J1168" s="83"/>
      <c r="L1168" s="84"/>
    </row>
    <row r="1169" spans="7:12" x14ac:dyDescent="0.35">
      <c r="G1169" s="55"/>
      <c r="H1169" s="83"/>
      <c r="I1169" s="83"/>
      <c r="J1169" s="83"/>
      <c r="L1169" s="84"/>
    </row>
    <row r="1170" spans="7:12" x14ac:dyDescent="0.35">
      <c r="G1170" s="55"/>
      <c r="H1170" s="83"/>
      <c r="I1170" s="83"/>
      <c r="J1170" s="83"/>
      <c r="L1170" s="84"/>
    </row>
    <row r="1171" spans="7:12" x14ac:dyDescent="0.35">
      <c r="G1171" s="55"/>
      <c r="H1171" s="83"/>
      <c r="I1171" s="83"/>
      <c r="J1171" s="83"/>
      <c r="L1171" s="84"/>
    </row>
    <row r="1172" spans="7:12" x14ac:dyDescent="0.35">
      <c r="G1172" s="55"/>
      <c r="H1172" s="83"/>
      <c r="I1172" s="83"/>
      <c r="J1172" s="83"/>
      <c r="L1172" s="84"/>
    </row>
    <row r="1173" spans="7:12" x14ac:dyDescent="0.35">
      <c r="G1173" s="55"/>
      <c r="H1173" s="83"/>
      <c r="I1173" s="83"/>
      <c r="J1173" s="83"/>
      <c r="L1173" s="84"/>
    </row>
    <row r="1174" spans="7:12" x14ac:dyDescent="0.35">
      <c r="G1174" s="55"/>
      <c r="H1174" s="83"/>
      <c r="I1174" s="83"/>
      <c r="J1174" s="83"/>
      <c r="L1174" s="84"/>
    </row>
    <row r="1175" spans="7:12" x14ac:dyDescent="0.35">
      <c r="G1175" s="55"/>
      <c r="H1175" s="83"/>
      <c r="I1175" s="83"/>
      <c r="J1175" s="83"/>
      <c r="L1175" s="84"/>
    </row>
    <row r="1176" spans="7:12" x14ac:dyDescent="0.35">
      <c r="G1176" s="55"/>
      <c r="H1176" s="83"/>
      <c r="I1176" s="83"/>
      <c r="J1176" s="83"/>
      <c r="L1176" s="84"/>
    </row>
    <row r="1177" spans="7:12" x14ac:dyDescent="0.35">
      <c r="G1177" s="55"/>
      <c r="H1177" s="83"/>
      <c r="I1177" s="83"/>
      <c r="J1177" s="83"/>
      <c r="L1177" s="84"/>
    </row>
    <row r="1178" spans="7:12" x14ac:dyDescent="0.35">
      <c r="G1178" s="55"/>
      <c r="H1178" s="83"/>
      <c r="I1178" s="83"/>
      <c r="J1178" s="83"/>
      <c r="L1178" s="84"/>
    </row>
    <row r="1179" spans="7:12" x14ac:dyDescent="0.35">
      <c r="G1179" s="55"/>
      <c r="H1179" s="83"/>
      <c r="I1179" s="83"/>
      <c r="J1179" s="83"/>
      <c r="L1179" s="84"/>
    </row>
    <row r="1180" spans="7:12" x14ac:dyDescent="0.35">
      <c r="G1180" s="55"/>
      <c r="H1180" s="83"/>
      <c r="I1180" s="83"/>
      <c r="J1180" s="83"/>
      <c r="L1180" s="84"/>
    </row>
    <row r="1181" spans="7:12" x14ac:dyDescent="0.35">
      <c r="G1181" s="55"/>
      <c r="H1181" s="83"/>
      <c r="I1181" s="83"/>
      <c r="J1181" s="83"/>
      <c r="L1181" s="84"/>
    </row>
    <row r="1182" spans="7:12" x14ac:dyDescent="0.35">
      <c r="G1182" s="55"/>
      <c r="H1182" s="83"/>
      <c r="I1182" s="83"/>
      <c r="J1182" s="83"/>
      <c r="L1182" s="84"/>
    </row>
    <row r="1183" spans="7:12" x14ac:dyDescent="0.35">
      <c r="G1183" s="55"/>
      <c r="H1183" s="83"/>
      <c r="I1183" s="83"/>
      <c r="J1183" s="83"/>
      <c r="L1183" s="84"/>
    </row>
    <row r="1184" spans="7:12" x14ac:dyDescent="0.35">
      <c r="G1184" s="55"/>
      <c r="H1184" s="83"/>
      <c r="I1184" s="83"/>
      <c r="J1184" s="83"/>
      <c r="L1184" s="84"/>
    </row>
    <row r="1185" spans="7:12" x14ac:dyDescent="0.35">
      <c r="G1185" s="55"/>
      <c r="H1185" s="83"/>
      <c r="I1185" s="83"/>
      <c r="J1185" s="83"/>
      <c r="L1185" s="84"/>
    </row>
    <row r="1186" spans="7:12" x14ac:dyDescent="0.35">
      <c r="G1186" s="55"/>
      <c r="H1186" s="83"/>
      <c r="I1186" s="83"/>
      <c r="J1186" s="83"/>
      <c r="L1186" s="84"/>
    </row>
    <row r="1187" spans="7:12" x14ac:dyDescent="0.35">
      <c r="G1187" s="55"/>
      <c r="H1187" s="83"/>
      <c r="I1187" s="83"/>
      <c r="J1187" s="83"/>
      <c r="L1187" s="84"/>
    </row>
    <row r="1188" spans="7:12" x14ac:dyDescent="0.35">
      <c r="G1188" s="55"/>
      <c r="H1188" s="83"/>
      <c r="I1188" s="83"/>
      <c r="J1188" s="83"/>
      <c r="L1188" s="84"/>
    </row>
    <row r="1189" spans="7:12" x14ac:dyDescent="0.35">
      <c r="G1189" s="55"/>
      <c r="H1189" s="83"/>
      <c r="I1189" s="83"/>
      <c r="J1189" s="83"/>
      <c r="L1189" s="84"/>
    </row>
    <row r="1190" spans="7:12" x14ac:dyDescent="0.35">
      <c r="G1190" s="55"/>
      <c r="H1190" s="83"/>
      <c r="I1190" s="83"/>
      <c r="J1190" s="83"/>
      <c r="L1190" s="84"/>
    </row>
    <row r="1191" spans="7:12" x14ac:dyDescent="0.35">
      <c r="G1191" s="55"/>
      <c r="H1191" s="83"/>
      <c r="I1191" s="83"/>
      <c r="J1191" s="83"/>
      <c r="L1191" s="84"/>
    </row>
    <row r="1192" spans="7:12" x14ac:dyDescent="0.35">
      <c r="G1192" s="55"/>
      <c r="H1192" s="83"/>
      <c r="I1192" s="83"/>
      <c r="J1192" s="83"/>
      <c r="L1192" s="84"/>
    </row>
    <row r="1193" spans="7:12" x14ac:dyDescent="0.35">
      <c r="G1193" s="55"/>
      <c r="H1193" s="83"/>
      <c r="I1193" s="83"/>
      <c r="J1193" s="83"/>
      <c r="L1193" s="84"/>
    </row>
    <row r="1194" spans="7:12" x14ac:dyDescent="0.35">
      <c r="G1194" s="55"/>
      <c r="H1194" s="83"/>
      <c r="I1194" s="83"/>
      <c r="J1194" s="83"/>
      <c r="L1194" s="84"/>
    </row>
    <row r="1195" spans="7:12" x14ac:dyDescent="0.35">
      <c r="G1195" s="55"/>
      <c r="H1195" s="83"/>
      <c r="I1195" s="83"/>
      <c r="J1195" s="83"/>
      <c r="L1195" s="84"/>
    </row>
    <row r="1196" spans="7:12" x14ac:dyDescent="0.35">
      <c r="G1196" s="55"/>
      <c r="H1196" s="83"/>
      <c r="I1196" s="83"/>
      <c r="J1196" s="83"/>
      <c r="L1196" s="84"/>
    </row>
    <row r="1197" spans="7:12" x14ac:dyDescent="0.35">
      <c r="G1197" s="55"/>
      <c r="H1197" s="83"/>
      <c r="I1197" s="83"/>
      <c r="J1197" s="83"/>
      <c r="L1197" s="84"/>
    </row>
    <row r="1198" spans="7:12" x14ac:dyDescent="0.35">
      <c r="G1198" s="55"/>
      <c r="H1198" s="83"/>
      <c r="I1198" s="83"/>
      <c r="J1198" s="83"/>
      <c r="L1198" s="84"/>
    </row>
    <row r="1199" spans="7:12" x14ac:dyDescent="0.35">
      <c r="G1199" s="55"/>
      <c r="H1199" s="83"/>
      <c r="I1199" s="83"/>
      <c r="J1199" s="83"/>
      <c r="L1199" s="84"/>
    </row>
    <row r="1200" spans="7:12" x14ac:dyDescent="0.35">
      <c r="G1200" s="55"/>
      <c r="H1200" s="83"/>
      <c r="I1200" s="83"/>
      <c r="J1200" s="83"/>
      <c r="L1200" s="84"/>
    </row>
    <row r="1201" spans="7:12" x14ac:dyDescent="0.35">
      <c r="G1201" s="55"/>
      <c r="H1201" s="83"/>
      <c r="I1201" s="83"/>
      <c r="J1201" s="83"/>
      <c r="L1201" s="84"/>
    </row>
    <row r="1202" spans="7:12" x14ac:dyDescent="0.35">
      <c r="G1202" s="55"/>
      <c r="H1202" s="83"/>
      <c r="I1202" s="83"/>
      <c r="J1202" s="83"/>
      <c r="L1202" s="84"/>
    </row>
    <row r="1203" spans="7:12" x14ac:dyDescent="0.35">
      <c r="G1203" s="55"/>
      <c r="H1203" s="83"/>
      <c r="I1203" s="83"/>
      <c r="J1203" s="83"/>
      <c r="L1203" s="84"/>
    </row>
    <row r="1204" spans="7:12" x14ac:dyDescent="0.35">
      <c r="G1204" s="55"/>
      <c r="H1204" s="83"/>
      <c r="I1204" s="83"/>
      <c r="J1204" s="83"/>
      <c r="L1204" s="84"/>
    </row>
    <row r="1205" spans="7:12" x14ac:dyDescent="0.35">
      <c r="G1205" s="55"/>
      <c r="H1205" s="83"/>
      <c r="I1205" s="83"/>
      <c r="J1205" s="83"/>
      <c r="L1205" s="84"/>
    </row>
    <row r="1206" spans="7:12" x14ac:dyDescent="0.35">
      <c r="G1206" s="55"/>
      <c r="H1206" s="83"/>
      <c r="I1206" s="83"/>
      <c r="J1206" s="83"/>
      <c r="L1206" s="84"/>
    </row>
    <row r="1207" spans="7:12" x14ac:dyDescent="0.35">
      <c r="G1207" s="55"/>
      <c r="H1207" s="83"/>
      <c r="I1207" s="83"/>
      <c r="J1207" s="83"/>
      <c r="L1207" s="84"/>
    </row>
    <row r="1208" spans="7:12" x14ac:dyDescent="0.35">
      <c r="G1208" s="55"/>
      <c r="H1208" s="83"/>
      <c r="I1208" s="83"/>
      <c r="J1208" s="83"/>
      <c r="L1208" s="84"/>
    </row>
    <row r="1209" spans="7:12" x14ac:dyDescent="0.35">
      <c r="G1209" s="55"/>
      <c r="H1209" s="83"/>
      <c r="I1209" s="83"/>
      <c r="J1209" s="83"/>
      <c r="L1209" s="84"/>
    </row>
    <row r="1210" spans="7:12" x14ac:dyDescent="0.35">
      <c r="G1210" s="55"/>
      <c r="H1210" s="83"/>
      <c r="I1210" s="83"/>
      <c r="J1210" s="83"/>
      <c r="L1210" s="84"/>
    </row>
    <row r="1211" spans="7:12" x14ac:dyDescent="0.35">
      <c r="G1211" s="55"/>
      <c r="H1211" s="83"/>
      <c r="I1211" s="83"/>
      <c r="J1211" s="83"/>
      <c r="L1211" s="84"/>
    </row>
    <row r="1212" spans="7:12" x14ac:dyDescent="0.35">
      <c r="G1212" s="55"/>
      <c r="H1212" s="83"/>
      <c r="I1212" s="83"/>
      <c r="J1212" s="83"/>
      <c r="L1212" s="84"/>
    </row>
    <row r="1213" spans="7:12" x14ac:dyDescent="0.35">
      <c r="G1213" s="55"/>
      <c r="H1213" s="83"/>
      <c r="I1213" s="83"/>
      <c r="J1213" s="83"/>
      <c r="L1213" s="84"/>
    </row>
    <row r="1214" spans="7:12" x14ac:dyDescent="0.35">
      <c r="G1214" s="55"/>
      <c r="H1214" s="83"/>
      <c r="I1214" s="83"/>
      <c r="J1214" s="83"/>
      <c r="L1214" s="84"/>
    </row>
    <row r="1215" spans="7:12" x14ac:dyDescent="0.35">
      <c r="G1215" s="55"/>
      <c r="H1215" s="83"/>
      <c r="I1215" s="83"/>
      <c r="J1215" s="83"/>
      <c r="L1215" s="84"/>
    </row>
    <row r="1216" spans="7:12" x14ac:dyDescent="0.35">
      <c r="G1216" s="55"/>
      <c r="H1216" s="83"/>
      <c r="I1216" s="83"/>
      <c r="J1216" s="83"/>
      <c r="L1216" s="84"/>
    </row>
    <row r="1217" spans="7:12" x14ac:dyDescent="0.35">
      <c r="G1217" s="55"/>
      <c r="H1217" s="83"/>
      <c r="I1217" s="83"/>
      <c r="J1217" s="83"/>
      <c r="L1217" s="84"/>
    </row>
    <row r="1218" spans="7:12" x14ac:dyDescent="0.35">
      <c r="G1218" s="55"/>
      <c r="H1218" s="83"/>
      <c r="I1218" s="83"/>
      <c r="J1218" s="83"/>
      <c r="L1218" s="84"/>
    </row>
    <row r="1219" spans="7:12" x14ac:dyDescent="0.35">
      <c r="G1219" s="55"/>
      <c r="H1219" s="83"/>
      <c r="I1219" s="83"/>
      <c r="J1219" s="83"/>
      <c r="L1219" s="84"/>
    </row>
    <row r="1220" spans="7:12" x14ac:dyDescent="0.35">
      <c r="G1220" s="55"/>
      <c r="H1220" s="83"/>
      <c r="I1220" s="83"/>
      <c r="J1220" s="83"/>
      <c r="L1220" s="84"/>
    </row>
    <row r="1221" spans="7:12" x14ac:dyDescent="0.35">
      <c r="G1221" s="55"/>
      <c r="H1221" s="83"/>
      <c r="I1221" s="83"/>
      <c r="J1221" s="83"/>
      <c r="L1221" s="84"/>
    </row>
    <row r="1222" spans="7:12" x14ac:dyDescent="0.35">
      <c r="G1222" s="55"/>
      <c r="H1222" s="83"/>
      <c r="I1222" s="83"/>
      <c r="J1222" s="83"/>
      <c r="L1222" s="84"/>
    </row>
    <row r="1223" spans="7:12" x14ac:dyDescent="0.35">
      <c r="G1223" s="55"/>
      <c r="H1223" s="83"/>
      <c r="I1223" s="83"/>
      <c r="J1223" s="83"/>
      <c r="L1223" s="84"/>
    </row>
    <row r="1224" spans="7:12" x14ac:dyDescent="0.35">
      <c r="G1224" s="55"/>
      <c r="H1224" s="83"/>
      <c r="I1224" s="83"/>
      <c r="J1224" s="83"/>
      <c r="L1224" s="84"/>
    </row>
    <row r="1225" spans="7:12" x14ac:dyDescent="0.35">
      <c r="G1225" s="55"/>
      <c r="H1225" s="83"/>
      <c r="I1225" s="83"/>
      <c r="J1225" s="83"/>
      <c r="L1225" s="84"/>
    </row>
    <row r="1226" spans="7:12" x14ac:dyDescent="0.35">
      <c r="G1226" s="55"/>
      <c r="H1226" s="83"/>
      <c r="I1226" s="83"/>
      <c r="J1226" s="83"/>
      <c r="L1226" s="84"/>
    </row>
    <row r="1227" spans="7:12" x14ac:dyDescent="0.35">
      <c r="G1227" s="55"/>
      <c r="H1227" s="83"/>
      <c r="I1227" s="83"/>
      <c r="J1227" s="83"/>
      <c r="L1227" s="84"/>
    </row>
    <row r="1228" spans="7:12" x14ac:dyDescent="0.35">
      <c r="G1228" s="55"/>
      <c r="H1228" s="83"/>
      <c r="I1228" s="83"/>
      <c r="J1228" s="83"/>
      <c r="L1228" s="84"/>
    </row>
    <row r="1229" spans="7:12" x14ac:dyDescent="0.35">
      <c r="G1229" s="55"/>
      <c r="H1229" s="83"/>
      <c r="I1229" s="83"/>
      <c r="J1229" s="83"/>
      <c r="L1229" s="84"/>
    </row>
    <row r="1230" spans="7:12" x14ac:dyDescent="0.35">
      <c r="G1230" s="55"/>
      <c r="H1230" s="83"/>
      <c r="I1230" s="83"/>
      <c r="J1230" s="83"/>
      <c r="L1230" s="84"/>
    </row>
    <row r="1231" spans="7:12" x14ac:dyDescent="0.35">
      <c r="G1231" s="55"/>
      <c r="H1231" s="83"/>
      <c r="I1231" s="83"/>
      <c r="J1231" s="83"/>
      <c r="L1231" s="84"/>
    </row>
    <row r="1232" spans="7:12" x14ac:dyDescent="0.35">
      <c r="G1232" s="55"/>
      <c r="H1232" s="83"/>
      <c r="I1232" s="83"/>
      <c r="J1232" s="83"/>
      <c r="L1232" s="84"/>
    </row>
    <row r="1233" spans="7:12" x14ac:dyDescent="0.35">
      <c r="G1233" s="55"/>
      <c r="H1233" s="83"/>
      <c r="I1233" s="83"/>
      <c r="J1233" s="83"/>
      <c r="L1233" s="84"/>
    </row>
    <row r="1234" spans="7:12" x14ac:dyDescent="0.35">
      <c r="G1234" s="55"/>
      <c r="H1234" s="83"/>
      <c r="I1234" s="83"/>
      <c r="J1234" s="83"/>
      <c r="L1234" s="84"/>
    </row>
    <row r="1235" spans="7:12" x14ac:dyDescent="0.35">
      <c r="G1235" s="55"/>
      <c r="H1235" s="83"/>
      <c r="I1235" s="83"/>
      <c r="J1235" s="83"/>
      <c r="L1235" s="84"/>
    </row>
    <row r="1236" spans="7:12" x14ac:dyDescent="0.35">
      <c r="G1236" s="55"/>
      <c r="H1236" s="83"/>
      <c r="I1236" s="83"/>
      <c r="J1236" s="83"/>
      <c r="L1236" s="84"/>
    </row>
    <row r="1237" spans="7:12" x14ac:dyDescent="0.35">
      <c r="G1237" s="55"/>
      <c r="H1237" s="83"/>
      <c r="I1237" s="83"/>
      <c r="J1237" s="83"/>
      <c r="L1237" s="84"/>
    </row>
    <row r="1238" spans="7:12" x14ac:dyDescent="0.35">
      <c r="G1238" s="55"/>
      <c r="H1238" s="83"/>
      <c r="I1238" s="83"/>
      <c r="J1238" s="83"/>
      <c r="L1238" s="84"/>
    </row>
    <row r="1239" spans="7:12" x14ac:dyDescent="0.35">
      <c r="G1239" s="55"/>
      <c r="H1239" s="83"/>
      <c r="I1239" s="83"/>
      <c r="J1239" s="83"/>
      <c r="L1239" s="84"/>
    </row>
    <row r="1240" spans="7:12" x14ac:dyDescent="0.35">
      <c r="G1240" s="55"/>
      <c r="H1240" s="83"/>
      <c r="I1240" s="83"/>
      <c r="J1240" s="83"/>
      <c r="L1240" s="84"/>
    </row>
    <row r="1241" spans="7:12" x14ac:dyDescent="0.35">
      <c r="G1241" s="55"/>
      <c r="H1241" s="83"/>
      <c r="I1241" s="83"/>
      <c r="J1241" s="83"/>
      <c r="L1241" s="84"/>
    </row>
    <row r="1242" spans="7:12" x14ac:dyDescent="0.35">
      <c r="G1242" s="55"/>
      <c r="H1242" s="83"/>
      <c r="I1242" s="83"/>
      <c r="J1242" s="83"/>
      <c r="L1242" s="84"/>
    </row>
    <row r="1243" spans="7:12" x14ac:dyDescent="0.35">
      <c r="G1243" s="55"/>
      <c r="H1243" s="83"/>
      <c r="I1243" s="83"/>
      <c r="J1243" s="83"/>
      <c r="L1243" s="84"/>
    </row>
    <row r="1244" spans="7:12" x14ac:dyDescent="0.35">
      <c r="G1244" s="55"/>
      <c r="H1244" s="83"/>
      <c r="I1244" s="83"/>
      <c r="J1244" s="83"/>
      <c r="L1244" s="84"/>
    </row>
    <row r="1245" spans="7:12" x14ac:dyDescent="0.35">
      <c r="G1245" s="55"/>
      <c r="H1245" s="83"/>
      <c r="I1245" s="83"/>
      <c r="J1245" s="83"/>
      <c r="L1245" s="84"/>
    </row>
    <row r="1246" spans="7:12" x14ac:dyDescent="0.35">
      <c r="G1246" s="55"/>
      <c r="H1246" s="83"/>
      <c r="I1246" s="83"/>
      <c r="J1246" s="83"/>
      <c r="L1246" s="84"/>
    </row>
    <row r="1247" spans="7:12" x14ac:dyDescent="0.35">
      <c r="G1247" s="55"/>
      <c r="H1247" s="83"/>
      <c r="I1247" s="83"/>
      <c r="J1247" s="83"/>
      <c r="L1247" s="84"/>
    </row>
    <row r="1248" spans="7:12" x14ac:dyDescent="0.35">
      <c r="G1248" s="55"/>
      <c r="H1248" s="83"/>
      <c r="I1248" s="83"/>
      <c r="J1248" s="83"/>
      <c r="L1248" s="84"/>
    </row>
    <row r="1249" spans="7:12" x14ac:dyDescent="0.35">
      <c r="G1249" s="55"/>
      <c r="H1249" s="83"/>
      <c r="I1249" s="83"/>
      <c r="J1249" s="83"/>
      <c r="L1249" s="84"/>
    </row>
    <row r="1250" spans="7:12" x14ac:dyDescent="0.35">
      <c r="G1250" s="55"/>
      <c r="H1250" s="83"/>
      <c r="I1250" s="83"/>
      <c r="J1250" s="83"/>
      <c r="L1250" s="84"/>
    </row>
    <row r="1251" spans="7:12" x14ac:dyDescent="0.35">
      <c r="G1251" s="55"/>
      <c r="H1251" s="83"/>
      <c r="I1251" s="83"/>
      <c r="J1251" s="83"/>
      <c r="L1251" s="84"/>
    </row>
    <row r="1252" spans="7:12" x14ac:dyDescent="0.35">
      <c r="G1252" s="55"/>
      <c r="H1252" s="83"/>
      <c r="I1252" s="83"/>
      <c r="J1252" s="83"/>
      <c r="L1252" s="84"/>
    </row>
    <row r="1253" spans="7:12" x14ac:dyDescent="0.35">
      <c r="G1253" s="55"/>
      <c r="H1253" s="83"/>
      <c r="I1253" s="83"/>
      <c r="J1253" s="83"/>
      <c r="L1253" s="84"/>
    </row>
    <row r="1254" spans="7:12" x14ac:dyDescent="0.35">
      <c r="G1254" s="55"/>
      <c r="H1254" s="83"/>
      <c r="I1254" s="83"/>
      <c r="J1254" s="83"/>
      <c r="L1254" s="84"/>
    </row>
    <row r="1255" spans="7:12" x14ac:dyDescent="0.35">
      <c r="G1255" s="55"/>
      <c r="H1255" s="83"/>
      <c r="I1255" s="83"/>
      <c r="J1255" s="83"/>
      <c r="L1255" s="84"/>
    </row>
    <row r="1256" spans="7:12" x14ac:dyDescent="0.35">
      <c r="G1256" s="55"/>
      <c r="H1256" s="83"/>
      <c r="I1256" s="83"/>
      <c r="J1256" s="83"/>
      <c r="L1256" s="84"/>
    </row>
    <row r="1257" spans="7:12" x14ac:dyDescent="0.35">
      <c r="G1257" s="55"/>
      <c r="H1257" s="83"/>
      <c r="I1257" s="83"/>
      <c r="J1257" s="83"/>
      <c r="L1257" s="84"/>
    </row>
    <row r="1258" spans="7:12" x14ac:dyDescent="0.35">
      <c r="G1258" s="55"/>
      <c r="H1258" s="83"/>
      <c r="I1258" s="83"/>
      <c r="J1258" s="83"/>
      <c r="L1258" s="84"/>
    </row>
    <row r="1259" spans="7:12" x14ac:dyDescent="0.35">
      <c r="G1259" s="55"/>
      <c r="H1259" s="83"/>
      <c r="I1259" s="83"/>
      <c r="J1259" s="83"/>
      <c r="L1259" s="84"/>
    </row>
    <row r="1260" spans="7:12" x14ac:dyDescent="0.35">
      <c r="G1260" s="55"/>
      <c r="H1260" s="83"/>
      <c r="I1260" s="83"/>
      <c r="J1260" s="83"/>
      <c r="L1260" s="84"/>
    </row>
    <row r="1261" spans="7:12" x14ac:dyDescent="0.35">
      <c r="G1261" s="55"/>
      <c r="H1261" s="83"/>
      <c r="I1261" s="83"/>
      <c r="J1261" s="83"/>
      <c r="L1261" s="84"/>
    </row>
    <row r="1262" spans="7:12" x14ac:dyDescent="0.35">
      <c r="G1262" s="55"/>
      <c r="H1262" s="83"/>
      <c r="I1262" s="83"/>
      <c r="J1262" s="83"/>
      <c r="L1262" s="84"/>
    </row>
    <row r="1263" spans="7:12" x14ac:dyDescent="0.35">
      <c r="G1263" s="55"/>
      <c r="H1263" s="83"/>
      <c r="I1263" s="83"/>
      <c r="J1263" s="83"/>
      <c r="L1263" s="84"/>
    </row>
    <row r="1264" spans="7:12" x14ac:dyDescent="0.35">
      <c r="G1264" s="55"/>
      <c r="H1264" s="83"/>
      <c r="I1264" s="83"/>
      <c r="J1264" s="83"/>
      <c r="L1264" s="84"/>
    </row>
    <row r="1265" spans="7:12" x14ac:dyDescent="0.35">
      <c r="G1265" s="55"/>
      <c r="H1265" s="83"/>
      <c r="I1265" s="83"/>
      <c r="J1265" s="83"/>
      <c r="L1265" s="84"/>
    </row>
    <row r="1266" spans="7:12" x14ac:dyDescent="0.35">
      <c r="G1266" s="55"/>
      <c r="H1266" s="83"/>
      <c r="I1266" s="83"/>
      <c r="J1266" s="83"/>
      <c r="L1266" s="84"/>
    </row>
    <row r="1267" spans="7:12" x14ac:dyDescent="0.35">
      <c r="G1267" s="55"/>
      <c r="H1267" s="83"/>
      <c r="I1267" s="83"/>
      <c r="J1267" s="83"/>
      <c r="L1267" s="84"/>
    </row>
    <row r="1268" spans="7:12" x14ac:dyDescent="0.35">
      <c r="G1268" s="55"/>
      <c r="H1268" s="83"/>
      <c r="I1268" s="83"/>
      <c r="J1268" s="83"/>
      <c r="L1268" s="84"/>
    </row>
    <row r="1269" spans="7:12" x14ac:dyDescent="0.35">
      <c r="G1269" s="55"/>
      <c r="H1269" s="83"/>
      <c r="I1269" s="83"/>
      <c r="J1269" s="83"/>
      <c r="L1269" s="84"/>
    </row>
    <row r="1270" spans="7:12" x14ac:dyDescent="0.35">
      <c r="G1270" s="55"/>
      <c r="H1270" s="83"/>
      <c r="I1270" s="83"/>
      <c r="J1270" s="83"/>
      <c r="L1270" s="84"/>
    </row>
    <row r="1271" spans="7:12" x14ac:dyDescent="0.35">
      <c r="G1271" s="55"/>
      <c r="H1271" s="83"/>
      <c r="I1271" s="83"/>
      <c r="J1271" s="83"/>
      <c r="L1271" s="84"/>
    </row>
    <row r="1272" spans="7:12" x14ac:dyDescent="0.35">
      <c r="G1272" s="55"/>
      <c r="H1272" s="83"/>
      <c r="I1272" s="83"/>
      <c r="J1272" s="83"/>
      <c r="L1272" s="84"/>
    </row>
    <row r="1273" spans="7:12" x14ac:dyDescent="0.35">
      <c r="G1273" s="55"/>
      <c r="H1273" s="83"/>
      <c r="I1273" s="83"/>
      <c r="J1273" s="83"/>
      <c r="L1273" s="84"/>
    </row>
    <row r="1274" spans="7:12" x14ac:dyDescent="0.35">
      <c r="G1274" s="55"/>
      <c r="H1274" s="83"/>
      <c r="I1274" s="83"/>
      <c r="J1274" s="83"/>
      <c r="L1274" s="84"/>
    </row>
    <row r="1275" spans="7:12" x14ac:dyDescent="0.35">
      <c r="G1275" s="55"/>
      <c r="H1275" s="83"/>
      <c r="I1275" s="83"/>
      <c r="J1275" s="83"/>
      <c r="L1275" s="84"/>
    </row>
    <row r="1276" spans="7:12" x14ac:dyDescent="0.35">
      <c r="G1276" s="55"/>
      <c r="H1276" s="83"/>
      <c r="I1276" s="83"/>
      <c r="J1276" s="83"/>
      <c r="L1276" s="84"/>
    </row>
    <row r="1277" spans="7:12" x14ac:dyDescent="0.35">
      <c r="G1277" s="55"/>
      <c r="H1277" s="83"/>
      <c r="I1277" s="83"/>
      <c r="J1277" s="83"/>
      <c r="L1277" s="84"/>
    </row>
    <row r="1278" spans="7:12" x14ac:dyDescent="0.35">
      <c r="G1278" s="55"/>
      <c r="H1278" s="83"/>
      <c r="I1278" s="83"/>
      <c r="J1278" s="83"/>
      <c r="L1278" s="84"/>
    </row>
    <row r="1279" spans="7:12" x14ac:dyDescent="0.35">
      <c r="G1279" s="55"/>
      <c r="H1279" s="83"/>
      <c r="I1279" s="83"/>
      <c r="J1279" s="83"/>
      <c r="L1279" s="84"/>
    </row>
    <row r="1280" spans="7:12" x14ac:dyDescent="0.35">
      <c r="G1280" s="55"/>
      <c r="H1280" s="83"/>
      <c r="I1280" s="83"/>
      <c r="J1280" s="83"/>
      <c r="L1280" s="84"/>
    </row>
    <row r="1281" spans="7:12" x14ac:dyDescent="0.35">
      <c r="G1281" s="55"/>
      <c r="H1281" s="83"/>
      <c r="I1281" s="83"/>
      <c r="J1281" s="83"/>
      <c r="L1281" s="84"/>
    </row>
    <row r="1282" spans="7:12" x14ac:dyDescent="0.35">
      <c r="G1282" s="55"/>
      <c r="H1282" s="83"/>
      <c r="I1282" s="83"/>
      <c r="J1282" s="83"/>
      <c r="L1282" s="84"/>
    </row>
    <row r="1283" spans="7:12" x14ac:dyDescent="0.35">
      <c r="G1283" s="55"/>
      <c r="H1283" s="83"/>
      <c r="I1283" s="83"/>
      <c r="J1283" s="83"/>
      <c r="L1283" s="84"/>
    </row>
    <row r="1284" spans="7:12" x14ac:dyDescent="0.35">
      <c r="G1284" s="55"/>
      <c r="H1284" s="83"/>
      <c r="I1284" s="83"/>
      <c r="J1284" s="83"/>
      <c r="L1284" s="84"/>
    </row>
    <row r="1285" spans="7:12" x14ac:dyDescent="0.35">
      <c r="G1285" s="55"/>
      <c r="H1285" s="83"/>
      <c r="I1285" s="83"/>
      <c r="J1285" s="83"/>
      <c r="L1285" s="84"/>
    </row>
    <row r="1286" spans="7:12" x14ac:dyDescent="0.35">
      <c r="G1286" s="55"/>
      <c r="H1286" s="83"/>
      <c r="I1286" s="83"/>
      <c r="J1286" s="83"/>
      <c r="L1286" s="84"/>
    </row>
    <row r="1287" spans="7:12" x14ac:dyDescent="0.35">
      <c r="G1287" s="55"/>
      <c r="H1287" s="83"/>
      <c r="I1287" s="83"/>
      <c r="J1287" s="83"/>
      <c r="L1287" s="84"/>
    </row>
    <row r="1288" spans="7:12" x14ac:dyDescent="0.35">
      <c r="G1288" s="55"/>
      <c r="H1288" s="83"/>
      <c r="I1288" s="83"/>
      <c r="J1288" s="83"/>
      <c r="L1288" s="84"/>
    </row>
    <row r="1289" spans="7:12" x14ac:dyDescent="0.35">
      <c r="G1289" s="55"/>
      <c r="H1289" s="83"/>
      <c r="I1289" s="83"/>
      <c r="J1289" s="83"/>
      <c r="L1289" s="84"/>
    </row>
    <row r="1290" spans="7:12" x14ac:dyDescent="0.35">
      <c r="G1290" s="55"/>
      <c r="H1290" s="83"/>
      <c r="I1290" s="83"/>
      <c r="J1290" s="83"/>
      <c r="L1290" s="84"/>
    </row>
    <row r="1291" spans="7:12" x14ac:dyDescent="0.35">
      <c r="G1291" s="55"/>
      <c r="H1291" s="83"/>
      <c r="I1291" s="83"/>
      <c r="J1291" s="83"/>
      <c r="L1291" s="84"/>
    </row>
    <row r="1292" spans="7:12" x14ac:dyDescent="0.35">
      <c r="G1292" s="55"/>
      <c r="H1292" s="83"/>
      <c r="I1292" s="83"/>
      <c r="J1292" s="83"/>
      <c r="L1292" s="84"/>
    </row>
    <row r="1293" spans="7:12" x14ac:dyDescent="0.35">
      <c r="G1293" s="55"/>
      <c r="H1293" s="83"/>
      <c r="I1293" s="83"/>
      <c r="J1293" s="83"/>
      <c r="L1293" s="84"/>
    </row>
    <row r="1294" spans="7:12" x14ac:dyDescent="0.35">
      <c r="G1294" s="55"/>
      <c r="H1294" s="83"/>
      <c r="I1294" s="83"/>
      <c r="J1294" s="83"/>
      <c r="L1294" s="84"/>
    </row>
    <row r="1295" spans="7:12" x14ac:dyDescent="0.35">
      <c r="G1295" s="55"/>
      <c r="H1295" s="83"/>
      <c r="I1295" s="83"/>
      <c r="J1295" s="83"/>
      <c r="L1295" s="84"/>
    </row>
    <row r="1296" spans="7:12" x14ac:dyDescent="0.35">
      <c r="G1296" s="55"/>
      <c r="H1296" s="83"/>
      <c r="I1296" s="83"/>
      <c r="J1296" s="83"/>
      <c r="L1296" s="84"/>
    </row>
    <row r="1297" spans="7:12" x14ac:dyDescent="0.35">
      <c r="G1297" s="55"/>
      <c r="H1297" s="83"/>
      <c r="I1297" s="83"/>
      <c r="J1297" s="83"/>
      <c r="L1297" s="84"/>
    </row>
    <row r="1298" spans="7:12" x14ac:dyDescent="0.35">
      <c r="G1298" s="55"/>
      <c r="H1298" s="83"/>
      <c r="I1298" s="83"/>
      <c r="J1298" s="83"/>
      <c r="L1298" s="84"/>
    </row>
    <row r="1299" spans="7:12" x14ac:dyDescent="0.35">
      <c r="G1299" s="55"/>
      <c r="H1299" s="83"/>
      <c r="I1299" s="83"/>
      <c r="J1299" s="83"/>
      <c r="L1299" s="84"/>
    </row>
    <row r="1300" spans="7:12" x14ac:dyDescent="0.35">
      <c r="G1300" s="55"/>
      <c r="H1300" s="83"/>
      <c r="I1300" s="83"/>
      <c r="J1300" s="83"/>
      <c r="L1300" s="84"/>
    </row>
    <row r="1301" spans="7:12" x14ac:dyDescent="0.35">
      <c r="G1301" s="55"/>
      <c r="H1301" s="83"/>
      <c r="I1301" s="83"/>
      <c r="J1301" s="83"/>
      <c r="L1301" s="84"/>
    </row>
    <row r="1302" spans="7:12" x14ac:dyDescent="0.35">
      <c r="G1302" s="55"/>
      <c r="H1302" s="83"/>
      <c r="I1302" s="83"/>
      <c r="J1302" s="83"/>
      <c r="L1302" s="84"/>
    </row>
    <row r="1303" spans="7:12" x14ac:dyDescent="0.35">
      <c r="G1303" s="55"/>
      <c r="H1303" s="83"/>
      <c r="I1303" s="83"/>
      <c r="J1303" s="83"/>
      <c r="L1303" s="84"/>
    </row>
    <row r="1304" spans="7:12" x14ac:dyDescent="0.35">
      <c r="G1304" s="55"/>
      <c r="H1304" s="83"/>
      <c r="I1304" s="83"/>
      <c r="J1304" s="83"/>
      <c r="L1304" s="84"/>
    </row>
    <row r="1305" spans="7:12" x14ac:dyDescent="0.35">
      <c r="G1305" s="55"/>
      <c r="H1305" s="83"/>
      <c r="I1305" s="83"/>
      <c r="J1305" s="83"/>
      <c r="L1305" s="84"/>
    </row>
    <row r="1306" spans="7:12" x14ac:dyDescent="0.35">
      <c r="G1306" s="55"/>
      <c r="H1306" s="83"/>
      <c r="I1306" s="83"/>
      <c r="J1306" s="83"/>
      <c r="L1306" s="84"/>
    </row>
    <row r="1307" spans="7:12" x14ac:dyDescent="0.35">
      <c r="G1307" s="55"/>
      <c r="H1307" s="83"/>
      <c r="I1307" s="83"/>
      <c r="J1307" s="83"/>
      <c r="L1307" s="84"/>
    </row>
    <row r="1308" spans="7:12" x14ac:dyDescent="0.35">
      <c r="G1308" s="55"/>
      <c r="H1308" s="83"/>
      <c r="I1308" s="83"/>
      <c r="J1308" s="83"/>
      <c r="L1308" s="84"/>
    </row>
    <row r="1309" spans="7:12" x14ac:dyDescent="0.35">
      <c r="G1309" s="55"/>
      <c r="H1309" s="83"/>
      <c r="I1309" s="83"/>
      <c r="J1309" s="83"/>
      <c r="L1309" s="84"/>
    </row>
    <row r="1310" spans="7:12" x14ac:dyDescent="0.35">
      <c r="G1310" s="55"/>
      <c r="H1310" s="83"/>
      <c r="I1310" s="83"/>
      <c r="J1310" s="83"/>
      <c r="L1310" s="84"/>
    </row>
    <row r="1311" spans="7:12" x14ac:dyDescent="0.35">
      <c r="G1311" s="55"/>
      <c r="H1311" s="83"/>
      <c r="I1311" s="83"/>
      <c r="J1311" s="83"/>
      <c r="L1311" s="84"/>
    </row>
    <row r="1312" spans="7:12" x14ac:dyDescent="0.35">
      <c r="G1312" s="55"/>
      <c r="H1312" s="83"/>
      <c r="I1312" s="83"/>
      <c r="J1312" s="83"/>
      <c r="L1312" s="84"/>
    </row>
    <row r="1313" spans="7:12" x14ac:dyDescent="0.35">
      <c r="G1313" s="55"/>
      <c r="H1313" s="83"/>
      <c r="I1313" s="83"/>
      <c r="J1313" s="83"/>
      <c r="L1313" s="84"/>
    </row>
    <row r="1314" spans="7:12" x14ac:dyDescent="0.35">
      <c r="G1314" s="55"/>
      <c r="H1314" s="83"/>
      <c r="I1314" s="83"/>
      <c r="J1314" s="83"/>
      <c r="L1314" s="84"/>
    </row>
    <row r="1315" spans="7:12" x14ac:dyDescent="0.35">
      <c r="G1315" s="55"/>
      <c r="H1315" s="83"/>
      <c r="I1315" s="83"/>
      <c r="J1315" s="83"/>
      <c r="L1315" s="84"/>
    </row>
    <row r="1316" spans="7:12" x14ac:dyDescent="0.35">
      <c r="G1316" s="55"/>
      <c r="H1316" s="83"/>
      <c r="I1316" s="83"/>
      <c r="J1316" s="83"/>
      <c r="L1316" s="84"/>
    </row>
    <row r="1317" spans="7:12" x14ac:dyDescent="0.35">
      <c r="G1317" s="55"/>
      <c r="H1317" s="83"/>
      <c r="I1317" s="83"/>
      <c r="J1317" s="83"/>
      <c r="L1317" s="84"/>
    </row>
    <row r="1318" spans="7:12" x14ac:dyDescent="0.35">
      <c r="G1318" s="55"/>
      <c r="H1318" s="83"/>
      <c r="I1318" s="83"/>
      <c r="J1318" s="83"/>
      <c r="L1318" s="84"/>
    </row>
    <row r="1319" spans="7:12" x14ac:dyDescent="0.35">
      <c r="G1319" s="55"/>
      <c r="H1319" s="83"/>
      <c r="I1319" s="83"/>
      <c r="J1319" s="83"/>
      <c r="L1319" s="84"/>
    </row>
    <row r="1320" spans="7:12" x14ac:dyDescent="0.35">
      <c r="G1320" s="55"/>
      <c r="H1320" s="83"/>
      <c r="I1320" s="83"/>
      <c r="J1320" s="83"/>
      <c r="L1320" s="84"/>
    </row>
    <row r="1321" spans="7:12" x14ac:dyDescent="0.35">
      <c r="G1321" s="55"/>
      <c r="H1321" s="83"/>
      <c r="I1321" s="83"/>
      <c r="J1321" s="83"/>
      <c r="L1321" s="84"/>
    </row>
    <row r="1322" spans="7:12" x14ac:dyDescent="0.35">
      <c r="G1322" s="55"/>
      <c r="H1322" s="83"/>
      <c r="I1322" s="83"/>
      <c r="J1322" s="83"/>
      <c r="L1322" s="84"/>
    </row>
    <row r="1323" spans="7:12" x14ac:dyDescent="0.35">
      <c r="G1323" s="55"/>
      <c r="H1323" s="83"/>
      <c r="I1323" s="83"/>
      <c r="J1323" s="83"/>
      <c r="L1323" s="84"/>
    </row>
    <row r="1324" spans="7:12" x14ac:dyDescent="0.35">
      <c r="G1324" s="55"/>
      <c r="H1324" s="83"/>
      <c r="I1324" s="83"/>
      <c r="J1324" s="83"/>
      <c r="L1324" s="84"/>
    </row>
    <row r="1325" spans="7:12" x14ac:dyDescent="0.35">
      <c r="G1325" s="55"/>
      <c r="H1325" s="83"/>
      <c r="I1325" s="83"/>
      <c r="J1325" s="83"/>
      <c r="L1325" s="84"/>
    </row>
    <row r="1326" spans="7:12" x14ac:dyDescent="0.35">
      <c r="G1326" s="55"/>
      <c r="H1326" s="83"/>
      <c r="I1326" s="83"/>
      <c r="J1326" s="83"/>
      <c r="L1326" s="84"/>
    </row>
    <row r="1327" spans="7:12" x14ac:dyDescent="0.35">
      <c r="G1327" s="55"/>
      <c r="H1327" s="83"/>
      <c r="I1327" s="83"/>
      <c r="J1327" s="83"/>
      <c r="L1327" s="84"/>
    </row>
    <row r="1328" spans="7:12" x14ac:dyDescent="0.35">
      <c r="G1328" s="55"/>
      <c r="H1328" s="83"/>
      <c r="I1328" s="83"/>
      <c r="J1328" s="83"/>
      <c r="L1328" s="84"/>
    </row>
    <row r="1329" spans="7:12" x14ac:dyDescent="0.35">
      <c r="G1329" s="55"/>
      <c r="H1329" s="83"/>
      <c r="I1329" s="83"/>
      <c r="J1329" s="83"/>
      <c r="L1329" s="84"/>
    </row>
    <row r="1330" spans="7:12" x14ac:dyDescent="0.35">
      <c r="G1330" s="55"/>
      <c r="H1330" s="83"/>
      <c r="I1330" s="83"/>
      <c r="J1330" s="83"/>
      <c r="L1330" s="84"/>
    </row>
    <row r="1331" spans="7:12" x14ac:dyDescent="0.35">
      <c r="G1331" s="55"/>
      <c r="H1331" s="83"/>
      <c r="I1331" s="83"/>
      <c r="J1331" s="83"/>
      <c r="L1331" s="84"/>
    </row>
    <row r="1332" spans="7:12" x14ac:dyDescent="0.35">
      <c r="G1332" s="55"/>
      <c r="H1332" s="83"/>
      <c r="I1332" s="83"/>
      <c r="J1332" s="83"/>
      <c r="L1332" s="84"/>
    </row>
    <row r="1333" spans="7:12" x14ac:dyDescent="0.35">
      <c r="G1333" s="55"/>
      <c r="H1333" s="83"/>
      <c r="I1333" s="83"/>
      <c r="J1333" s="83"/>
      <c r="L1333" s="84"/>
    </row>
    <row r="1334" spans="7:12" x14ac:dyDescent="0.35">
      <c r="G1334" s="55"/>
      <c r="H1334" s="83"/>
      <c r="I1334" s="83"/>
      <c r="J1334" s="83"/>
      <c r="L1334" s="84"/>
    </row>
    <row r="1335" spans="7:12" x14ac:dyDescent="0.35">
      <c r="G1335" s="55"/>
      <c r="H1335" s="83"/>
      <c r="I1335" s="83"/>
      <c r="J1335" s="83"/>
      <c r="L1335" s="84"/>
    </row>
    <row r="1336" spans="7:12" x14ac:dyDescent="0.35">
      <c r="G1336" s="55"/>
      <c r="H1336" s="83"/>
      <c r="I1336" s="83"/>
      <c r="J1336" s="83"/>
      <c r="L1336" s="84"/>
    </row>
    <row r="1337" spans="7:12" x14ac:dyDescent="0.35">
      <c r="G1337" s="55"/>
      <c r="H1337" s="83"/>
      <c r="I1337" s="83"/>
      <c r="J1337" s="83"/>
      <c r="L1337" s="84"/>
    </row>
    <row r="1338" spans="7:12" x14ac:dyDescent="0.35">
      <c r="G1338" s="55"/>
      <c r="H1338" s="83"/>
      <c r="I1338" s="83"/>
      <c r="J1338" s="83"/>
      <c r="L1338" s="84"/>
    </row>
    <row r="1339" spans="7:12" x14ac:dyDescent="0.35">
      <c r="G1339" s="55"/>
      <c r="H1339" s="83"/>
      <c r="I1339" s="83"/>
      <c r="J1339" s="83"/>
      <c r="L1339" s="84"/>
    </row>
    <row r="1340" spans="7:12" x14ac:dyDescent="0.35">
      <c r="G1340" s="55"/>
      <c r="H1340" s="83"/>
      <c r="I1340" s="83"/>
      <c r="J1340" s="83"/>
      <c r="L1340" s="84"/>
    </row>
    <row r="1341" spans="7:12" x14ac:dyDescent="0.35">
      <c r="G1341" s="55"/>
      <c r="H1341" s="83"/>
      <c r="I1341" s="83"/>
      <c r="J1341" s="83"/>
      <c r="L1341" s="84"/>
    </row>
    <row r="1342" spans="7:12" x14ac:dyDescent="0.35">
      <c r="G1342" s="55"/>
      <c r="H1342" s="83"/>
      <c r="I1342" s="83"/>
      <c r="J1342" s="83"/>
      <c r="L1342" s="84"/>
    </row>
    <row r="1343" spans="7:12" x14ac:dyDescent="0.35">
      <c r="G1343" s="55"/>
      <c r="H1343" s="83"/>
      <c r="I1343" s="83"/>
      <c r="J1343" s="83"/>
      <c r="L1343" s="84"/>
    </row>
    <row r="1344" spans="7:12" x14ac:dyDescent="0.35">
      <c r="G1344" s="55"/>
      <c r="H1344" s="83"/>
      <c r="I1344" s="83"/>
      <c r="J1344" s="83"/>
      <c r="L1344" s="84"/>
    </row>
    <row r="1345" spans="7:12" x14ac:dyDescent="0.35">
      <c r="G1345" s="55"/>
      <c r="H1345" s="83"/>
      <c r="I1345" s="83"/>
      <c r="J1345" s="83"/>
      <c r="L1345" s="84"/>
    </row>
    <row r="1346" spans="7:12" x14ac:dyDescent="0.35">
      <c r="G1346" s="55"/>
      <c r="H1346" s="83"/>
      <c r="I1346" s="83"/>
      <c r="J1346" s="83"/>
      <c r="L1346" s="84"/>
    </row>
    <row r="1347" spans="7:12" x14ac:dyDescent="0.35">
      <c r="G1347" s="55"/>
      <c r="H1347" s="83"/>
      <c r="I1347" s="83"/>
      <c r="J1347" s="83"/>
      <c r="L1347" s="84"/>
    </row>
    <row r="1348" spans="7:12" x14ac:dyDescent="0.35">
      <c r="G1348" s="55"/>
      <c r="H1348" s="83"/>
      <c r="I1348" s="83"/>
      <c r="J1348" s="83"/>
      <c r="L1348" s="84"/>
    </row>
    <row r="1349" spans="7:12" x14ac:dyDescent="0.35">
      <c r="G1349" s="55"/>
      <c r="H1349" s="83"/>
      <c r="I1349" s="83"/>
      <c r="J1349" s="83"/>
      <c r="L1349" s="84"/>
    </row>
    <row r="1350" spans="7:12" x14ac:dyDescent="0.35">
      <c r="G1350" s="55"/>
      <c r="H1350" s="83"/>
      <c r="I1350" s="83"/>
      <c r="J1350" s="83"/>
      <c r="L1350" s="84"/>
    </row>
    <row r="1351" spans="7:12" x14ac:dyDescent="0.35">
      <c r="G1351" s="55"/>
      <c r="H1351" s="83"/>
      <c r="I1351" s="83"/>
      <c r="J1351" s="83"/>
      <c r="L1351" s="84"/>
    </row>
    <row r="1352" spans="7:12" x14ac:dyDescent="0.35">
      <c r="G1352" s="55"/>
      <c r="H1352" s="83"/>
      <c r="I1352" s="83"/>
      <c r="J1352" s="83"/>
      <c r="L1352" s="84"/>
    </row>
    <row r="1353" spans="7:12" x14ac:dyDescent="0.35">
      <c r="G1353" s="55"/>
      <c r="H1353" s="83"/>
      <c r="I1353" s="83"/>
      <c r="J1353" s="83"/>
      <c r="L1353" s="84"/>
    </row>
    <row r="1354" spans="7:12" x14ac:dyDescent="0.35">
      <c r="G1354" s="55"/>
      <c r="H1354" s="83"/>
      <c r="I1354" s="83"/>
      <c r="J1354" s="83"/>
      <c r="L1354" s="84"/>
    </row>
    <row r="1355" spans="7:12" x14ac:dyDescent="0.35">
      <c r="G1355" s="55"/>
      <c r="H1355" s="83"/>
      <c r="I1355" s="83"/>
      <c r="J1355" s="83"/>
      <c r="L1355" s="84"/>
    </row>
    <row r="1356" spans="7:12" x14ac:dyDescent="0.35">
      <c r="G1356" s="55"/>
      <c r="H1356" s="83"/>
      <c r="I1356" s="83"/>
      <c r="J1356" s="83"/>
      <c r="L1356" s="84"/>
    </row>
    <row r="1357" spans="7:12" x14ac:dyDescent="0.35">
      <c r="G1357" s="55"/>
      <c r="H1357" s="83"/>
      <c r="I1357" s="83"/>
      <c r="J1357" s="83"/>
      <c r="L1357" s="84"/>
    </row>
    <row r="1358" spans="7:12" x14ac:dyDescent="0.35">
      <c r="G1358" s="55"/>
      <c r="H1358" s="83"/>
      <c r="I1358" s="83"/>
      <c r="J1358" s="83"/>
      <c r="L1358" s="84"/>
    </row>
    <row r="1359" spans="7:12" x14ac:dyDescent="0.35">
      <c r="G1359" s="55"/>
      <c r="H1359" s="83"/>
      <c r="I1359" s="83"/>
      <c r="J1359" s="83"/>
      <c r="L1359" s="84"/>
    </row>
    <row r="1360" spans="7:12" x14ac:dyDescent="0.35">
      <c r="G1360" s="55"/>
      <c r="H1360" s="83"/>
      <c r="I1360" s="83"/>
      <c r="J1360" s="83"/>
      <c r="L1360" s="84"/>
    </row>
    <row r="1361" spans="7:12" x14ac:dyDescent="0.35">
      <c r="G1361" s="55"/>
      <c r="H1361" s="83"/>
      <c r="I1361" s="83"/>
      <c r="J1361" s="83"/>
      <c r="L1361" s="84"/>
    </row>
    <row r="1362" spans="7:12" x14ac:dyDescent="0.35">
      <c r="G1362" s="55"/>
      <c r="H1362" s="83"/>
      <c r="I1362" s="83"/>
      <c r="J1362" s="83"/>
      <c r="L1362" s="84"/>
    </row>
    <row r="1363" spans="7:12" x14ac:dyDescent="0.35">
      <c r="G1363" s="55"/>
      <c r="H1363" s="83"/>
      <c r="I1363" s="83"/>
      <c r="J1363" s="83"/>
      <c r="L1363" s="84"/>
    </row>
    <row r="1364" spans="7:12" x14ac:dyDescent="0.35">
      <c r="G1364" s="55"/>
      <c r="H1364" s="83"/>
      <c r="I1364" s="83"/>
      <c r="J1364" s="83"/>
      <c r="L1364" s="84"/>
    </row>
    <row r="1365" spans="7:12" x14ac:dyDescent="0.35">
      <c r="G1365" s="55"/>
      <c r="H1365" s="83"/>
      <c r="I1365" s="83"/>
      <c r="J1365" s="83"/>
      <c r="L1365" s="84"/>
    </row>
    <row r="1366" spans="7:12" x14ac:dyDescent="0.35">
      <c r="G1366" s="55"/>
      <c r="H1366" s="83"/>
      <c r="I1366" s="83"/>
      <c r="J1366" s="83"/>
      <c r="L1366" s="84"/>
    </row>
    <row r="1367" spans="7:12" x14ac:dyDescent="0.35">
      <c r="G1367" s="55"/>
      <c r="H1367" s="83"/>
      <c r="I1367" s="83"/>
      <c r="J1367" s="83"/>
      <c r="L1367" s="84"/>
    </row>
    <row r="1368" spans="7:12" x14ac:dyDescent="0.35">
      <c r="G1368" s="55"/>
      <c r="H1368" s="83"/>
      <c r="I1368" s="83"/>
      <c r="J1368" s="83"/>
      <c r="L1368" s="84"/>
    </row>
    <row r="1369" spans="7:12" x14ac:dyDescent="0.35">
      <c r="G1369" s="55"/>
      <c r="H1369" s="83"/>
      <c r="I1369" s="83"/>
      <c r="J1369" s="83"/>
      <c r="L1369" s="84"/>
    </row>
    <row r="1370" spans="7:12" x14ac:dyDescent="0.35">
      <c r="G1370" s="55"/>
      <c r="H1370" s="83"/>
      <c r="I1370" s="83"/>
      <c r="J1370" s="83"/>
      <c r="L1370" s="84"/>
    </row>
    <row r="1371" spans="7:12" x14ac:dyDescent="0.35">
      <c r="G1371" s="55"/>
      <c r="H1371" s="83"/>
      <c r="I1371" s="83"/>
      <c r="J1371" s="83"/>
      <c r="L1371" s="84"/>
    </row>
    <row r="1372" spans="7:12" x14ac:dyDescent="0.35">
      <c r="G1372" s="55"/>
      <c r="H1372" s="83"/>
      <c r="I1372" s="83"/>
      <c r="J1372" s="83"/>
      <c r="L1372" s="84"/>
    </row>
    <row r="1373" spans="7:12" x14ac:dyDescent="0.35">
      <c r="G1373" s="55"/>
      <c r="H1373" s="83"/>
      <c r="I1373" s="83"/>
      <c r="J1373" s="83"/>
      <c r="L1373" s="84"/>
    </row>
    <row r="1374" spans="7:12" x14ac:dyDescent="0.35">
      <c r="G1374" s="55"/>
      <c r="H1374" s="83"/>
      <c r="I1374" s="83"/>
      <c r="J1374" s="83"/>
      <c r="L1374" s="84"/>
    </row>
    <row r="1375" spans="7:12" x14ac:dyDescent="0.35">
      <c r="G1375" s="55"/>
      <c r="H1375" s="83"/>
      <c r="I1375" s="83"/>
      <c r="J1375" s="83"/>
      <c r="L1375" s="84"/>
    </row>
    <row r="1376" spans="7:12" x14ac:dyDescent="0.35">
      <c r="G1376" s="55"/>
      <c r="H1376" s="83"/>
      <c r="I1376" s="83"/>
      <c r="J1376" s="83"/>
      <c r="L1376" s="84"/>
    </row>
    <row r="1377" spans="7:12" x14ac:dyDescent="0.35">
      <c r="G1377" s="55"/>
      <c r="H1377" s="83"/>
      <c r="I1377" s="83"/>
      <c r="J1377" s="83"/>
      <c r="L1377" s="84"/>
    </row>
    <row r="1378" spans="7:12" x14ac:dyDescent="0.35">
      <c r="G1378" s="55"/>
      <c r="H1378" s="83"/>
      <c r="I1378" s="83"/>
      <c r="J1378" s="83"/>
      <c r="L1378" s="84"/>
    </row>
    <row r="1379" spans="7:12" x14ac:dyDescent="0.35">
      <c r="G1379" s="55"/>
      <c r="H1379" s="83"/>
      <c r="I1379" s="83"/>
      <c r="J1379" s="83"/>
      <c r="L1379" s="84"/>
    </row>
    <row r="1380" spans="7:12" x14ac:dyDescent="0.35">
      <c r="G1380" s="55"/>
      <c r="H1380" s="83"/>
      <c r="I1380" s="83"/>
      <c r="J1380" s="83"/>
      <c r="L1380" s="84"/>
    </row>
    <row r="1381" spans="7:12" x14ac:dyDescent="0.35">
      <c r="G1381" s="55"/>
      <c r="H1381" s="83"/>
      <c r="I1381" s="83"/>
      <c r="J1381" s="83"/>
      <c r="L1381" s="84"/>
    </row>
    <row r="1382" spans="7:12" x14ac:dyDescent="0.35">
      <c r="G1382" s="55"/>
      <c r="H1382" s="83"/>
      <c r="I1382" s="83"/>
      <c r="J1382" s="83"/>
      <c r="L1382" s="84"/>
    </row>
    <row r="1383" spans="7:12" x14ac:dyDescent="0.35">
      <c r="G1383" s="55"/>
      <c r="H1383" s="83"/>
      <c r="I1383" s="83"/>
      <c r="J1383" s="83"/>
      <c r="L1383" s="84"/>
    </row>
    <row r="1384" spans="7:12" x14ac:dyDescent="0.35">
      <c r="G1384" s="55"/>
      <c r="H1384" s="83"/>
      <c r="I1384" s="83"/>
      <c r="J1384" s="83"/>
      <c r="L1384" s="84"/>
    </row>
    <row r="1385" spans="7:12" x14ac:dyDescent="0.35">
      <c r="G1385" s="55"/>
      <c r="H1385" s="83"/>
      <c r="I1385" s="83"/>
      <c r="J1385" s="83"/>
      <c r="L1385" s="84"/>
    </row>
    <row r="1386" spans="7:12" x14ac:dyDescent="0.35">
      <c r="G1386" s="55"/>
      <c r="H1386" s="83"/>
      <c r="I1386" s="83"/>
      <c r="J1386" s="83"/>
      <c r="L1386" s="84"/>
    </row>
    <row r="1387" spans="7:12" x14ac:dyDescent="0.35">
      <c r="G1387" s="55"/>
      <c r="H1387" s="83"/>
      <c r="I1387" s="83"/>
      <c r="J1387" s="83"/>
      <c r="L1387" s="84"/>
    </row>
    <row r="1388" spans="7:12" x14ac:dyDescent="0.35">
      <c r="G1388" s="55"/>
      <c r="H1388" s="83"/>
      <c r="I1388" s="83"/>
      <c r="J1388" s="83"/>
      <c r="L1388" s="84"/>
    </row>
    <row r="1389" spans="7:12" x14ac:dyDescent="0.35">
      <c r="G1389" s="55"/>
      <c r="H1389" s="83"/>
      <c r="I1389" s="83"/>
      <c r="J1389" s="83"/>
      <c r="L1389" s="84"/>
    </row>
    <row r="1390" spans="7:12" x14ac:dyDescent="0.35">
      <c r="G1390" s="55"/>
      <c r="H1390" s="83"/>
      <c r="I1390" s="83"/>
      <c r="J1390" s="83"/>
      <c r="L1390" s="84"/>
    </row>
    <row r="1391" spans="7:12" x14ac:dyDescent="0.35">
      <c r="G1391" s="55"/>
      <c r="H1391" s="83"/>
      <c r="I1391" s="83"/>
      <c r="J1391" s="83"/>
      <c r="L1391" s="84"/>
    </row>
    <row r="1392" spans="7:12" x14ac:dyDescent="0.35">
      <c r="G1392" s="55"/>
      <c r="H1392" s="83"/>
      <c r="I1392" s="83"/>
      <c r="J1392" s="83"/>
      <c r="L1392" s="84"/>
    </row>
    <row r="1393" spans="7:12" x14ac:dyDescent="0.35">
      <c r="G1393" s="55"/>
      <c r="H1393" s="83"/>
      <c r="I1393" s="83"/>
      <c r="J1393" s="83"/>
      <c r="L1393" s="84"/>
    </row>
    <row r="1394" spans="7:12" x14ac:dyDescent="0.35">
      <c r="G1394" s="55"/>
      <c r="H1394" s="83"/>
      <c r="I1394" s="83"/>
      <c r="J1394" s="83"/>
      <c r="L1394" s="84"/>
    </row>
    <row r="1395" spans="7:12" x14ac:dyDescent="0.35">
      <c r="G1395" s="55"/>
      <c r="H1395" s="83"/>
      <c r="I1395" s="83"/>
      <c r="J1395" s="83"/>
      <c r="L1395" s="84"/>
    </row>
    <row r="1396" spans="7:12" x14ac:dyDescent="0.35">
      <c r="G1396" s="55"/>
      <c r="H1396" s="83"/>
      <c r="I1396" s="83"/>
      <c r="J1396" s="83"/>
      <c r="L1396" s="84"/>
    </row>
    <row r="1397" spans="7:12" x14ac:dyDescent="0.35">
      <c r="G1397" s="55"/>
      <c r="H1397" s="83"/>
      <c r="I1397" s="83"/>
      <c r="J1397" s="83"/>
      <c r="L1397" s="84"/>
    </row>
    <row r="1398" spans="7:12" x14ac:dyDescent="0.35">
      <c r="G1398" s="55"/>
      <c r="H1398" s="83"/>
      <c r="I1398" s="83"/>
      <c r="J1398" s="83"/>
      <c r="L1398" s="84"/>
    </row>
    <row r="1399" spans="7:12" x14ac:dyDescent="0.35">
      <c r="G1399" s="55"/>
      <c r="H1399" s="83"/>
      <c r="I1399" s="83"/>
      <c r="J1399" s="83"/>
      <c r="L1399" s="84"/>
    </row>
    <row r="1400" spans="7:12" x14ac:dyDescent="0.35">
      <c r="G1400" s="55"/>
      <c r="H1400" s="83"/>
      <c r="I1400" s="83"/>
      <c r="J1400" s="83"/>
      <c r="L1400" s="84"/>
    </row>
    <row r="1401" spans="7:12" x14ac:dyDescent="0.35">
      <c r="G1401" s="55"/>
      <c r="H1401" s="83"/>
      <c r="I1401" s="83"/>
      <c r="J1401" s="83"/>
      <c r="L1401" s="84"/>
    </row>
    <row r="1402" spans="7:12" x14ac:dyDescent="0.35">
      <c r="G1402" s="55"/>
      <c r="H1402" s="83"/>
      <c r="I1402" s="83"/>
      <c r="J1402" s="83"/>
      <c r="L1402" s="84"/>
    </row>
    <row r="1403" spans="7:12" x14ac:dyDescent="0.35">
      <c r="G1403" s="55"/>
      <c r="H1403" s="83"/>
      <c r="I1403" s="83"/>
      <c r="J1403" s="83"/>
      <c r="L1403" s="84"/>
    </row>
    <row r="1404" spans="7:12" x14ac:dyDescent="0.35">
      <c r="G1404" s="55"/>
      <c r="H1404" s="83"/>
      <c r="I1404" s="83"/>
      <c r="J1404" s="83"/>
      <c r="L1404" s="84"/>
    </row>
    <row r="1405" spans="7:12" x14ac:dyDescent="0.35">
      <c r="G1405" s="55"/>
      <c r="H1405" s="83"/>
      <c r="I1405" s="83"/>
      <c r="J1405" s="83"/>
      <c r="L1405" s="84"/>
    </row>
    <row r="1406" spans="7:12" x14ac:dyDescent="0.35">
      <c r="G1406" s="55"/>
      <c r="H1406" s="83"/>
      <c r="I1406" s="83"/>
      <c r="J1406" s="83"/>
      <c r="L1406" s="84"/>
    </row>
    <row r="1407" spans="7:12" x14ac:dyDescent="0.35">
      <c r="G1407" s="55"/>
      <c r="H1407" s="83"/>
      <c r="I1407" s="83"/>
      <c r="J1407" s="83"/>
      <c r="L1407" s="84"/>
    </row>
    <row r="1408" spans="7:12" x14ac:dyDescent="0.35">
      <c r="G1408" s="55"/>
      <c r="H1408" s="83"/>
      <c r="I1408" s="83"/>
      <c r="J1408" s="83"/>
      <c r="L1408" s="84"/>
    </row>
    <row r="1409" spans="7:12" x14ac:dyDescent="0.35">
      <c r="G1409" s="55"/>
      <c r="H1409" s="83"/>
      <c r="I1409" s="83"/>
      <c r="J1409" s="83"/>
      <c r="L1409" s="84"/>
    </row>
    <row r="1410" spans="7:12" x14ac:dyDescent="0.35">
      <c r="G1410" s="55"/>
      <c r="H1410" s="83"/>
      <c r="I1410" s="83"/>
      <c r="J1410" s="83"/>
      <c r="L1410" s="84"/>
    </row>
    <row r="1411" spans="7:12" x14ac:dyDescent="0.35">
      <c r="G1411" s="55"/>
      <c r="H1411" s="83"/>
      <c r="I1411" s="83"/>
      <c r="J1411" s="83"/>
      <c r="L1411" s="84"/>
    </row>
    <row r="1412" spans="7:12" x14ac:dyDescent="0.35">
      <c r="G1412" s="55"/>
      <c r="H1412" s="83"/>
      <c r="I1412" s="83"/>
      <c r="J1412" s="83"/>
      <c r="L1412" s="84"/>
    </row>
    <row r="1413" spans="7:12" x14ac:dyDescent="0.35">
      <c r="G1413" s="55"/>
      <c r="H1413" s="83"/>
      <c r="I1413" s="83"/>
      <c r="J1413" s="83"/>
      <c r="L1413" s="84"/>
    </row>
    <row r="1414" spans="7:12" x14ac:dyDescent="0.35">
      <c r="G1414" s="55"/>
      <c r="H1414" s="83"/>
      <c r="I1414" s="83"/>
      <c r="J1414" s="83"/>
      <c r="L1414" s="84"/>
    </row>
    <row r="1415" spans="7:12" x14ac:dyDescent="0.35">
      <c r="G1415" s="55"/>
      <c r="H1415" s="83"/>
      <c r="I1415" s="83"/>
      <c r="J1415" s="83"/>
      <c r="L1415" s="84"/>
    </row>
    <row r="1416" spans="7:12" x14ac:dyDescent="0.35">
      <c r="G1416" s="55"/>
      <c r="H1416" s="83"/>
      <c r="I1416" s="83"/>
      <c r="J1416" s="83"/>
      <c r="L1416" s="84"/>
    </row>
    <row r="1417" spans="7:12" x14ac:dyDescent="0.35">
      <c r="G1417" s="55"/>
      <c r="H1417" s="83"/>
      <c r="I1417" s="83"/>
      <c r="J1417" s="83"/>
      <c r="L1417" s="84"/>
    </row>
    <row r="1418" spans="7:12" x14ac:dyDescent="0.35">
      <c r="G1418" s="55"/>
      <c r="H1418" s="83"/>
      <c r="I1418" s="83"/>
      <c r="J1418" s="83"/>
      <c r="L1418" s="84"/>
    </row>
    <row r="1419" spans="7:12" x14ac:dyDescent="0.35">
      <c r="G1419" s="55"/>
      <c r="H1419" s="83"/>
      <c r="I1419" s="83"/>
      <c r="J1419" s="83"/>
      <c r="L1419" s="84"/>
    </row>
    <row r="1420" spans="7:12" x14ac:dyDescent="0.35">
      <c r="G1420" s="55"/>
      <c r="H1420" s="83"/>
      <c r="I1420" s="83"/>
      <c r="J1420" s="83"/>
      <c r="L1420" s="84"/>
    </row>
    <row r="1421" spans="7:12" x14ac:dyDescent="0.35">
      <c r="G1421" s="55"/>
      <c r="H1421" s="83"/>
      <c r="I1421" s="83"/>
      <c r="J1421" s="83"/>
      <c r="L1421" s="84"/>
    </row>
    <row r="1422" spans="7:12" x14ac:dyDescent="0.35">
      <c r="G1422" s="55"/>
      <c r="H1422" s="83"/>
      <c r="I1422" s="83"/>
      <c r="J1422" s="83"/>
      <c r="L1422" s="84"/>
    </row>
    <row r="1423" spans="7:12" x14ac:dyDescent="0.35">
      <c r="G1423" s="55"/>
      <c r="H1423" s="83"/>
      <c r="I1423" s="83"/>
      <c r="J1423" s="83"/>
      <c r="L1423" s="84"/>
    </row>
    <row r="1424" spans="7:12" x14ac:dyDescent="0.35">
      <c r="G1424" s="55"/>
      <c r="H1424" s="83"/>
      <c r="I1424" s="83"/>
      <c r="J1424" s="83"/>
      <c r="L1424" s="84"/>
    </row>
    <row r="1425" spans="7:12" x14ac:dyDescent="0.35">
      <c r="G1425" s="55"/>
      <c r="H1425" s="83"/>
      <c r="I1425" s="83"/>
      <c r="J1425" s="83"/>
      <c r="L1425" s="84"/>
    </row>
    <row r="1426" spans="7:12" x14ac:dyDescent="0.35">
      <c r="G1426" s="55"/>
      <c r="H1426" s="83"/>
      <c r="I1426" s="83"/>
      <c r="J1426" s="83"/>
      <c r="L1426" s="84"/>
    </row>
    <row r="1427" spans="7:12" x14ac:dyDescent="0.35">
      <c r="G1427" s="55"/>
      <c r="H1427" s="83"/>
      <c r="I1427" s="83"/>
      <c r="J1427" s="83"/>
      <c r="L1427" s="84"/>
    </row>
    <row r="1428" spans="7:12" x14ac:dyDescent="0.35">
      <c r="G1428" s="55"/>
      <c r="H1428" s="83"/>
      <c r="I1428" s="83"/>
      <c r="J1428" s="83"/>
      <c r="L1428" s="84"/>
    </row>
    <row r="1429" spans="7:12" x14ac:dyDescent="0.35">
      <c r="G1429" s="55"/>
      <c r="H1429" s="83"/>
      <c r="I1429" s="83"/>
      <c r="J1429" s="83"/>
      <c r="L1429" s="84"/>
    </row>
    <row r="1430" spans="7:12" x14ac:dyDescent="0.35">
      <c r="G1430" s="55"/>
      <c r="H1430" s="83"/>
      <c r="I1430" s="83"/>
      <c r="J1430" s="83"/>
      <c r="L1430" s="84"/>
    </row>
    <row r="1431" spans="7:12" x14ac:dyDescent="0.35">
      <c r="G1431" s="55"/>
      <c r="H1431" s="83"/>
      <c r="I1431" s="83"/>
      <c r="J1431" s="83"/>
      <c r="L1431" s="84"/>
    </row>
    <row r="1432" spans="7:12" x14ac:dyDescent="0.35">
      <c r="G1432" s="55"/>
      <c r="H1432" s="83"/>
      <c r="I1432" s="83"/>
      <c r="J1432" s="83"/>
      <c r="L1432" s="84"/>
    </row>
    <row r="1433" spans="7:12" x14ac:dyDescent="0.35">
      <c r="G1433" s="55"/>
      <c r="H1433" s="83"/>
      <c r="I1433" s="83"/>
      <c r="J1433" s="83"/>
      <c r="L1433" s="84"/>
    </row>
    <row r="1434" spans="7:12" x14ac:dyDescent="0.35">
      <c r="G1434" s="55"/>
      <c r="H1434" s="83"/>
      <c r="I1434" s="83"/>
      <c r="J1434" s="83"/>
      <c r="L1434" s="84"/>
    </row>
    <row r="1435" spans="7:12" x14ac:dyDescent="0.35">
      <c r="G1435" s="55"/>
      <c r="H1435" s="83"/>
      <c r="I1435" s="83"/>
      <c r="J1435" s="83"/>
      <c r="L1435" s="84"/>
    </row>
    <row r="1436" spans="7:12" x14ac:dyDescent="0.35">
      <c r="G1436" s="55"/>
      <c r="H1436" s="83"/>
      <c r="I1436" s="83"/>
      <c r="J1436" s="83"/>
      <c r="L1436" s="84"/>
    </row>
    <row r="1437" spans="7:12" x14ac:dyDescent="0.35">
      <c r="G1437" s="55"/>
      <c r="H1437" s="83"/>
      <c r="I1437" s="83"/>
      <c r="J1437" s="83"/>
      <c r="L1437" s="84"/>
    </row>
    <row r="1438" spans="7:12" x14ac:dyDescent="0.35">
      <c r="G1438" s="55"/>
      <c r="H1438" s="83"/>
      <c r="I1438" s="83"/>
      <c r="J1438" s="83"/>
      <c r="L1438" s="84"/>
    </row>
    <row r="1439" spans="7:12" x14ac:dyDescent="0.35">
      <c r="G1439" s="55"/>
      <c r="H1439" s="83"/>
      <c r="I1439" s="83"/>
      <c r="J1439" s="83"/>
      <c r="L1439" s="84"/>
    </row>
    <row r="1440" spans="7:12" x14ac:dyDescent="0.35">
      <c r="G1440" s="55"/>
      <c r="H1440" s="83"/>
      <c r="I1440" s="83"/>
      <c r="J1440" s="83"/>
      <c r="L1440" s="84"/>
    </row>
    <row r="1441" spans="7:12" x14ac:dyDescent="0.35">
      <c r="G1441" s="55"/>
      <c r="H1441" s="83"/>
      <c r="I1441" s="83"/>
      <c r="J1441" s="83"/>
      <c r="L1441" s="84"/>
    </row>
    <row r="1442" spans="7:12" x14ac:dyDescent="0.35">
      <c r="G1442" s="55"/>
      <c r="H1442" s="83"/>
      <c r="I1442" s="83"/>
      <c r="J1442" s="83"/>
      <c r="L1442" s="84"/>
    </row>
    <row r="1443" spans="7:12" x14ac:dyDescent="0.35">
      <c r="G1443" s="55"/>
      <c r="H1443" s="83"/>
      <c r="I1443" s="83"/>
      <c r="J1443" s="83"/>
      <c r="L1443" s="84"/>
    </row>
    <row r="1444" spans="7:12" x14ac:dyDescent="0.35">
      <c r="G1444" s="55"/>
      <c r="H1444" s="83"/>
      <c r="I1444" s="83"/>
      <c r="J1444" s="83"/>
      <c r="L1444" s="84"/>
    </row>
    <row r="1445" spans="7:12" x14ac:dyDescent="0.35">
      <c r="G1445" s="55"/>
      <c r="H1445" s="83"/>
      <c r="I1445" s="83"/>
      <c r="J1445" s="83"/>
      <c r="L1445" s="84"/>
    </row>
    <row r="1446" spans="7:12" x14ac:dyDescent="0.35">
      <c r="G1446" s="55"/>
      <c r="H1446" s="83"/>
      <c r="I1446" s="83"/>
      <c r="J1446" s="83"/>
      <c r="L1446" s="84"/>
    </row>
    <row r="1447" spans="7:12" x14ac:dyDescent="0.35">
      <c r="G1447" s="55"/>
      <c r="H1447" s="83"/>
      <c r="I1447" s="83"/>
      <c r="J1447" s="83"/>
      <c r="L1447" s="84"/>
    </row>
    <row r="1448" spans="7:12" x14ac:dyDescent="0.35">
      <c r="G1448" s="55"/>
      <c r="H1448" s="83"/>
      <c r="I1448" s="83"/>
      <c r="J1448" s="83"/>
      <c r="L1448" s="84"/>
    </row>
    <row r="1449" spans="7:12" x14ac:dyDescent="0.35">
      <c r="G1449" s="55"/>
      <c r="H1449" s="83"/>
      <c r="I1449" s="83"/>
      <c r="J1449" s="83"/>
      <c r="L1449" s="84"/>
    </row>
    <row r="1450" spans="7:12" x14ac:dyDescent="0.35">
      <c r="G1450" s="55"/>
      <c r="H1450" s="83"/>
      <c r="I1450" s="83"/>
      <c r="J1450" s="83"/>
      <c r="L1450" s="84"/>
    </row>
    <row r="1451" spans="7:12" x14ac:dyDescent="0.35">
      <c r="G1451" s="55"/>
      <c r="H1451" s="83"/>
      <c r="I1451" s="83"/>
      <c r="J1451" s="83"/>
      <c r="L1451" s="84"/>
    </row>
    <row r="1452" spans="7:12" x14ac:dyDescent="0.35">
      <c r="G1452" s="55"/>
      <c r="H1452" s="83"/>
      <c r="I1452" s="83"/>
      <c r="J1452" s="83"/>
      <c r="L1452" s="84"/>
    </row>
    <row r="1453" spans="7:12" x14ac:dyDescent="0.35">
      <c r="G1453" s="55"/>
      <c r="H1453" s="83"/>
      <c r="I1453" s="83"/>
      <c r="J1453" s="83"/>
      <c r="L1453" s="84"/>
    </row>
    <row r="1454" spans="7:12" x14ac:dyDescent="0.35">
      <c r="G1454" s="55"/>
      <c r="H1454" s="83"/>
      <c r="I1454" s="83"/>
      <c r="J1454" s="83"/>
      <c r="L1454" s="84"/>
    </row>
    <row r="1455" spans="7:12" x14ac:dyDescent="0.35">
      <c r="G1455" s="55"/>
      <c r="H1455" s="83"/>
      <c r="I1455" s="83"/>
      <c r="J1455" s="83"/>
      <c r="L1455" s="84"/>
    </row>
    <row r="1456" spans="7:12" x14ac:dyDescent="0.35">
      <c r="G1456" s="55"/>
      <c r="H1456" s="83"/>
      <c r="I1456" s="83"/>
      <c r="J1456" s="83"/>
      <c r="L1456" s="84"/>
    </row>
    <row r="1457" spans="7:12" x14ac:dyDescent="0.35">
      <c r="G1457" s="55"/>
      <c r="H1457" s="83"/>
      <c r="I1457" s="83"/>
      <c r="J1457" s="83"/>
      <c r="L1457" s="84"/>
    </row>
    <row r="1458" spans="7:12" x14ac:dyDescent="0.35">
      <c r="G1458" s="55"/>
      <c r="H1458" s="83"/>
      <c r="I1458" s="83"/>
      <c r="J1458" s="83"/>
      <c r="L1458" s="84"/>
    </row>
    <row r="1459" spans="7:12" x14ac:dyDescent="0.35">
      <c r="G1459" s="55"/>
      <c r="H1459" s="83"/>
      <c r="I1459" s="83"/>
      <c r="J1459" s="83"/>
      <c r="L1459" s="84"/>
    </row>
    <row r="1460" spans="7:12" x14ac:dyDescent="0.35">
      <c r="G1460" s="55"/>
      <c r="H1460" s="83"/>
      <c r="I1460" s="83"/>
      <c r="J1460" s="83"/>
      <c r="L1460" s="84"/>
    </row>
    <row r="1461" spans="7:12" x14ac:dyDescent="0.35">
      <c r="G1461" s="55"/>
      <c r="H1461" s="83"/>
      <c r="I1461" s="83"/>
      <c r="J1461" s="83"/>
      <c r="L1461" s="84"/>
    </row>
    <row r="1462" spans="7:12" x14ac:dyDescent="0.35">
      <c r="G1462" s="55"/>
      <c r="H1462" s="83"/>
      <c r="I1462" s="83"/>
      <c r="J1462" s="83"/>
      <c r="L1462" s="84"/>
    </row>
    <row r="1463" spans="7:12" x14ac:dyDescent="0.35">
      <c r="G1463" s="55"/>
      <c r="H1463" s="83"/>
      <c r="I1463" s="83"/>
      <c r="J1463" s="83"/>
      <c r="L1463" s="84"/>
    </row>
    <row r="1464" spans="7:12" x14ac:dyDescent="0.35">
      <c r="G1464" s="55"/>
      <c r="H1464" s="83"/>
      <c r="I1464" s="83"/>
      <c r="J1464" s="83"/>
      <c r="L1464" s="84"/>
    </row>
    <row r="1465" spans="7:12" x14ac:dyDescent="0.35">
      <c r="G1465" s="55"/>
      <c r="H1465" s="83"/>
      <c r="I1465" s="83"/>
      <c r="J1465" s="83"/>
      <c r="L1465" s="84"/>
    </row>
    <row r="1466" spans="7:12" x14ac:dyDescent="0.35">
      <c r="G1466" s="55"/>
      <c r="H1466" s="83"/>
      <c r="I1466" s="83"/>
      <c r="J1466" s="83"/>
      <c r="L1466" s="84"/>
    </row>
    <row r="1467" spans="7:12" x14ac:dyDescent="0.35">
      <c r="G1467" s="55"/>
      <c r="H1467" s="83"/>
      <c r="I1467" s="83"/>
      <c r="J1467" s="83"/>
      <c r="L1467" s="84"/>
    </row>
    <row r="1468" spans="7:12" x14ac:dyDescent="0.35">
      <c r="G1468" s="55"/>
      <c r="H1468" s="83"/>
      <c r="I1468" s="83"/>
      <c r="J1468" s="83"/>
      <c r="L1468" s="84"/>
    </row>
    <row r="1469" spans="7:12" x14ac:dyDescent="0.35">
      <c r="G1469" s="55"/>
      <c r="H1469" s="83"/>
      <c r="I1469" s="83"/>
      <c r="J1469" s="83"/>
      <c r="L1469" s="84"/>
    </row>
    <row r="1470" spans="7:12" x14ac:dyDescent="0.35">
      <c r="G1470" s="55"/>
      <c r="H1470" s="83"/>
      <c r="I1470" s="83"/>
      <c r="J1470" s="83"/>
      <c r="L1470" s="84"/>
    </row>
    <row r="1471" spans="7:12" x14ac:dyDescent="0.35">
      <c r="G1471" s="55"/>
      <c r="H1471" s="83"/>
      <c r="I1471" s="83"/>
      <c r="J1471" s="83"/>
      <c r="L1471" s="84"/>
    </row>
    <row r="1472" spans="7:12" x14ac:dyDescent="0.35">
      <c r="G1472" s="55"/>
      <c r="H1472" s="83"/>
      <c r="I1472" s="83"/>
      <c r="J1472" s="83"/>
      <c r="L1472" s="84"/>
    </row>
    <row r="1473" spans="7:12" x14ac:dyDescent="0.35">
      <c r="G1473" s="55"/>
      <c r="H1473" s="83"/>
      <c r="I1473" s="83"/>
      <c r="J1473" s="83"/>
      <c r="L1473" s="84"/>
    </row>
    <row r="1474" spans="7:12" x14ac:dyDescent="0.35">
      <c r="G1474" s="55"/>
      <c r="H1474" s="83"/>
      <c r="I1474" s="83"/>
      <c r="J1474" s="83"/>
      <c r="L1474" s="84"/>
    </row>
    <row r="1475" spans="7:12" x14ac:dyDescent="0.35">
      <c r="G1475" s="55"/>
      <c r="H1475" s="83"/>
      <c r="I1475" s="83"/>
      <c r="J1475" s="83"/>
      <c r="L1475" s="84"/>
    </row>
    <row r="1476" spans="7:12" x14ac:dyDescent="0.35">
      <c r="G1476" s="55"/>
      <c r="H1476" s="83"/>
      <c r="I1476" s="83"/>
      <c r="J1476" s="83"/>
      <c r="L1476" s="84"/>
    </row>
    <row r="1477" spans="7:12" x14ac:dyDescent="0.35">
      <c r="G1477" s="55"/>
      <c r="H1477" s="83"/>
      <c r="I1477" s="83"/>
      <c r="J1477" s="83"/>
      <c r="L1477" s="84"/>
    </row>
    <row r="1478" spans="7:12" x14ac:dyDescent="0.35">
      <c r="G1478" s="55"/>
      <c r="H1478" s="83"/>
      <c r="I1478" s="83"/>
      <c r="J1478" s="83"/>
      <c r="L1478" s="84"/>
    </row>
    <row r="1479" spans="7:12" x14ac:dyDescent="0.35">
      <c r="G1479" s="55"/>
      <c r="H1479" s="83"/>
      <c r="I1479" s="83"/>
      <c r="J1479" s="83"/>
      <c r="L1479" s="84"/>
    </row>
    <row r="1480" spans="7:12" x14ac:dyDescent="0.35">
      <c r="G1480" s="55"/>
      <c r="H1480" s="83"/>
      <c r="I1480" s="83"/>
      <c r="J1480" s="83"/>
      <c r="L1480" s="84"/>
    </row>
    <row r="1481" spans="7:12" x14ac:dyDescent="0.35">
      <c r="G1481" s="55"/>
      <c r="H1481" s="83"/>
      <c r="I1481" s="83"/>
      <c r="J1481" s="83"/>
      <c r="L1481" s="84"/>
    </row>
    <row r="1482" spans="7:12" x14ac:dyDescent="0.35">
      <c r="G1482" s="55"/>
      <c r="H1482" s="83"/>
      <c r="I1482" s="83"/>
      <c r="J1482" s="83"/>
      <c r="L1482" s="84"/>
    </row>
    <row r="1483" spans="7:12" x14ac:dyDescent="0.35">
      <c r="G1483" s="55"/>
      <c r="H1483" s="83"/>
      <c r="I1483" s="83"/>
      <c r="J1483" s="83"/>
      <c r="L1483" s="84"/>
    </row>
    <row r="1484" spans="7:12" x14ac:dyDescent="0.35">
      <c r="G1484" s="55"/>
      <c r="H1484" s="83"/>
      <c r="I1484" s="83"/>
      <c r="J1484" s="83"/>
      <c r="L1484" s="84"/>
    </row>
    <row r="1485" spans="7:12" x14ac:dyDescent="0.35">
      <c r="G1485" s="55"/>
      <c r="H1485" s="83"/>
      <c r="I1485" s="83"/>
      <c r="J1485" s="83"/>
      <c r="L1485" s="84"/>
    </row>
    <row r="1486" spans="7:12" x14ac:dyDescent="0.35">
      <c r="G1486" s="55"/>
      <c r="H1486" s="83"/>
      <c r="I1486" s="83"/>
      <c r="J1486" s="83"/>
      <c r="L1486" s="84"/>
    </row>
    <row r="1487" spans="7:12" x14ac:dyDescent="0.35">
      <c r="G1487" s="55"/>
      <c r="H1487" s="83"/>
      <c r="I1487" s="83"/>
      <c r="J1487" s="83"/>
      <c r="L1487" s="84"/>
    </row>
    <row r="1488" spans="7:12" x14ac:dyDescent="0.35">
      <c r="G1488" s="55"/>
      <c r="H1488" s="83"/>
      <c r="I1488" s="83"/>
      <c r="J1488" s="83"/>
      <c r="L1488" s="84"/>
    </row>
    <row r="1489" spans="7:12" x14ac:dyDescent="0.35">
      <c r="G1489" s="55"/>
      <c r="H1489" s="83"/>
      <c r="I1489" s="83"/>
      <c r="J1489" s="83"/>
      <c r="L1489" s="84"/>
    </row>
    <row r="1490" spans="7:12" x14ac:dyDescent="0.35">
      <c r="G1490" s="55"/>
      <c r="H1490" s="83"/>
      <c r="I1490" s="83"/>
      <c r="J1490" s="83"/>
      <c r="L1490" s="84"/>
    </row>
    <row r="1491" spans="7:12" x14ac:dyDescent="0.35">
      <c r="G1491" s="55"/>
      <c r="H1491" s="83"/>
      <c r="I1491" s="83"/>
      <c r="J1491" s="83"/>
      <c r="L1491" s="84"/>
    </row>
    <row r="1492" spans="7:12" x14ac:dyDescent="0.35">
      <c r="G1492" s="55"/>
      <c r="H1492" s="83"/>
      <c r="I1492" s="83"/>
      <c r="J1492" s="83"/>
      <c r="L1492" s="84"/>
    </row>
    <row r="1493" spans="7:12" x14ac:dyDescent="0.35">
      <c r="G1493" s="55"/>
      <c r="H1493" s="83"/>
      <c r="I1493" s="83"/>
      <c r="J1493" s="83"/>
      <c r="L1493" s="84"/>
    </row>
    <row r="1494" spans="7:12" x14ac:dyDescent="0.35">
      <c r="G1494" s="55"/>
      <c r="H1494" s="83"/>
      <c r="I1494" s="83"/>
      <c r="J1494" s="83"/>
      <c r="L1494" s="84"/>
    </row>
    <row r="1495" spans="7:12" x14ac:dyDescent="0.35">
      <c r="G1495" s="55"/>
      <c r="H1495" s="83"/>
      <c r="I1495" s="83"/>
      <c r="J1495" s="83"/>
      <c r="L1495" s="84"/>
    </row>
    <row r="1496" spans="7:12" x14ac:dyDescent="0.35">
      <c r="G1496" s="55"/>
      <c r="H1496" s="83"/>
      <c r="I1496" s="83"/>
      <c r="J1496" s="83"/>
      <c r="L1496" s="84"/>
    </row>
    <row r="1497" spans="7:12" x14ac:dyDescent="0.35">
      <c r="G1497" s="55"/>
      <c r="H1497" s="83"/>
      <c r="I1497" s="83"/>
      <c r="J1497" s="83"/>
      <c r="L1497" s="84"/>
    </row>
    <row r="1498" spans="7:12" x14ac:dyDescent="0.35">
      <c r="G1498" s="55"/>
      <c r="H1498" s="83"/>
      <c r="I1498" s="83"/>
      <c r="J1498" s="83"/>
      <c r="L1498" s="84"/>
    </row>
    <row r="1499" spans="7:12" x14ac:dyDescent="0.35">
      <c r="G1499" s="55"/>
      <c r="H1499" s="83"/>
      <c r="I1499" s="83"/>
      <c r="J1499" s="83"/>
      <c r="L1499" s="84"/>
    </row>
    <row r="1500" spans="7:12" x14ac:dyDescent="0.35">
      <c r="G1500" s="55"/>
      <c r="H1500" s="83"/>
      <c r="I1500" s="83"/>
      <c r="J1500" s="83"/>
      <c r="L1500" s="84"/>
    </row>
    <row r="1501" spans="7:12" x14ac:dyDescent="0.35">
      <c r="G1501" s="55"/>
      <c r="H1501" s="83"/>
      <c r="I1501" s="83"/>
      <c r="J1501" s="83"/>
      <c r="L1501" s="84"/>
    </row>
    <row r="1502" spans="7:12" x14ac:dyDescent="0.35">
      <c r="G1502" s="55"/>
      <c r="H1502" s="83"/>
      <c r="I1502" s="83"/>
      <c r="J1502" s="83"/>
      <c r="L1502" s="84"/>
    </row>
    <row r="1503" spans="7:12" x14ac:dyDescent="0.35">
      <c r="G1503" s="55"/>
      <c r="H1503" s="83"/>
      <c r="I1503" s="83"/>
      <c r="J1503" s="83"/>
      <c r="L1503" s="84"/>
    </row>
    <row r="1504" spans="7:12" x14ac:dyDescent="0.35">
      <c r="G1504" s="55"/>
      <c r="H1504" s="83"/>
      <c r="I1504" s="83"/>
      <c r="J1504" s="83"/>
      <c r="L1504" s="84"/>
    </row>
    <row r="1505" spans="7:12" x14ac:dyDescent="0.35">
      <c r="G1505" s="55"/>
      <c r="H1505" s="83"/>
      <c r="I1505" s="83"/>
      <c r="J1505" s="83"/>
      <c r="L1505" s="84"/>
    </row>
    <row r="1506" spans="7:12" x14ac:dyDescent="0.35">
      <c r="G1506" s="55"/>
      <c r="H1506" s="83"/>
      <c r="I1506" s="83"/>
      <c r="J1506" s="83"/>
      <c r="L1506" s="84"/>
    </row>
    <row r="1507" spans="7:12" x14ac:dyDescent="0.35">
      <c r="G1507" s="55"/>
      <c r="H1507" s="83"/>
      <c r="I1507" s="83"/>
      <c r="J1507" s="83"/>
      <c r="L1507" s="84"/>
    </row>
    <row r="1508" spans="7:12" x14ac:dyDescent="0.35">
      <c r="G1508" s="55"/>
      <c r="H1508" s="83"/>
      <c r="I1508" s="83"/>
      <c r="J1508" s="83"/>
      <c r="L1508" s="84"/>
    </row>
    <row r="1509" spans="7:12" x14ac:dyDescent="0.35">
      <c r="G1509" s="55"/>
      <c r="H1509" s="83"/>
      <c r="I1509" s="83"/>
      <c r="J1509" s="83"/>
      <c r="L1509" s="84"/>
    </row>
    <row r="1510" spans="7:12" x14ac:dyDescent="0.35">
      <c r="G1510" s="55"/>
      <c r="H1510" s="83"/>
      <c r="I1510" s="83"/>
      <c r="J1510" s="83"/>
      <c r="L1510" s="84"/>
    </row>
    <row r="1511" spans="7:12" x14ac:dyDescent="0.35">
      <c r="G1511" s="55"/>
      <c r="H1511" s="83"/>
      <c r="I1511" s="83"/>
      <c r="J1511" s="83"/>
      <c r="L1511" s="84"/>
    </row>
    <row r="1512" spans="7:12" x14ac:dyDescent="0.35">
      <c r="G1512" s="55"/>
      <c r="H1512" s="83"/>
      <c r="I1512" s="83"/>
      <c r="J1512" s="83"/>
      <c r="L1512" s="84"/>
    </row>
    <row r="1513" spans="7:12" x14ac:dyDescent="0.35">
      <c r="G1513" s="55"/>
      <c r="H1513" s="83"/>
      <c r="I1513" s="83"/>
      <c r="J1513" s="83"/>
      <c r="L1513" s="84"/>
    </row>
    <row r="1514" spans="7:12" x14ac:dyDescent="0.35">
      <c r="G1514" s="55"/>
      <c r="H1514" s="83"/>
      <c r="I1514" s="83"/>
      <c r="J1514" s="83"/>
      <c r="L1514" s="84"/>
    </row>
    <row r="1515" spans="7:12" x14ac:dyDescent="0.35">
      <c r="G1515" s="55"/>
      <c r="H1515" s="83"/>
      <c r="I1515" s="83"/>
      <c r="J1515" s="83"/>
      <c r="L1515" s="84"/>
    </row>
    <row r="1516" spans="7:12" x14ac:dyDescent="0.35">
      <c r="G1516" s="55"/>
      <c r="H1516" s="83"/>
      <c r="I1516" s="83"/>
      <c r="J1516" s="83"/>
      <c r="L1516" s="84"/>
    </row>
    <row r="1517" spans="7:12" x14ac:dyDescent="0.35">
      <c r="G1517" s="55"/>
      <c r="H1517" s="83"/>
      <c r="I1517" s="83"/>
      <c r="J1517" s="83"/>
      <c r="L1517" s="84"/>
    </row>
    <row r="1518" spans="7:12" x14ac:dyDescent="0.35">
      <c r="G1518" s="55"/>
      <c r="H1518" s="83"/>
      <c r="I1518" s="83"/>
      <c r="J1518" s="83"/>
      <c r="L1518" s="84"/>
    </row>
    <row r="1519" spans="7:12" x14ac:dyDescent="0.35">
      <c r="G1519" s="55"/>
      <c r="H1519" s="83"/>
      <c r="I1519" s="83"/>
      <c r="J1519" s="83"/>
      <c r="L1519" s="84"/>
    </row>
    <row r="1520" spans="7:12" x14ac:dyDescent="0.35">
      <c r="G1520" s="55"/>
      <c r="H1520" s="83"/>
      <c r="I1520" s="83"/>
      <c r="J1520" s="83"/>
      <c r="L1520" s="84"/>
    </row>
    <row r="1521" spans="7:12" x14ac:dyDescent="0.35">
      <c r="G1521" s="55"/>
      <c r="H1521" s="83"/>
      <c r="I1521" s="83"/>
      <c r="J1521" s="83"/>
      <c r="L1521" s="84"/>
    </row>
    <row r="1522" spans="7:12" x14ac:dyDescent="0.35">
      <c r="G1522" s="55"/>
      <c r="H1522" s="83"/>
      <c r="I1522" s="83"/>
      <c r="J1522" s="83"/>
      <c r="L1522" s="84"/>
    </row>
    <row r="1523" spans="7:12" x14ac:dyDescent="0.35">
      <c r="G1523" s="55"/>
      <c r="H1523" s="83"/>
      <c r="I1523" s="83"/>
      <c r="J1523" s="83"/>
      <c r="L1523" s="84"/>
    </row>
    <row r="1524" spans="7:12" x14ac:dyDescent="0.35">
      <c r="G1524" s="55"/>
      <c r="H1524" s="83"/>
      <c r="I1524" s="83"/>
      <c r="J1524" s="83"/>
      <c r="L1524" s="84"/>
    </row>
    <row r="1525" spans="7:12" x14ac:dyDescent="0.35">
      <c r="G1525" s="55"/>
      <c r="H1525" s="83"/>
      <c r="I1525" s="83"/>
      <c r="J1525" s="83"/>
      <c r="L1525" s="84"/>
    </row>
    <row r="1526" spans="7:12" x14ac:dyDescent="0.35">
      <c r="G1526" s="55"/>
      <c r="H1526" s="83"/>
      <c r="I1526" s="83"/>
      <c r="J1526" s="83"/>
      <c r="L1526" s="84"/>
    </row>
    <row r="1527" spans="7:12" x14ac:dyDescent="0.35">
      <c r="G1527" s="55"/>
      <c r="H1527" s="83"/>
      <c r="I1527" s="83"/>
      <c r="J1527" s="83"/>
      <c r="L1527" s="84"/>
    </row>
    <row r="1528" spans="7:12" x14ac:dyDescent="0.35">
      <c r="G1528" s="55"/>
      <c r="H1528" s="83"/>
      <c r="I1528" s="83"/>
      <c r="J1528" s="83"/>
      <c r="L1528" s="84"/>
    </row>
    <row r="1529" spans="7:12" x14ac:dyDescent="0.35">
      <c r="G1529" s="55"/>
      <c r="H1529" s="83"/>
      <c r="I1529" s="83"/>
      <c r="J1529" s="83"/>
      <c r="L1529" s="84"/>
    </row>
    <row r="1530" spans="7:12" x14ac:dyDescent="0.35">
      <c r="G1530" s="55"/>
      <c r="H1530" s="83"/>
      <c r="I1530" s="83"/>
      <c r="J1530" s="83"/>
      <c r="L1530" s="84"/>
    </row>
    <row r="1531" spans="7:12" x14ac:dyDescent="0.35">
      <c r="G1531" s="55"/>
      <c r="H1531" s="83"/>
      <c r="I1531" s="83"/>
      <c r="J1531" s="83"/>
      <c r="L1531" s="84"/>
    </row>
    <row r="1532" spans="7:12" x14ac:dyDescent="0.35">
      <c r="G1532" s="55"/>
      <c r="H1532" s="83"/>
      <c r="I1532" s="83"/>
      <c r="J1532" s="83"/>
      <c r="L1532" s="84"/>
    </row>
    <row r="1533" spans="7:12" x14ac:dyDescent="0.35">
      <c r="G1533" s="55"/>
      <c r="H1533" s="83"/>
      <c r="I1533" s="83"/>
      <c r="J1533" s="83"/>
      <c r="L1533" s="84"/>
    </row>
    <row r="1534" spans="7:12" x14ac:dyDescent="0.35">
      <c r="G1534" s="55"/>
      <c r="H1534" s="83"/>
      <c r="I1534" s="83"/>
      <c r="J1534" s="83"/>
      <c r="L1534" s="84"/>
    </row>
    <row r="1535" spans="7:12" x14ac:dyDescent="0.35">
      <c r="G1535" s="55"/>
      <c r="H1535" s="83"/>
      <c r="I1535" s="83"/>
      <c r="J1535" s="83"/>
      <c r="L1535" s="84"/>
    </row>
    <row r="1536" spans="7:12" x14ac:dyDescent="0.35">
      <c r="G1536" s="55"/>
      <c r="H1536" s="83"/>
      <c r="I1536" s="83"/>
      <c r="J1536" s="83"/>
      <c r="L1536" s="84"/>
    </row>
    <row r="1537" spans="7:12" x14ac:dyDescent="0.35">
      <c r="G1537" s="55"/>
      <c r="H1537" s="83"/>
      <c r="I1537" s="83"/>
      <c r="J1537" s="83"/>
      <c r="L1537" s="84"/>
    </row>
    <row r="1538" spans="7:12" x14ac:dyDescent="0.35">
      <c r="G1538" s="55"/>
      <c r="H1538" s="83"/>
      <c r="I1538" s="83"/>
      <c r="J1538" s="83"/>
      <c r="L1538" s="84"/>
    </row>
    <row r="1539" spans="7:12" x14ac:dyDescent="0.35">
      <c r="G1539" s="55"/>
      <c r="H1539" s="83"/>
      <c r="I1539" s="83"/>
      <c r="J1539" s="83"/>
      <c r="L1539" s="84"/>
    </row>
    <row r="1540" spans="7:12" x14ac:dyDescent="0.35">
      <c r="G1540" s="55"/>
      <c r="H1540" s="83"/>
      <c r="I1540" s="83"/>
      <c r="J1540" s="83"/>
      <c r="L1540" s="84"/>
    </row>
    <row r="1541" spans="7:12" x14ac:dyDescent="0.35">
      <c r="G1541" s="55"/>
      <c r="H1541" s="83"/>
      <c r="I1541" s="83"/>
      <c r="J1541" s="83"/>
      <c r="L1541" s="84"/>
    </row>
    <row r="1542" spans="7:12" x14ac:dyDescent="0.35">
      <c r="G1542" s="55"/>
      <c r="H1542" s="83"/>
      <c r="I1542" s="83"/>
      <c r="J1542" s="83"/>
      <c r="L1542" s="84"/>
    </row>
    <row r="1543" spans="7:12" x14ac:dyDescent="0.35">
      <c r="G1543" s="55"/>
      <c r="H1543" s="83"/>
      <c r="I1543" s="83"/>
      <c r="J1543" s="83"/>
      <c r="L1543" s="84"/>
    </row>
    <row r="1544" spans="7:12" x14ac:dyDescent="0.35">
      <c r="G1544" s="55"/>
      <c r="H1544" s="83"/>
      <c r="I1544" s="83"/>
      <c r="J1544" s="83"/>
      <c r="L1544" s="84"/>
    </row>
    <row r="1545" spans="7:12" x14ac:dyDescent="0.35">
      <c r="G1545" s="55"/>
      <c r="H1545" s="83"/>
      <c r="I1545" s="83"/>
      <c r="J1545" s="83"/>
      <c r="L1545" s="84"/>
    </row>
    <row r="1546" spans="7:12" x14ac:dyDescent="0.35">
      <c r="G1546" s="55"/>
      <c r="H1546" s="83"/>
      <c r="I1546" s="83"/>
      <c r="J1546" s="83"/>
      <c r="L1546" s="84"/>
    </row>
    <row r="1547" spans="7:12" x14ac:dyDescent="0.35">
      <c r="G1547" s="55"/>
      <c r="H1547" s="83"/>
      <c r="I1547" s="83"/>
      <c r="J1547" s="83"/>
      <c r="L1547" s="84"/>
    </row>
    <row r="1548" spans="7:12" x14ac:dyDescent="0.35">
      <c r="G1548" s="55"/>
      <c r="H1548" s="83"/>
      <c r="I1548" s="83"/>
      <c r="J1548" s="83"/>
      <c r="L1548" s="84"/>
    </row>
    <row r="1549" spans="7:12" x14ac:dyDescent="0.35">
      <c r="G1549" s="55"/>
      <c r="H1549" s="83"/>
      <c r="I1549" s="83"/>
      <c r="J1549" s="83"/>
      <c r="L1549" s="84"/>
    </row>
    <row r="1550" spans="7:12" x14ac:dyDescent="0.35">
      <c r="G1550" s="55"/>
      <c r="H1550" s="83"/>
      <c r="I1550" s="83"/>
      <c r="J1550" s="83"/>
      <c r="L1550" s="84"/>
    </row>
    <row r="1551" spans="7:12" x14ac:dyDescent="0.35">
      <c r="G1551" s="55"/>
      <c r="H1551" s="83"/>
      <c r="I1551" s="83"/>
      <c r="J1551" s="83"/>
      <c r="L1551" s="84"/>
    </row>
    <row r="1552" spans="7:12" x14ac:dyDescent="0.35">
      <c r="G1552" s="55"/>
      <c r="H1552" s="83"/>
      <c r="I1552" s="83"/>
      <c r="J1552" s="83"/>
      <c r="L1552" s="84"/>
    </row>
    <row r="1553" spans="7:12" x14ac:dyDescent="0.35">
      <c r="G1553" s="55"/>
      <c r="H1553" s="83"/>
      <c r="I1553" s="83"/>
      <c r="J1553" s="83"/>
      <c r="L1553" s="84"/>
    </row>
    <row r="1554" spans="7:12" x14ac:dyDescent="0.35">
      <c r="G1554" s="55"/>
      <c r="H1554" s="83"/>
      <c r="I1554" s="83"/>
      <c r="J1554" s="83"/>
      <c r="L1554" s="84"/>
    </row>
    <row r="1555" spans="7:12" x14ac:dyDescent="0.35">
      <c r="G1555" s="55"/>
      <c r="H1555" s="83"/>
      <c r="I1555" s="83"/>
      <c r="J1555" s="83"/>
      <c r="L1555" s="84"/>
    </row>
    <row r="1556" spans="7:12" x14ac:dyDescent="0.35">
      <c r="G1556" s="55"/>
      <c r="H1556" s="83"/>
      <c r="I1556" s="83"/>
      <c r="J1556" s="83"/>
      <c r="L1556" s="84"/>
    </row>
    <row r="1557" spans="7:12" x14ac:dyDescent="0.35">
      <c r="G1557" s="55"/>
      <c r="H1557" s="83"/>
      <c r="I1557" s="83"/>
      <c r="J1557" s="83"/>
      <c r="L1557" s="84"/>
    </row>
    <row r="1558" spans="7:12" x14ac:dyDescent="0.35">
      <c r="G1558" s="55"/>
      <c r="H1558" s="83"/>
      <c r="I1558" s="83"/>
      <c r="J1558" s="83"/>
      <c r="L1558" s="84"/>
    </row>
    <row r="1559" spans="7:12" x14ac:dyDescent="0.35">
      <c r="G1559" s="55"/>
      <c r="H1559" s="83"/>
      <c r="I1559" s="83"/>
      <c r="J1559" s="83"/>
      <c r="L1559" s="84"/>
    </row>
    <row r="1560" spans="7:12" x14ac:dyDescent="0.35">
      <c r="G1560" s="55"/>
      <c r="H1560" s="83"/>
      <c r="I1560" s="83"/>
      <c r="J1560" s="83"/>
      <c r="L1560" s="84"/>
    </row>
    <row r="1561" spans="7:12" x14ac:dyDescent="0.35">
      <c r="G1561" s="55"/>
      <c r="H1561" s="83"/>
      <c r="I1561" s="83"/>
      <c r="J1561" s="83"/>
      <c r="L1561" s="84"/>
    </row>
    <row r="1562" spans="7:12" x14ac:dyDescent="0.35">
      <c r="G1562" s="55"/>
      <c r="H1562" s="83"/>
      <c r="I1562" s="83"/>
      <c r="J1562" s="83"/>
      <c r="L1562" s="84"/>
    </row>
    <row r="1563" spans="7:12" x14ac:dyDescent="0.35">
      <c r="G1563" s="55"/>
      <c r="H1563" s="83"/>
      <c r="I1563" s="83"/>
      <c r="J1563" s="83"/>
      <c r="L1563" s="84"/>
    </row>
    <row r="1564" spans="7:12" x14ac:dyDescent="0.35">
      <c r="G1564" s="55"/>
      <c r="H1564" s="83"/>
      <c r="I1564" s="83"/>
      <c r="J1564" s="83"/>
      <c r="L1564" s="84"/>
    </row>
    <row r="1565" spans="7:12" x14ac:dyDescent="0.35">
      <c r="G1565" s="55"/>
      <c r="H1565" s="83"/>
      <c r="I1565" s="83"/>
      <c r="J1565" s="83"/>
      <c r="L1565" s="84"/>
    </row>
    <row r="1566" spans="7:12" x14ac:dyDescent="0.35">
      <c r="G1566" s="55"/>
      <c r="H1566" s="83"/>
      <c r="I1566" s="83"/>
      <c r="J1566" s="83"/>
      <c r="L1566" s="84"/>
    </row>
    <row r="1567" spans="7:12" x14ac:dyDescent="0.35">
      <c r="G1567" s="55"/>
      <c r="H1567" s="83"/>
      <c r="I1567" s="83"/>
      <c r="J1567" s="83"/>
      <c r="L1567" s="84"/>
    </row>
    <row r="1568" spans="7:12" x14ac:dyDescent="0.35">
      <c r="G1568" s="55"/>
      <c r="H1568" s="83"/>
      <c r="I1568" s="83"/>
      <c r="J1568" s="83"/>
      <c r="L1568" s="84"/>
    </row>
    <row r="1569" spans="7:12" x14ac:dyDescent="0.35">
      <c r="G1569" s="55"/>
      <c r="H1569" s="83"/>
      <c r="I1569" s="83"/>
      <c r="J1569" s="83"/>
      <c r="L1569" s="84"/>
    </row>
    <row r="1570" spans="7:12" x14ac:dyDescent="0.35">
      <c r="G1570" s="55"/>
      <c r="H1570" s="83"/>
      <c r="I1570" s="83"/>
      <c r="J1570" s="83"/>
      <c r="L1570" s="84"/>
    </row>
    <row r="1571" spans="7:12" x14ac:dyDescent="0.35">
      <c r="G1571" s="55"/>
      <c r="H1571" s="83"/>
      <c r="I1571" s="83"/>
      <c r="J1571" s="83"/>
      <c r="L1571" s="84"/>
    </row>
    <row r="1572" spans="7:12" x14ac:dyDescent="0.35">
      <c r="G1572" s="55"/>
      <c r="H1572" s="83"/>
      <c r="I1572" s="83"/>
      <c r="J1572" s="83"/>
      <c r="L1572" s="84"/>
    </row>
    <row r="1573" spans="7:12" x14ac:dyDescent="0.35">
      <c r="G1573" s="55"/>
      <c r="H1573" s="83"/>
      <c r="I1573" s="83"/>
      <c r="J1573" s="83"/>
      <c r="L1573" s="84"/>
    </row>
    <row r="1574" spans="7:12" x14ac:dyDescent="0.35">
      <c r="G1574" s="55"/>
      <c r="H1574" s="83"/>
      <c r="I1574" s="83"/>
      <c r="J1574" s="83"/>
      <c r="L1574" s="84"/>
    </row>
    <row r="1575" spans="7:12" x14ac:dyDescent="0.35">
      <c r="G1575" s="55"/>
      <c r="H1575" s="83"/>
      <c r="I1575" s="83"/>
      <c r="J1575" s="83"/>
      <c r="L1575" s="84"/>
    </row>
    <row r="1576" spans="7:12" x14ac:dyDescent="0.35">
      <c r="G1576" s="55"/>
      <c r="H1576" s="83"/>
      <c r="I1576" s="83"/>
      <c r="J1576" s="83"/>
      <c r="L1576" s="84"/>
    </row>
    <row r="1577" spans="7:12" x14ac:dyDescent="0.35">
      <c r="G1577" s="55"/>
      <c r="H1577" s="83"/>
      <c r="I1577" s="83"/>
      <c r="J1577" s="83"/>
      <c r="L1577" s="84"/>
    </row>
    <row r="1578" spans="7:12" x14ac:dyDescent="0.35">
      <c r="G1578" s="55"/>
      <c r="H1578" s="83"/>
      <c r="I1578" s="83"/>
      <c r="J1578" s="83"/>
      <c r="L1578" s="84"/>
    </row>
    <row r="1579" spans="7:12" x14ac:dyDescent="0.35">
      <c r="G1579" s="55"/>
      <c r="H1579" s="83"/>
      <c r="I1579" s="83"/>
      <c r="J1579" s="83"/>
      <c r="L1579" s="84"/>
    </row>
    <row r="1580" spans="7:12" x14ac:dyDescent="0.35">
      <c r="G1580" s="55"/>
      <c r="H1580" s="83"/>
      <c r="I1580" s="83"/>
      <c r="J1580" s="83"/>
      <c r="L1580" s="84"/>
    </row>
    <row r="1581" spans="7:12" x14ac:dyDescent="0.35">
      <c r="G1581" s="55"/>
      <c r="H1581" s="83"/>
      <c r="I1581" s="83"/>
      <c r="J1581" s="83"/>
      <c r="L1581" s="84"/>
    </row>
    <row r="1582" spans="7:12" x14ac:dyDescent="0.35">
      <c r="G1582" s="55"/>
      <c r="H1582" s="83"/>
      <c r="I1582" s="83"/>
      <c r="J1582" s="83"/>
      <c r="L1582" s="84"/>
    </row>
    <row r="1583" spans="7:12" x14ac:dyDescent="0.35">
      <c r="G1583" s="55"/>
      <c r="H1583" s="83"/>
      <c r="I1583" s="83"/>
      <c r="J1583" s="83"/>
      <c r="L1583" s="84"/>
    </row>
    <row r="1584" spans="7:12" x14ac:dyDescent="0.35">
      <c r="G1584" s="55"/>
      <c r="H1584" s="83"/>
      <c r="I1584" s="83"/>
      <c r="J1584" s="83"/>
      <c r="L1584" s="84"/>
    </row>
    <row r="1585" spans="7:12" x14ac:dyDescent="0.35">
      <c r="G1585" s="55"/>
      <c r="H1585" s="83"/>
      <c r="I1585" s="83"/>
      <c r="J1585" s="83"/>
      <c r="L1585" s="84"/>
    </row>
    <row r="1586" spans="7:12" x14ac:dyDescent="0.35">
      <c r="G1586" s="55"/>
      <c r="H1586" s="83"/>
      <c r="I1586" s="83"/>
      <c r="J1586" s="83"/>
      <c r="L1586" s="84"/>
    </row>
    <row r="1587" spans="7:12" x14ac:dyDescent="0.35">
      <c r="G1587" s="55"/>
      <c r="H1587" s="83"/>
      <c r="I1587" s="83"/>
      <c r="J1587" s="83"/>
      <c r="L1587" s="84"/>
    </row>
    <row r="1588" spans="7:12" x14ac:dyDescent="0.35">
      <c r="G1588" s="55"/>
      <c r="H1588" s="83"/>
      <c r="I1588" s="83"/>
      <c r="J1588" s="83"/>
      <c r="L1588" s="84"/>
    </row>
    <row r="1589" spans="7:12" x14ac:dyDescent="0.35">
      <c r="G1589" s="55"/>
      <c r="H1589" s="83"/>
      <c r="I1589" s="83"/>
      <c r="J1589" s="83"/>
      <c r="L1589" s="84"/>
    </row>
    <row r="1590" spans="7:12" x14ac:dyDescent="0.35">
      <c r="G1590" s="55"/>
      <c r="H1590" s="83"/>
      <c r="I1590" s="83"/>
      <c r="J1590" s="83"/>
      <c r="L1590" s="84"/>
    </row>
    <row r="1591" spans="7:12" x14ac:dyDescent="0.35">
      <c r="G1591" s="55"/>
      <c r="H1591" s="83"/>
      <c r="I1591" s="83"/>
      <c r="J1591" s="83"/>
      <c r="L1591" s="84"/>
    </row>
    <row r="1592" spans="7:12" x14ac:dyDescent="0.35">
      <c r="G1592" s="55"/>
      <c r="H1592" s="83"/>
      <c r="I1592" s="83"/>
      <c r="J1592" s="83"/>
      <c r="L1592" s="84"/>
    </row>
    <row r="1593" spans="7:12" x14ac:dyDescent="0.35">
      <c r="G1593" s="55"/>
      <c r="H1593" s="83"/>
      <c r="I1593" s="83"/>
      <c r="J1593" s="83"/>
      <c r="L1593" s="84"/>
    </row>
    <row r="1594" spans="7:12" x14ac:dyDescent="0.35">
      <c r="G1594" s="55"/>
      <c r="H1594" s="83"/>
      <c r="I1594" s="83"/>
      <c r="J1594" s="83"/>
      <c r="L1594" s="84"/>
    </row>
    <row r="1595" spans="7:12" x14ac:dyDescent="0.35">
      <c r="G1595" s="55"/>
      <c r="H1595" s="83"/>
      <c r="I1595" s="83"/>
      <c r="J1595" s="83"/>
      <c r="L1595" s="84"/>
    </row>
    <row r="1596" spans="7:12" x14ac:dyDescent="0.35">
      <c r="G1596" s="55"/>
      <c r="H1596" s="83"/>
      <c r="I1596" s="83"/>
      <c r="J1596" s="83"/>
      <c r="L1596" s="84"/>
    </row>
    <row r="1597" spans="7:12" x14ac:dyDescent="0.35">
      <c r="G1597" s="55"/>
      <c r="H1597" s="83"/>
      <c r="I1597" s="83"/>
      <c r="J1597" s="83"/>
      <c r="L1597" s="84"/>
    </row>
    <row r="1598" spans="7:12" x14ac:dyDescent="0.35">
      <c r="G1598" s="55"/>
      <c r="H1598" s="83"/>
      <c r="I1598" s="83"/>
      <c r="J1598" s="83"/>
      <c r="L1598" s="84"/>
    </row>
    <row r="1599" spans="7:12" x14ac:dyDescent="0.35">
      <c r="G1599" s="55"/>
      <c r="H1599" s="83"/>
      <c r="I1599" s="83"/>
      <c r="J1599" s="83"/>
      <c r="L1599" s="84"/>
    </row>
    <row r="1600" spans="7:12" x14ac:dyDescent="0.35">
      <c r="G1600" s="55"/>
      <c r="H1600" s="83"/>
      <c r="I1600" s="83"/>
      <c r="J1600" s="83"/>
      <c r="L1600" s="84"/>
    </row>
    <row r="1601" spans="7:12" x14ac:dyDescent="0.35">
      <c r="G1601" s="55"/>
      <c r="H1601" s="83"/>
      <c r="I1601" s="83"/>
      <c r="J1601" s="83"/>
      <c r="L1601" s="84"/>
    </row>
    <row r="1602" spans="7:12" x14ac:dyDescent="0.35">
      <c r="G1602" s="55"/>
      <c r="H1602" s="83"/>
      <c r="I1602" s="83"/>
      <c r="J1602" s="83"/>
      <c r="L1602" s="84"/>
    </row>
    <row r="1603" spans="7:12" x14ac:dyDescent="0.35">
      <c r="G1603" s="55"/>
      <c r="H1603" s="83"/>
      <c r="I1603" s="83"/>
      <c r="J1603" s="83"/>
      <c r="L1603" s="84"/>
    </row>
    <row r="1604" spans="7:12" x14ac:dyDescent="0.35">
      <c r="G1604" s="55"/>
      <c r="H1604" s="83"/>
      <c r="I1604" s="83"/>
      <c r="J1604" s="83"/>
      <c r="L1604" s="84"/>
    </row>
    <row r="1605" spans="7:12" x14ac:dyDescent="0.35">
      <c r="G1605" s="55"/>
      <c r="H1605" s="83"/>
      <c r="I1605" s="83"/>
      <c r="J1605" s="83"/>
      <c r="L1605" s="84"/>
    </row>
    <row r="1606" spans="7:12" x14ac:dyDescent="0.35">
      <c r="G1606" s="55"/>
      <c r="H1606" s="83"/>
      <c r="I1606" s="83"/>
      <c r="J1606" s="83"/>
      <c r="L1606" s="84"/>
    </row>
    <row r="1607" spans="7:12" x14ac:dyDescent="0.35">
      <c r="G1607" s="55"/>
      <c r="H1607" s="83"/>
      <c r="I1607" s="83"/>
      <c r="J1607" s="83"/>
      <c r="L1607" s="84"/>
    </row>
    <row r="1608" spans="7:12" x14ac:dyDescent="0.35">
      <c r="G1608" s="55"/>
      <c r="H1608" s="83"/>
      <c r="I1608" s="83"/>
      <c r="J1608" s="83"/>
      <c r="L1608" s="84"/>
    </row>
    <row r="1609" spans="7:12" x14ac:dyDescent="0.35">
      <c r="G1609" s="55"/>
      <c r="H1609" s="83"/>
      <c r="I1609" s="83"/>
      <c r="J1609" s="83"/>
      <c r="L1609" s="84"/>
    </row>
    <row r="1610" spans="7:12" x14ac:dyDescent="0.35">
      <c r="G1610" s="55"/>
      <c r="H1610" s="83"/>
      <c r="I1610" s="83"/>
      <c r="J1610" s="83"/>
      <c r="L1610" s="84"/>
    </row>
    <row r="1611" spans="7:12" x14ac:dyDescent="0.35">
      <c r="G1611" s="55"/>
      <c r="H1611" s="83"/>
      <c r="I1611" s="83"/>
      <c r="J1611" s="83"/>
      <c r="L1611" s="84"/>
    </row>
    <row r="1612" spans="7:12" x14ac:dyDescent="0.35">
      <c r="G1612" s="55"/>
      <c r="H1612" s="83"/>
      <c r="I1612" s="83"/>
      <c r="J1612" s="83"/>
      <c r="L1612" s="84"/>
    </row>
    <row r="1613" spans="7:12" x14ac:dyDescent="0.35">
      <c r="G1613" s="55"/>
      <c r="H1613" s="83"/>
      <c r="I1613" s="83"/>
      <c r="J1613" s="83"/>
      <c r="L1613" s="84"/>
    </row>
    <row r="1614" spans="7:12" x14ac:dyDescent="0.35">
      <c r="G1614" s="55"/>
      <c r="H1614" s="83"/>
      <c r="I1614" s="83"/>
      <c r="J1614" s="83"/>
      <c r="L1614" s="84"/>
    </row>
    <row r="1615" spans="7:12" x14ac:dyDescent="0.35">
      <c r="G1615" s="55"/>
      <c r="H1615" s="83"/>
      <c r="I1615" s="83"/>
      <c r="J1615" s="83"/>
      <c r="L1615" s="84"/>
    </row>
    <row r="1616" spans="7:12" x14ac:dyDescent="0.35">
      <c r="G1616" s="55"/>
      <c r="H1616" s="83"/>
      <c r="I1616" s="83"/>
      <c r="J1616" s="83"/>
      <c r="L1616" s="84"/>
    </row>
    <row r="1617" spans="7:12" x14ac:dyDescent="0.35">
      <c r="G1617" s="55"/>
      <c r="H1617" s="83"/>
      <c r="I1617" s="83"/>
      <c r="J1617" s="83"/>
      <c r="L1617" s="84"/>
    </row>
    <row r="1618" spans="7:12" x14ac:dyDescent="0.35">
      <c r="G1618" s="55"/>
      <c r="H1618" s="83"/>
      <c r="I1618" s="83"/>
      <c r="J1618" s="83"/>
      <c r="L1618" s="84"/>
    </row>
    <row r="1619" spans="7:12" x14ac:dyDescent="0.35">
      <c r="G1619" s="55"/>
      <c r="H1619" s="83"/>
      <c r="I1619" s="83"/>
      <c r="J1619" s="83"/>
      <c r="L1619" s="84"/>
    </row>
    <row r="1620" spans="7:12" x14ac:dyDescent="0.35">
      <c r="G1620" s="55"/>
      <c r="H1620" s="83"/>
      <c r="I1620" s="83"/>
      <c r="J1620" s="83"/>
      <c r="L1620" s="84"/>
    </row>
    <row r="1621" spans="7:12" x14ac:dyDescent="0.35">
      <c r="G1621" s="55"/>
      <c r="H1621" s="83"/>
      <c r="I1621" s="83"/>
      <c r="J1621" s="83"/>
      <c r="L1621" s="84"/>
    </row>
    <row r="1622" spans="7:12" x14ac:dyDescent="0.35">
      <c r="G1622" s="55"/>
      <c r="H1622" s="83"/>
      <c r="I1622" s="83"/>
      <c r="J1622" s="83"/>
      <c r="L1622" s="84"/>
    </row>
    <row r="1623" spans="7:12" x14ac:dyDescent="0.35">
      <c r="G1623" s="55"/>
      <c r="H1623" s="83"/>
      <c r="I1623" s="83"/>
      <c r="J1623" s="83"/>
      <c r="L1623" s="84"/>
    </row>
    <row r="1624" spans="7:12" x14ac:dyDescent="0.35">
      <c r="G1624" s="55"/>
      <c r="H1624" s="83"/>
      <c r="I1624" s="83"/>
      <c r="J1624" s="83"/>
      <c r="L1624" s="84"/>
    </row>
    <row r="1625" spans="7:12" x14ac:dyDescent="0.35">
      <c r="G1625" s="55"/>
      <c r="H1625" s="83"/>
      <c r="I1625" s="83"/>
      <c r="J1625" s="83"/>
      <c r="L1625" s="84"/>
    </row>
    <row r="1626" spans="7:12" x14ac:dyDescent="0.35">
      <c r="G1626" s="55"/>
      <c r="H1626" s="83"/>
      <c r="I1626" s="83"/>
      <c r="J1626" s="83"/>
      <c r="L1626" s="84"/>
    </row>
    <row r="1627" spans="7:12" x14ac:dyDescent="0.35">
      <c r="G1627" s="55"/>
      <c r="H1627" s="83"/>
      <c r="I1627" s="83"/>
      <c r="J1627" s="83"/>
      <c r="L1627" s="84"/>
    </row>
    <row r="1628" spans="7:12" x14ac:dyDescent="0.35">
      <c r="G1628" s="55"/>
      <c r="H1628" s="83"/>
      <c r="I1628" s="83"/>
      <c r="J1628" s="83"/>
      <c r="L1628" s="84"/>
    </row>
    <row r="1629" spans="7:12" x14ac:dyDescent="0.35">
      <c r="G1629" s="55"/>
      <c r="H1629" s="83"/>
      <c r="I1629" s="83"/>
      <c r="J1629" s="83"/>
      <c r="L1629" s="84"/>
    </row>
    <row r="1630" spans="7:12" x14ac:dyDescent="0.35">
      <c r="G1630" s="55"/>
      <c r="H1630" s="83"/>
      <c r="I1630" s="83"/>
      <c r="J1630" s="83"/>
      <c r="L1630" s="84"/>
    </row>
    <row r="1631" spans="7:12" x14ac:dyDescent="0.35">
      <c r="G1631" s="55"/>
      <c r="H1631" s="83"/>
      <c r="I1631" s="83"/>
      <c r="J1631" s="83"/>
      <c r="L1631" s="84"/>
    </row>
    <row r="1632" spans="7:12" x14ac:dyDescent="0.35">
      <c r="G1632" s="55"/>
      <c r="H1632" s="83"/>
      <c r="I1632" s="83"/>
      <c r="J1632" s="83"/>
      <c r="L1632" s="84"/>
    </row>
    <row r="1633" spans="7:12" x14ac:dyDescent="0.35">
      <c r="G1633" s="55"/>
      <c r="H1633" s="83"/>
      <c r="I1633" s="83"/>
      <c r="J1633" s="83"/>
      <c r="L1633" s="84"/>
    </row>
    <row r="1634" spans="7:12" x14ac:dyDescent="0.35">
      <c r="G1634" s="55"/>
      <c r="H1634" s="83"/>
      <c r="I1634" s="83"/>
      <c r="J1634" s="83"/>
      <c r="L1634" s="84"/>
    </row>
    <row r="1635" spans="7:12" x14ac:dyDescent="0.35">
      <c r="G1635" s="55"/>
      <c r="H1635" s="83"/>
      <c r="I1635" s="83"/>
      <c r="J1635" s="83"/>
      <c r="L1635" s="84"/>
    </row>
    <row r="1636" spans="7:12" x14ac:dyDescent="0.35">
      <c r="G1636" s="55"/>
      <c r="H1636" s="83"/>
      <c r="I1636" s="83"/>
      <c r="J1636" s="83"/>
      <c r="L1636" s="84"/>
    </row>
    <row r="1637" spans="7:12" x14ac:dyDescent="0.35">
      <c r="G1637" s="55"/>
      <c r="H1637" s="83"/>
      <c r="I1637" s="83"/>
      <c r="J1637" s="83"/>
      <c r="L1637" s="84"/>
    </row>
    <row r="1638" spans="7:12" x14ac:dyDescent="0.35">
      <c r="G1638" s="55"/>
      <c r="H1638" s="83"/>
      <c r="I1638" s="83"/>
      <c r="J1638" s="83"/>
      <c r="L1638" s="84"/>
    </row>
    <row r="1639" spans="7:12" x14ac:dyDescent="0.35">
      <c r="G1639" s="55"/>
      <c r="H1639" s="83"/>
      <c r="I1639" s="83"/>
      <c r="J1639" s="83"/>
      <c r="L1639" s="84"/>
    </row>
    <row r="1640" spans="7:12" x14ac:dyDescent="0.35">
      <c r="G1640" s="55"/>
      <c r="H1640" s="83"/>
      <c r="I1640" s="83"/>
      <c r="J1640" s="83"/>
      <c r="L1640" s="84"/>
    </row>
    <row r="1641" spans="7:12" x14ac:dyDescent="0.35">
      <c r="G1641" s="55"/>
      <c r="H1641" s="83"/>
      <c r="I1641" s="83"/>
      <c r="J1641" s="83"/>
      <c r="L1641" s="84"/>
    </row>
    <row r="1642" spans="7:12" x14ac:dyDescent="0.35">
      <c r="G1642" s="55"/>
      <c r="H1642" s="83"/>
      <c r="I1642" s="83"/>
      <c r="J1642" s="83"/>
      <c r="L1642" s="84"/>
    </row>
    <row r="1643" spans="7:12" x14ac:dyDescent="0.35">
      <c r="G1643" s="55"/>
      <c r="H1643" s="83"/>
      <c r="I1643" s="83"/>
      <c r="J1643" s="83"/>
      <c r="L1643" s="84"/>
    </row>
    <row r="1644" spans="7:12" x14ac:dyDescent="0.35">
      <c r="G1644" s="55"/>
      <c r="H1644" s="83"/>
      <c r="I1644" s="83"/>
      <c r="J1644" s="83"/>
      <c r="L1644" s="84"/>
    </row>
    <row r="1645" spans="7:12" x14ac:dyDescent="0.35">
      <c r="G1645" s="55"/>
      <c r="H1645" s="83"/>
      <c r="I1645" s="83"/>
      <c r="J1645" s="83"/>
      <c r="L1645" s="84"/>
    </row>
    <row r="1646" spans="7:12" x14ac:dyDescent="0.35">
      <c r="G1646" s="55"/>
      <c r="H1646" s="83"/>
      <c r="I1646" s="83"/>
      <c r="J1646" s="83"/>
      <c r="L1646" s="84"/>
    </row>
    <row r="1647" spans="7:12" x14ac:dyDescent="0.35">
      <c r="G1647" s="55"/>
      <c r="H1647" s="83"/>
      <c r="I1647" s="83"/>
      <c r="J1647" s="83"/>
      <c r="L1647" s="84"/>
    </row>
    <row r="1648" spans="7:12" x14ac:dyDescent="0.35">
      <c r="G1648" s="55"/>
      <c r="H1648" s="83"/>
      <c r="I1648" s="83"/>
      <c r="J1648" s="83"/>
      <c r="L1648" s="84"/>
    </row>
    <row r="1649" spans="7:12" x14ac:dyDescent="0.35">
      <c r="G1649" s="55"/>
      <c r="H1649" s="83"/>
      <c r="I1649" s="83"/>
      <c r="J1649" s="83"/>
      <c r="L1649" s="84"/>
    </row>
    <row r="1650" spans="7:12" x14ac:dyDescent="0.35">
      <c r="G1650" s="55"/>
      <c r="H1650" s="83"/>
      <c r="I1650" s="83"/>
      <c r="J1650" s="83"/>
      <c r="L1650" s="84"/>
    </row>
    <row r="1651" spans="7:12" x14ac:dyDescent="0.35">
      <c r="G1651" s="55"/>
      <c r="H1651" s="83"/>
      <c r="I1651" s="83"/>
      <c r="J1651" s="83"/>
      <c r="L1651" s="84"/>
    </row>
    <row r="1652" spans="7:12" x14ac:dyDescent="0.35">
      <c r="G1652" s="55"/>
      <c r="H1652" s="83"/>
      <c r="I1652" s="83"/>
      <c r="J1652" s="83"/>
      <c r="L1652" s="84"/>
    </row>
    <row r="1653" spans="7:12" x14ac:dyDescent="0.35">
      <c r="G1653" s="55"/>
      <c r="H1653" s="83"/>
      <c r="I1653" s="83"/>
      <c r="J1653" s="83"/>
      <c r="L1653" s="84"/>
    </row>
    <row r="1654" spans="7:12" x14ac:dyDescent="0.35">
      <c r="G1654" s="55"/>
      <c r="H1654" s="83"/>
      <c r="I1654" s="83"/>
      <c r="J1654" s="83"/>
      <c r="L1654" s="84"/>
    </row>
    <row r="1655" spans="7:12" x14ac:dyDescent="0.35">
      <c r="G1655" s="55"/>
      <c r="H1655" s="83"/>
      <c r="I1655" s="83"/>
      <c r="J1655" s="83"/>
      <c r="L1655" s="84"/>
    </row>
    <row r="1656" spans="7:12" x14ac:dyDescent="0.35">
      <c r="G1656" s="55"/>
      <c r="H1656" s="83"/>
      <c r="I1656" s="83"/>
      <c r="J1656" s="83"/>
      <c r="L1656" s="84"/>
    </row>
    <row r="1657" spans="7:12" x14ac:dyDescent="0.35">
      <c r="G1657" s="55"/>
      <c r="H1657" s="83"/>
      <c r="I1657" s="83"/>
      <c r="J1657" s="83"/>
      <c r="L1657" s="84"/>
    </row>
    <row r="1658" spans="7:12" x14ac:dyDescent="0.35">
      <c r="G1658" s="55"/>
      <c r="H1658" s="83"/>
      <c r="I1658" s="83"/>
      <c r="J1658" s="83"/>
      <c r="L1658" s="84"/>
    </row>
    <row r="1659" spans="7:12" x14ac:dyDescent="0.35">
      <c r="G1659" s="55"/>
      <c r="H1659" s="83"/>
      <c r="I1659" s="83"/>
      <c r="J1659" s="83"/>
      <c r="L1659" s="84"/>
    </row>
    <row r="1660" spans="7:12" x14ac:dyDescent="0.35">
      <c r="G1660" s="55"/>
      <c r="H1660" s="83"/>
      <c r="I1660" s="83"/>
      <c r="J1660" s="83"/>
      <c r="L1660" s="84"/>
    </row>
    <row r="1661" spans="7:12" x14ac:dyDescent="0.35">
      <c r="G1661" s="55"/>
      <c r="H1661" s="83"/>
      <c r="I1661" s="83"/>
      <c r="J1661" s="83"/>
      <c r="L1661" s="84"/>
    </row>
    <row r="1662" spans="7:12" x14ac:dyDescent="0.35">
      <c r="G1662" s="55"/>
      <c r="H1662" s="83"/>
      <c r="I1662" s="83"/>
      <c r="J1662" s="83"/>
      <c r="L1662" s="84"/>
    </row>
    <row r="1663" spans="7:12" x14ac:dyDescent="0.35">
      <c r="G1663" s="55"/>
      <c r="H1663" s="83"/>
      <c r="I1663" s="83"/>
      <c r="J1663" s="83"/>
      <c r="L1663" s="84"/>
    </row>
    <row r="1664" spans="7:12" x14ac:dyDescent="0.35">
      <c r="G1664" s="55"/>
      <c r="H1664" s="83"/>
      <c r="I1664" s="83"/>
      <c r="J1664" s="83"/>
      <c r="L1664" s="84"/>
    </row>
    <row r="1665" spans="7:12" x14ac:dyDescent="0.35">
      <c r="G1665" s="55"/>
      <c r="H1665" s="83"/>
      <c r="I1665" s="83"/>
      <c r="J1665" s="83"/>
      <c r="L1665" s="84"/>
    </row>
    <row r="1666" spans="7:12" x14ac:dyDescent="0.35">
      <c r="G1666" s="55"/>
      <c r="H1666" s="83"/>
      <c r="I1666" s="83"/>
      <c r="J1666" s="83"/>
      <c r="L1666" s="84"/>
    </row>
    <row r="1667" spans="7:12" x14ac:dyDescent="0.35">
      <c r="G1667" s="55"/>
      <c r="H1667" s="83"/>
      <c r="I1667" s="83"/>
      <c r="J1667" s="83"/>
      <c r="L1667" s="84"/>
    </row>
    <row r="1668" spans="7:12" x14ac:dyDescent="0.35">
      <c r="G1668" s="55"/>
      <c r="H1668" s="83"/>
      <c r="I1668" s="83"/>
      <c r="J1668" s="83"/>
      <c r="L1668" s="84"/>
    </row>
    <row r="1669" spans="7:12" x14ac:dyDescent="0.35">
      <c r="G1669" s="55"/>
      <c r="H1669" s="83"/>
      <c r="I1669" s="83"/>
      <c r="J1669" s="83"/>
      <c r="L1669" s="84"/>
    </row>
    <row r="1670" spans="7:12" x14ac:dyDescent="0.35">
      <c r="G1670" s="55"/>
      <c r="H1670" s="83"/>
      <c r="I1670" s="83"/>
      <c r="J1670" s="83"/>
      <c r="L1670" s="84"/>
    </row>
    <row r="1671" spans="7:12" x14ac:dyDescent="0.35">
      <c r="G1671" s="55"/>
      <c r="H1671" s="83"/>
      <c r="I1671" s="83"/>
      <c r="J1671" s="83"/>
      <c r="L1671" s="84"/>
    </row>
    <row r="1672" spans="7:12" x14ac:dyDescent="0.35">
      <c r="G1672" s="55"/>
      <c r="H1672" s="83"/>
      <c r="I1672" s="83"/>
      <c r="J1672" s="83"/>
      <c r="L1672" s="84"/>
    </row>
    <row r="1673" spans="7:12" x14ac:dyDescent="0.35">
      <c r="G1673" s="55"/>
      <c r="H1673" s="83"/>
      <c r="I1673" s="83"/>
      <c r="J1673" s="83"/>
      <c r="L1673" s="84"/>
    </row>
    <row r="1674" spans="7:12" x14ac:dyDescent="0.35">
      <c r="G1674" s="55"/>
      <c r="H1674" s="83"/>
      <c r="I1674" s="83"/>
      <c r="J1674" s="83"/>
      <c r="L1674" s="84"/>
    </row>
    <row r="1675" spans="7:12" x14ac:dyDescent="0.35">
      <c r="G1675" s="55"/>
      <c r="H1675" s="83"/>
      <c r="I1675" s="83"/>
      <c r="J1675" s="83"/>
      <c r="L1675" s="84"/>
    </row>
    <row r="1676" spans="7:12" x14ac:dyDescent="0.35">
      <c r="G1676" s="55"/>
      <c r="H1676" s="83"/>
      <c r="I1676" s="83"/>
      <c r="J1676" s="83"/>
      <c r="L1676" s="84"/>
    </row>
    <row r="1677" spans="7:12" x14ac:dyDescent="0.35">
      <c r="G1677" s="55"/>
      <c r="H1677" s="83"/>
      <c r="I1677" s="83"/>
      <c r="J1677" s="83"/>
      <c r="L1677" s="84"/>
    </row>
    <row r="1678" spans="7:12" x14ac:dyDescent="0.35">
      <c r="G1678" s="55"/>
      <c r="H1678" s="83"/>
      <c r="I1678" s="83"/>
      <c r="J1678" s="83"/>
      <c r="L1678" s="84"/>
    </row>
    <row r="1679" spans="7:12" x14ac:dyDescent="0.35">
      <c r="G1679" s="55"/>
      <c r="H1679" s="83"/>
      <c r="I1679" s="83"/>
      <c r="J1679" s="83"/>
      <c r="L1679" s="84"/>
    </row>
    <row r="1680" spans="7:12" x14ac:dyDescent="0.35">
      <c r="G1680" s="55"/>
      <c r="H1680" s="83"/>
      <c r="I1680" s="83"/>
      <c r="J1680" s="83"/>
      <c r="L1680" s="84"/>
    </row>
    <row r="1681" spans="7:12" x14ac:dyDescent="0.35">
      <c r="G1681" s="55"/>
      <c r="H1681" s="83"/>
      <c r="I1681" s="83"/>
      <c r="J1681" s="83"/>
      <c r="L1681" s="84"/>
    </row>
    <row r="1682" spans="7:12" x14ac:dyDescent="0.35">
      <c r="G1682" s="55"/>
      <c r="H1682" s="83"/>
      <c r="I1682" s="83"/>
      <c r="J1682" s="83"/>
      <c r="L1682" s="84"/>
    </row>
    <row r="1683" spans="7:12" x14ac:dyDescent="0.35">
      <c r="G1683" s="55"/>
      <c r="H1683" s="83"/>
      <c r="I1683" s="83"/>
      <c r="J1683" s="83"/>
      <c r="L1683" s="84"/>
    </row>
    <row r="1684" spans="7:12" x14ac:dyDescent="0.35">
      <c r="G1684" s="55"/>
      <c r="H1684" s="83"/>
      <c r="I1684" s="83"/>
      <c r="J1684" s="83"/>
      <c r="L1684" s="84"/>
    </row>
    <row r="1685" spans="7:12" x14ac:dyDescent="0.35">
      <c r="G1685" s="55"/>
      <c r="H1685" s="83"/>
      <c r="I1685" s="83"/>
      <c r="J1685" s="83"/>
      <c r="L1685" s="84"/>
    </row>
    <row r="1686" spans="7:12" x14ac:dyDescent="0.35">
      <c r="G1686" s="55"/>
      <c r="H1686" s="83"/>
      <c r="I1686" s="83"/>
      <c r="J1686" s="83"/>
      <c r="L1686" s="84"/>
    </row>
    <row r="1687" spans="7:12" x14ac:dyDescent="0.35">
      <c r="G1687" s="55"/>
      <c r="H1687" s="83"/>
      <c r="I1687" s="83"/>
      <c r="J1687" s="83"/>
      <c r="L1687" s="84"/>
    </row>
    <row r="1688" spans="7:12" x14ac:dyDescent="0.35">
      <c r="G1688" s="55"/>
      <c r="H1688" s="83"/>
      <c r="I1688" s="83"/>
      <c r="J1688" s="83"/>
      <c r="L1688" s="84"/>
    </row>
    <row r="1689" spans="7:12" x14ac:dyDescent="0.35">
      <c r="G1689" s="55"/>
      <c r="H1689" s="83"/>
      <c r="I1689" s="83"/>
      <c r="J1689" s="83"/>
      <c r="L1689" s="84"/>
    </row>
    <row r="1690" spans="7:12" x14ac:dyDescent="0.35">
      <c r="G1690" s="55"/>
      <c r="H1690" s="83"/>
      <c r="I1690" s="83"/>
      <c r="J1690" s="83"/>
      <c r="L1690" s="84"/>
    </row>
    <row r="1691" spans="7:12" x14ac:dyDescent="0.35">
      <c r="G1691" s="55"/>
      <c r="H1691" s="83"/>
      <c r="I1691" s="83"/>
      <c r="J1691" s="83"/>
      <c r="L1691" s="84"/>
    </row>
    <row r="1692" spans="7:12" x14ac:dyDescent="0.35">
      <c r="G1692" s="55"/>
      <c r="H1692" s="83"/>
      <c r="I1692" s="83"/>
      <c r="J1692" s="83"/>
      <c r="L1692" s="84"/>
    </row>
    <row r="1693" spans="7:12" x14ac:dyDescent="0.35">
      <c r="G1693" s="55"/>
      <c r="H1693" s="83"/>
      <c r="I1693" s="83"/>
      <c r="J1693" s="83"/>
      <c r="L1693" s="84"/>
    </row>
    <row r="1694" spans="7:12" x14ac:dyDescent="0.35">
      <c r="G1694" s="55"/>
      <c r="H1694" s="83"/>
      <c r="I1694" s="83"/>
      <c r="J1694" s="83"/>
      <c r="L1694" s="84"/>
    </row>
    <row r="1695" spans="7:12" x14ac:dyDescent="0.35">
      <c r="G1695" s="55"/>
      <c r="H1695" s="83"/>
      <c r="I1695" s="83"/>
      <c r="J1695" s="83"/>
      <c r="L1695" s="84"/>
    </row>
    <row r="1696" spans="7:12" x14ac:dyDescent="0.35">
      <c r="G1696" s="55"/>
      <c r="H1696" s="83"/>
      <c r="I1696" s="83"/>
      <c r="J1696" s="83"/>
      <c r="L1696" s="84"/>
    </row>
    <row r="1697" spans="7:12" x14ac:dyDescent="0.35">
      <c r="G1697" s="55"/>
      <c r="H1697" s="83"/>
      <c r="I1697" s="83"/>
      <c r="J1697" s="83"/>
      <c r="L1697" s="84"/>
    </row>
    <row r="1698" spans="7:12" x14ac:dyDescent="0.35">
      <c r="G1698" s="55"/>
      <c r="H1698" s="83"/>
      <c r="I1698" s="83"/>
      <c r="J1698" s="83"/>
      <c r="L1698" s="84"/>
    </row>
    <row r="1699" spans="7:12" x14ac:dyDescent="0.35">
      <c r="G1699" s="55"/>
      <c r="H1699" s="83"/>
      <c r="I1699" s="83"/>
      <c r="J1699" s="83"/>
      <c r="L1699" s="84"/>
    </row>
    <row r="1700" spans="7:12" x14ac:dyDescent="0.35">
      <c r="G1700" s="55"/>
      <c r="H1700" s="83"/>
      <c r="I1700" s="83"/>
      <c r="J1700" s="83"/>
      <c r="L1700" s="84"/>
    </row>
    <row r="1701" spans="7:12" x14ac:dyDescent="0.35">
      <c r="G1701" s="55"/>
      <c r="H1701" s="83"/>
      <c r="I1701" s="83"/>
      <c r="J1701" s="83"/>
      <c r="L1701" s="84"/>
    </row>
    <row r="1702" spans="7:12" x14ac:dyDescent="0.35">
      <c r="G1702" s="55"/>
      <c r="H1702" s="83"/>
      <c r="I1702" s="83"/>
      <c r="J1702" s="83"/>
      <c r="L1702" s="84"/>
    </row>
    <row r="1703" spans="7:12" x14ac:dyDescent="0.35">
      <c r="G1703" s="55"/>
      <c r="H1703" s="83"/>
      <c r="I1703" s="83"/>
      <c r="J1703" s="83"/>
      <c r="L1703" s="84"/>
    </row>
    <row r="1704" spans="7:12" x14ac:dyDescent="0.35">
      <c r="G1704" s="55"/>
      <c r="H1704" s="83"/>
      <c r="I1704" s="83"/>
      <c r="J1704" s="83"/>
      <c r="L1704" s="84"/>
    </row>
    <row r="1705" spans="7:12" x14ac:dyDescent="0.35">
      <c r="G1705" s="55"/>
      <c r="H1705" s="83"/>
      <c r="I1705" s="83"/>
      <c r="J1705" s="83"/>
      <c r="L1705" s="84"/>
    </row>
    <row r="1706" spans="7:12" x14ac:dyDescent="0.35">
      <c r="G1706" s="55"/>
      <c r="H1706" s="83"/>
      <c r="I1706" s="83"/>
      <c r="J1706" s="83"/>
      <c r="L1706" s="84"/>
    </row>
    <row r="1707" spans="7:12" x14ac:dyDescent="0.35">
      <c r="G1707" s="55"/>
      <c r="H1707" s="83"/>
      <c r="I1707" s="83"/>
      <c r="J1707" s="83"/>
      <c r="L1707" s="84"/>
    </row>
    <row r="1708" spans="7:12" x14ac:dyDescent="0.35">
      <c r="G1708" s="55"/>
      <c r="H1708" s="83"/>
      <c r="I1708" s="83"/>
      <c r="J1708" s="83"/>
      <c r="L1708" s="84"/>
    </row>
    <row r="1709" spans="7:12" x14ac:dyDescent="0.35">
      <c r="G1709" s="55"/>
      <c r="H1709" s="83"/>
      <c r="I1709" s="83"/>
      <c r="J1709" s="83"/>
      <c r="L1709" s="84"/>
    </row>
    <row r="1710" spans="7:12" x14ac:dyDescent="0.35">
      <c r="G1710" s="55"/>
      <c r="H1710" s="83"/>
      <c r="I1710" s="83"/>
      <c r="J1710" s="83"/>
      <c r="L1710" s="84"/>
    </row>
    <row r="1711" spans="7:12" x14ac:dyDescent="0.35">
      <c r="G1711" s="55"/>
      <c r="H1711" s="83"/>
      <c r="I1711" s="83"/>
      <c r="J1711" s="83"/>
      <c r="L1711" s="84"/>
    </row>
    <row r="1712" spans="7:12" x14ac:dyDescent="0.35">
      <c r="G1712" s="55"/>
      <c r="H1712" s="83"/>
      <c r="I1712" s="83"/>
      <c r="J1712" s="83"/>
      <c r="L1712" s="84"/>
    </row>
    <row r="1713" spans="7:12" x14ac:dyDescent="0.35">
      <c r="G1713" s="55"/>
      <c r="H1713" s="83"/>
      <c r="I1713" s="83"/>
      <c r="J1713" s="83"/>
      <c r="L1713" s="84"/>
    </row>
    <row r="1714" spans="7:12" x14ac:dyDescent="0.35">
      <c r="G1714" s="55"/>
      <c r="H1714" s="83"/>
      <c r="I1714" s="83"/>
      <c r="J1714" s="83"/>
      <c r="L1714" s="84"/>
    </row>
    <row r="1715" spans="7:12" x14ac:dyDescent="0.35">
      <c r="G1715" s="55"/>
      <c r="H1715" s="83"/>
      <c r="I1715" s="83"/>
      <c r="J1715" s="83"/>
      <c r="L1715" s="84"/>
    </row>
    <row r="1716" spans="7:12" x14ac:dyDescent="0.35">
      <c r="G1716" s="55"/>
      <c r="H1716" s="83"/>
      <c r="I1716" s="83"/>
      <c r="J1716" s="83"/>
      <c r="L1716" s="84"/>
    </row>
    <row r="1717" spans="7:12" x14ac:dyDescent="0.35">
      <c r="G1717" s="55"/>
      <c r="H1717" s="83"/>
      <c r="I1717" s="83"/>
      <c r="J1717" s="83"/>
      <c r="L1717" s="84"/>
    </row>
    <row r="1718" spans="7:12" x14ac:dyDescent="0.35">
      <c r="G1718" s="55"/>
      <c r="H1718" s="83"/>
      <c r="I1718" s="83"/>
      <c r="J1718" s="83"/>
      <c r="L1718" s="84"/>
    </row>
    <row r="1719" spans="7:12" x14ac:dyDescent="0.35">
      <c r="G1719" s="55"/>
      <c r="H1719" s="83"/>
      <c r="I1719" s="83"/>
      <c r="J1719" s="83"/>
      <c r="L1719" s="84"/>
    </row>
    <row r="1720" spans="7:12" x14ac:dyDescent="0.35">
      <c r="G1720" s="55"/>
      <c r="H1720" s="83"/>
      <c r="I1720" s="83"/>
      <c r="J1720" s="83"/>
      <c r="L1720" s="84"/>
    </row>
    <row r="1721" spans="7:12" x14ac:dyDescent="0.35">
      <c r="G1721" s="55"/>
      <c r="H1721" s="83"/>
      <c r="I1721" s="83"/>
      <c r="J1721" s="83"/>
      <c r="L1721" s="84"/>
    </row>
    <row r="1722" spans="7:12" x14ac:dyDescent="0.35">
      <c r="G1722" s="55"/>
      <c r="H1722" s="83"/>
      <c r="I1722" s="83"/>
      <c r="J1722" s="83"/>
      <c r="L1722" s="84"/>
    </row>
    <row r="1723" spans="7:12" x14ac:dyDescent="0.35">
      <c r="G1723" s="55"/>
      <c r="H1723" s="83"/>
      <c r="I1723" s="83"/>
      <c r="J1723" s="83"/>
      <c r="L1723" s="84"/>
    </row>
    <row r="1724" spans="7:12" x14ac:dyDescent="0.35">
      <c r="G1724" s="55"/>
      <c r="H1724" s="83"/>
      <c r="I1724" s="83"/>
      <c r="J1724" s="83"/>
      <c r="L1724" s="84"/>
    </row>
    <row r="1725" spans="7:12" x14ac:dyDescent="0.35">
      <c r="G1725" s="55"/>
      <c r="H1725" s="83"/>
      <c r="I1725" s="83"/>
      <c r="J1725" s="83"/>
      <c r="L1725" s="84"/>
    </row>
    <row r="1726" spans="7:12" x14ac:dyDescent="0.35">
      <c r="G1726" s="55"/>
      <c r="H1726" s="83"/>
      <c r="I1726" s="83"/>
      <c r="J1726" s="83"/>
      <c r="L1726" s="84"/>
    </row>
    <row r="1727" spans="7:12" x14ac:dyDescent="0.35">
      <c r="G1727" s="55"/>
      <c r="H1727" s="83"/>
      <c r="I1727" s="83"/>
      <c r="J1727" s="83"/>
      <c r="L1727" s="84"/>
    </row>
    <row r="1728" spans="7:12" x14ac:dyDescent="0.35">
      <c r="G1728" s="55"/>
      <c r="H1728" s="83"/>
      <c r="I1728" s="83"/>
      <c r="J1728" s="83"/>
      <c r="L1728" s="84"/>
    </row>
    <row r="1729" spans="7:12" x14ac:dyDescent="0.35">
      <c r="G1729" s="55"/>
      <c r="H1729" s="83"/>
      <c r="I1729" s="83"/>
      <c r="J1729" s="83"/>
      <c r="L1729" s="84"/>
    </row>
    <row r="1730" spans="7:12" x14ac:dyDescent="0.35">
      <c r="G1730" s="55"/>
      <c r="H1730" s="83"/>
      <c r="I1730" s="83"/>
      <c r="J1730" s="83"/>
      <c r="L1730" s="84"/>
    </row>
    <row r="1731" spans="7:12" x14ac:dyDescent="0.35">
      <c r="G1731" s="55"/>
      <c r="H1731" s="83"/>
      <c r="I1731" s="83"/>
      <c r="J1731" s="83"/>
      <c r="L1731" s="84"/>
    </row>
    <row r="1732" spans="7:12" x14ac:dyDescent="0.35">
      <c r="G1732" s="55"/>
      <c r="H1732" s="83"/>
      <c r="I1732" s="83"/>
      <c r="J1732" s="83"/>
      <c r="L1732" s="84"/>
    </row>
    <row r="1733" spans="7:12" x14ac:dyDescent="0.35">
      <c r="G1733" s="55"/>
      <c r="H1733" s="83"/>
      <c r="I1733" s="83"/>
      <c r="J1733" s="83"/>
      <c r="L1733" s="84"/>
    </row>
    <row r="1734" spans="7:12" x14ac:dyDescent="0.35">
      <c r="G1734" s="55"/>
      <c r="H1734" s="83"/>
      <c r="I1734" s="83"/>
      <c r="J1734" s="83"/>
      <c r="L1734" s="84"/>
    </row>
    <row r="1735" spans="7:12" x14ac:dyDescent="0.35">
      <c r="G1735" s="55"/>
      <c r="H1735" s="83"/>
      <c r="I1735" s="83"/>
      <c r="J1735" s="83"/>
      <c r="L1735" s="84"/>
    </row>
    <row r="1736" spans="7:12" x14ac:dyDescent="0.35">
      <c r="G1736" s="55"/>
      <c r="H1736" s="83"/>
      <c r="I1736" s="83"/>
      <c r="J1736" s="83"/>
      <c r="L1736" s="84"/>
    </row>
    <row r="1737" spans="7:12" x14ac:dyDescent="0.35">
      <c r="G1737" s="55"/>
      <c r="H1737" s="83"/>
      <c r="I1737" s="83"/>
      <c r="J1737" s="83"/>
      <c r="L1737" s="84"/>
    </row>
    <row r="1738" spans="7:12" x14ac:dyDescent="0.35">
      <c r="G1738" s="55"/>
      <c r="H1738" s="83"/>
      <c r="I1738" s="83"/>
      <c r="J1738" s="83"/>
      <c r="L1738" s="84"/>
    </row>
    <row r="1739" spans="7:12" x14ac:dyDescent="0.35">
      <c r="G1739" s="55"/>
      <c r="H1739" s="83"/>
      <c r="I1739" s="83"/>
      <c r="J1739" s="83"/>
      <c r="L1739" s="84"/>
    </row>
    <row r="1740" spans="7:12" x14ac:dyDescent="0.35">
      <c r="G1740" s="55"/>
      <c r="H1740" s="83"/>
      <c r="I1740" s="83"/>
      <c r="J1740" s="83"/>
      <c r="L1740" s="84"/>
    </row>
    <row r="1741" spans="7:12" x14ac:dyDescent="0.35">
      <c r="G1741" s="55"/>
      <c r="H1741" s="83"/>
      <c r="I1741" s="83"/>
      <c r="J1741" s="83"/>
      <c r="L1741" s="84"/>
    </row>
    <row r="1742" spans="7:12" x14ac:dyDescent="0.35">
      <c r="G1742" s="55"/>
      <c r="H1742" s="83"/>
      <c r="I1742" s="83"/>
      <c r="J1742" s="83"/>
      <c r="L1742" s="84"/>
    </row>
    <row r="1743" spans="7:12" x14ac:dyDescent="0.35">
      <c r="G1743" s="55"/>
      <c r="H1743" s="83"/>
      <c r="I1743" s="83"/>
      <c r="J1743" s="83"/>
      <c r="L1743" s="84"/>
    </row>
    <row r="1744" spans="7:12" x14ac:dyDescent="0.35">
      <c r="G1744" s="55"/>
      <c r="H1744" s="83"/>
      <c r="I1744" s="83"/>
      <c r="J1744" s="83"/>
      <c r="L1744" s="84"/>
    </row>
    <row r="1745" spans="7:12" x14ac:dyDescent="0.35">
      <c r="G1745" s="55"/>
      <c r="H1745" s="83"/>
      <c r="I1745" s="83"/>
      <c r="J1745" s="83"/>
      <c r="L1745" s="84"/>
    </row>
    <row r="1746" spans="7:12" x14ac:dyDescent="0.35">
      <c r="G1746" s="55"/>
      <c r="H1746" s="83"/>
      <c r="I1746" s="83"/>
      <c r="J1746" s="83"/>
      <c r="L1746" s="84"/>
    </row>
    <row r="1747" spans="7:12" x14ac:dyDescent="0.35">
      <c r="G1747" s="55"/>
      <c r="H1747" s="83"/>
      <c r="I1747" s="83"/>
      <c r="J1747" s="83"/>
      <c r="L1747" s="84"/>
    </row>
    <row r="1748" spans="7:12" x14ac:dyDescent="0.35">
      <c r="G1748" s="55"/>
      <c r="H1748" s="83"/>
      <c r="I1748" s="83"/>
      <c r="J1748" s="83"/>
      <c r="L1748" s="84"/>
    </row>
    <row r="1749" spans="7:12" x14ac:dyDescent="0.35">
      <c r="G1749" s="55"/>
      <c r="H1749" s="83"/>
      <c r="I1749" s="83"/>
      <c r="J1749" s="83"/>
      <c r="L1749" s="84"/>
    </row>
    <row r="1750" spans="7:12" x14ac:dyDescent="0.35">
      <c r="G1750" s="55"/>
      <c r="H1750" s="83"/>
      <c r="I1750" s="83"/>
      <c r="J1750" s="83"/>
      <c r="L1750" s="84"/>
    </row>
    <row r="1751" spans="7:12" x14ac:dyDescent="0.35">
      <c r="G1751" s="55"/>
      <c r="H1751" s="83"/>
      <c r="I1751" s="83"/>
      <c r="J1751" s="83"/>
      <c r="L1751" s="84"/>
    </row>
    <row r="1752" spans="7:12" x14ac:dyDescent="0.35">
      <c r="G1752" s="55"/>
      <c r="H1752" s="83"/>
      <c r="I1752" s="83"/>
      <c r="J1752" s="83"/>
      <c r="L1752" s="84"/>
    </row>
    <row r="1753" spans="7:12" x14ac:dyDescent="0.35">
      <c r="G1753" s="55"/>
      <c r="H1753" s="83"/>
      <c r="I1753" s="83"/>
      <c r="J1753" s="83"/>
      <c r="L1753" s="84"/>
    </row>
    <row r="1754" spans="7:12" x14ac:dyDescent="0.35">
      <c r="G1754" s="55"/>
      <c r="H1754" s="83"/>
      <c r="I1754" s="83"/>
      <c r="J1754" s="83"/>
      <c r="L1754" s="84"/>
    </row>
    <row r="1755" spans="7:12" x14ac:dyDescent="0.35">
      <c r="G1755" s="55"/>
      <c r="H1755" s="83"/>
      <c r="I1755" s="83"/>
      <c r="J1755" s="83"/>
      <c r="L1755" s="84"/>
    </row>
    <row r="1756" spans="7:12" x14ac:dyDescent="0.35">
      <c r="G1756" s="55"/>
      <c r="H1756" s="83"/>
      <c r="I1756" s="83"/>
      <c r="J1756" s="83"/>
      <c r="L1756" s="84"/>
    </row>
    <row r="1757" spans="7:12" x14ac:dyDescent="0.35">
      <c r="G1757" s="55"/>
      <c r="H1757" s="83"/>
      <c r="I1757" s="83"/>
      <c r="J1757" s="83"/>
      <c r="L1757" s="84"/>
    </row>
    <row r="1758" spans="7:12" x14ac:dyDescent="0.35">
      <c r="G1758" s="55"/>
      <c r="H1758" s="83"/>
      <c r="I1758" s="83"/>
      <c r="J1758" s="83"/>
      <c r="L1758" s="84"/>
    </row>
    <row r="1759" spans="7:12" x14ac:dyDescent="0.35">
      <c r="G1759" s="55"/>
      <c r="H1759" s="83"/>
      <c r="I1759" s="83"/>
      <c r="J1759" s="83"/>
      <c r="L1759" s="84"/>
    </row>
    <row r="1760" spans="7:12" x14ac:dyDescent="0.35">
      <c r="G1760" s="55"/>
      <c r="H1760" s="83"/>
      <c r="I1760" s="83"/>
      <c r="J1760" s="83"/>
      <c r="L1760" s="84"/>
    </row>
    <row r="1761" spans="7:12" x14ac:dyDescent="0.35">
      <c r="G1761" s="55"/>
      <c r="H1761" s="83"/>
      <c r="I1761" s="83"/>
      <c r="J1761" s="83"/>
      <c r="L1761" s="84"/>
    </row>
    <row r="1762" spans="7:12" x14ac:dyDescent="0.35">
      <c r="G1762" s="55"/>
      <c r="H1762" s="83"/>
      <c r="I1762" s="83"/>
      <c r="J1762" s="83"/>
      <c r="L1762" s="84"/>
    </row>
    <row r="1763" spans="7:12" x14ac:dyDescent="0.35">
      <c r="G1763" s="55"/>
      <c r="H1763" s="83"/>
      <c r="I1763" s="83"/>
      <c r="J1763" s="83"/>
      <c r="L1763" s="84"/>
    </row>
    <row r="1764" spans="7:12" x14ac:dyDescent="0.35">
      <c r="G1764" s="55"/>
      <c r="H1764" s="83"/>
      <c r="I1764" s="83"/>
      <c r="J1764" s="83"/>
      <c r="L1764" s="84"/>
    </row>
    <row r="1765" spans="7:12" x14ac:dyDescent="0.35">
      <c r="G1765" s="55"/>
      <c r="H1765" s="83"/>
      <c r="I1765" s="83"/>
      <c r="J1765" s="83"/>
      <c r="L1765" s="84"/>
    </row>
    <row r="1766" spans="7:12" x14ac:dyDescent="0.35">
      <c r="G1766" s="55"/>
      <c r="H1766" s="83"/>
      <c r="I1766" s="83"/>
      <c r="J1766" s="83"/>
      <c r="L1766" s="84"/>
    </row>
    <row r="1767" spans="7:12" x14ac:dyDescent="0.35">
      <c r="G1767" s="55"/>
      <c r="H1767" s="83"/>
      <c r="I1767" s="83"/>
      <c r="J1767" s="83"/>
      <c r="L1767" s="84"/>
    </row>
    <row r="1768" spans="7:12" x14ac:dyDescent="0.35">
      <c r="G1768" s="55"/>
      <c r="H1768" s="83"/>
      <c r="I1768" s="83"/>
      <c r="J1768" s="83"/>
      <c r="L1768" s="84"/>
    </row>
    <row r="1769" spans="7:12" x14ac:dyDescent="0.35">
      <c r="G1769" s="55"/>
      <c r="H1769" s="83"/>
      <c r="I1769" s="83"/>
      <c r="J1769" s="83"/>
      <c r="L1769" s="84"/>
    </row>
    <row r="1770" spans="7:12" x14ac:dyDescent="0.35">
      <c r="G1770" s="55"/>
      <c r="H1770" s="83"/>
      <c r="I1770" s="83"/>
      <c r="J1770" s="83"/>
      <c r="L1770" s="84"/>
    </row>
    <row r="1771" spans="7:12" x14ac:dyDescent="0.35">
      <c r="G1771" s="55"/>
      <c r="H1771" s="83"/>
      <c r="I1771" s="83"/>
      <c r="J1771" s="83"/>
      <c r="L1771" s="84"/>
    </row>
    <row r="1772" spans="7:12" x14ac:dyDescent="0.35">
      <c r="G1772" s="55"/>
      <c r="H1772" s="83"/>
      <c r="I1772" s="83"/>
      <c r="J1772" s="83"/>
      <c r="L1772" s="84"/>
    </row>
    <row r="1773" spans="7:12" x14ac:dyDescent="0.35">
      <c r="G1773" s="55"/>
      <c r="H1773" s="83"/>
      <c r="I1773" s="83"/>
      <c r="J1773" s="83"/>
      <c r="L1773" s="84"/>
    </row>
    <row r="1774" spans="7:12" x14ac:dyDescent="0.35">
      <c r="G1774" s="55"/>
      <c r="H1774" s="83"/>
      <c r="I1774" s="83"/>
      <c r="J1774" s="83"/>
      <c r="L1774" s="84"/>
    </row>
    <row r="1775" spans="7:12" x14ac:dyDescent="0.35">
      <c r="G1775" s="55"/>
      <c r="H1775" s="83"/>
      <c r="I1775" s="83"/>
      <c r="J1775" s="83"/>
      <c r="L1775" s="84"/>
    </row>
    <row r="1776" spans="7:12" x14ac:dyDescent="0.35">
      <c r="G1776" s="55"/>
      <c r="H1776" s="83"/>
      <c r="I1776" s="83"/>
      <c r="J1776" s="83"/>
      <c r="L1776" s="84"/>
    </row>
    <row r="1777" spans="7:12" x14ac:dyDescent="0.35">
      <c r="G1777" s="55"/>
      <c r="H1777" s="83"/>
      <c r="I1777" s="83"/>
      <c r="J1777" s="83"/>
      <c r="L1777" s="84"/>
    </row>
    <row r="1778" spans="7:12" x14ac:dyDescent="0.35">
      <c r="G1778" s="55"/>
      <c r="H1778" s="83"/>
      <c r="I1778" s="83"/>
      <c r="J1778" s="83"/>
      <c r="L1778" s="84"/>
    </row>
    <row r="1779" spans="7:12" x14ac:dyDescent="0.35">
      <c r="G1779" s="55"/>
      <c r="H1779" s="83"/>
      <c r="I1779" s="83"/>
      <c r="J1779" s="83"/>
      <c r="L1779" s="84"/>
    </row>
    <row r="1780" spans="7:12" x14ac:dyDescent="0.35">
      <c r="G1780" s="55"/>
      <c r="H1780" s="83"/>
      <c r="I1780" s="83"/>
      <c r="J1780" s="83"/>
      <c r="L1780" s="84"/>
    </row>
    <row r="1781" spans="7:12" x14ac:dyDescent="0.35">
      <c r="G1781" s="55"/>
      <c r="H1781" s="83"/>
      <c r="I1781" s="83"/>
      <c r="J1781" s="83"/>
      <c r="L1781" s="84"/>
    </row>
    <row r="1782" spans="7:12" x14ac:dyDescent="0.35">
      <c r="G1782" s="55"/>
      <c r="H1782" s="83"/>
      <c r="I1782" s="83"/>
      <c r="J1782" s="83"/>
      <c r="L1782" s="84"/>
    </row>
    <row r="1783" spans="7:12" x14ac:dyDescent="0.35">
      <c r="G1783" s="55"/>
      <c r="H1783" s="83"/>
      <c r="I1783" s="83"/>
      <c r="J1783" s="83"/>
      <c r="L1783" s="84"/>
    </row>
    <row r="1784" spans="7:12" x14ac:dyDescent="0.35">
      <c r="G1784" s="55"/>
      <c r="H1784" s="83"/>
      <c r="I1784" s="83"/>
      <c r="J1784" s="83"/>
      <c r="L1784" s="84"/>
    </row>
    <row r="1785" spans="7:12" x14ac:dyDescent="0.35">
      <c r="G1785" s="55"/>
      <c r="H1785" s="83"/>
      <c r="I1785" s="83"/>
      <c r="J1785" s="83"/>
      <c r="L1785" s="84"/>
    </row>
    <row r="1786" spans="7:12" x14ac:dyDescent="0.35">
      <c r="G1786" s="55"/>
      <c r="H1786" s="83"/>
      <c r="I1786" s="83"/>
      <c r="J1786" s="83"/>
      <c r="L1786" s="84"/>
    </row>
    <row r="1787" spans="7:12" x14ac:dyDescent="0.35">
      <c r="G1787" s="55"/>
      <c r="H1787" s="83"/>
      <c r="I1787" s="83"/>
      <c r="J1787" s="83"/>
      <c r="L1787" s="84"/>
    </row>
    <row r="1788" spans="7:12" x14ac:dyDescent="0.35">
      <c r="G1788" s="55"/>
      <c r="H1788" s="83"/>
      <c r="I1788" s="83"/>
      <c r="J1788" s="83"/>
      <c r="L1788" s="84"/>
    </row>
    <row r="1789" spans="7:12" x14ac:dyDescent="0.35">
      <c r="G1789" s="55"/>
      <c r="H1789" s="83"/>
      <c r="I1789" s="83"/>
      <c r="J1789" s="83"/>
      <c r="L1789" s="84"/>
    </row>
    <row r="1790" spans="7:12" x14ac:dyDescent="0.35">
      <c r="G1790" s="55"/>
      <c r="H1790" s="83"/>
      <c r="I1790" s="83"/>
      <c r="J1790" s="83"/>
      <c r="L1790" s="84"/>
    </row>
    <row r="1791" spans="7:12" x14ac:dyDescent="0.35">
      <c r="G1791" s="55"/>
      <c r="H1791" s="83"/>
      <c r="I1791" s="83"/>
      <c r="J1791" s="83"/>
      <c r="L1791" s="84"/>
    </row>
    <row r="1792" spans="7:12" x14ac:dyDescent="0.35">
      <c r="G1792" s="55"/>
      <c r="H1792" s="83"/>
      <c r="I1792" s="83"/>
      <c r="J1792" s="83"/>
      <c r="L1792" s="84"/>
    </row>
    <row r="1793" spans="7:12" x14ac:dyDescent="0.35">
      <c r="G1793" s="55"/>
      <c r="H1793" s="83"/>
      <c r="I1793" s="83"/>
      <c r="J1793" s="83"/>
      <c r="L1793" s="84"/>
    </row>
    <row r="1794" spans="7:12" x14ac:dyDescent="0.35">
      <c r="G1794" s="55"/>
      <c r="H1794" s="83"/>
      <c r="I1794" s="83"/>
      <c r="J1794" s="83"/>
      <c r="L1794" s="84"/>
    </row>
    <row r="1795" spans="7:12" x14ac:dyDescent="0.35">
      <c r="G1795" s="55"/>
      <c r="H1795" s="83"/>
      <c r="I1795" s="83"/>
      <c r="J1795" s="83"/>
      <c r="L1795" s="84"/>
    </row>
    <row r="1796" spans="7:12" x14ac:dyDescent="0.35">
      <c r="G1796" s="55"/>
      <c r="H1796" s="83"/>
      <c r="I1796" s="83"/>
      <c r="J1796" s="83"/>
      <c r="L1796" s="84"/>
    </row>
    <row r="1797" spans="7:12" x14ac:dyDescent="0.35">
      <c r="G1797" s="55"/>
      <c r="H1797" s="83"/>
      <c r="I1797" s="83"/>
      <c r="J1797" s="83"/>
      <c r="L1797" s="84"/>
    </row>
    <row r="1798" spans="7:12" x14ac:dyDescent="0.35">
      <c r="G1798" s="55"/>
      <c r="H1798" s="83"/>
      <c r="I1798" s="83"/>
      <c r="J1798" s="83"/>
      <c r="L1798" s="84"/>
    </row>
    <row r="1799" spans="7:12" x14ac:dyDescent="0.35">
      <c r="G1799" s="55"/>
      <c r="H1799" s="83"/>
      <c r="I1799" s="83"/>
      <c r="J1799" s="83"/>
      <c r="L1799" s="84"/>
    </row>
    <row r="1800" spans="7:12" x14ac:dyDescent="0.35">
      <c r="G1800" s="55"/>
      <c r="H1800" s="83"/>
      <c r="I1800" s="83"/>
      <c r="J1800" s="83"/>
      <c r="L1800" s="84"/>
    </row>
    <row r="1801" spans="7:12" x14ac:dyDescent="0.35">
      <c r="G1801" s="55"/>
      <c r="H1801" s="83"/>
      <c r="I1801" s="83"/>
      <c r="J1801" s="83"/>
      <c r="L1801" s="84"/>
    </row>
    <row r="1802" spans="7:12" x14ac:dyDescent="0.35">
      <c r="G1802" s="55"/>
      <c r="H1802" s="83"/>
      <c r="I1802" s="83"/>
      <c r="J1802" s="83"/>
      <c r="L1802" s="84"/>
    </row>
    <row r="1803" spans="7:12" x14ac:dyDescent="0.35">
      <c r="G1803" s="55"/>
      <c r="H1803" s="83"/>
      <c r="I1803" s="83"/>
      <c r="J1803" s="83"/>
      <c r="L1803" s="84"/>
    </row>
    <row r="1804" spans="7:12" x14ac:dyDescent="0.35">
      <c r="G1804" s="55"/>
      <c r="H1804" s="83"/>
      <c r="I1804" s="83"/>
      <c r="J1804" s="83"/>
      <c r="L1804" s="84"/>
    </row>
    <row r="1805" spans="7:12" x14ac:dyDescent="0.35">
      <c r="G1805" s="55"/>
      <c r="H1805" s="83"/>
      <c r="I1805" s="83"/>
      <c r="J1805" s="83"/>
      <c r="L1805" s="84"/>
    </row>
    <row r="1806" spans="7:12" x14ac:dyDescent="0.35">
      <c r="G1806" s="55"/>
      <c r="H1806" s="83"/>
      <c r="I1806" s="83"/>
      <c r="J1806" s="83"/>
      <c r="L1806" s="84"/>
    </row>
    <row r="1807" spans="7:12" x14ac:dyDescent="0.35">
      <c r="G1807" s="55"/>
      <c r="H1807" s="83"/>
      <c r="I1807" s="83"/>
      <c r="J1807" s="83"/>
      <c r="L1807" s="84"/>
    </row>
    <row r="1808" spans="7:12" x14ac:dyDescent="0.35">
      <c r="G1808" s="55"/>
      <c r="H1808" s="83"/>
      <c r="I1808" s="83"/>
      <c r="J1808" s="83"/>
      <c r="L1808" s="84"/>
    </row>
    <row r="1809" spans="7:12" x14ac:dyDescent="0.35">
      <c r="G1809" s="55"/>
      <c r="H1809" s="83"/>
      <c r="I1809" s="83"/>
      <c r="J1809" s="83"/>
      <c r="L1809" s="84"/>
    </row>
    <row r="1810" spans="7:12" x14ac:dyDescent="0.35">
      <c r="G1810" s="55"/>
      <c r="H1810" s="83"/>
      <c r="I1810" s="83"/>
      <c r="J1810" s="83"/>
      <c r="L1810" s="84"/>
    </row>
    <row r="1811" spans="7:12" x14ac:dyDescent="0.35">
      <c r="G1811" s="55"/>
      <c r="H1811" s="83"/>
      <c r="I1811" s="83"/>
      <c r="J1811" s="83"/>
      <c r="L1811" s="84"/>
    </row>
    <row r="1812" spans="7:12" x14ac:dyDescent="0.35">
      <c r="G1812" s="55"/>
      <c r="H1812" s="83"/>
      <c r="I1812" s="83"/>
      <c r="J1812" s="83"/>
      <c r="L1812" s="84"/>
    </row>
    <row r="1813" spans="7:12" x14ac:dyDescent="0.35">
      <c r="G1813" s="55"/>
      <c r="H1813" s="83"/>
      <c r="I1813" s="83"/>
      <c r="J1813" s="83"/>
      <c r="L1813" s="84"/>
    </row>
    <row r="1814" spans="7:12" x14ac:dyDescent="0.35">
      <c r="G1814" s="55"/>
      <c r="H1814" s="83"/>
      <c r="I1814" s="83"/>
      <c r="J1814" s="83"/>
      <c r="L1814" s="84"/>
    </row>
    <row r="1815" spans="7:12" x14ac:dyDescent="0.35">
      <c r="G1815" s="55"/>
      <c r="H1815" s="83"/>
      <c r="I1815" s="83"/>
      <c r="J1815" s="83"/>
      <c r="L1815" s="84"/>
    </row>
    <row r="1816" spans="7:12" x14ac:dyDescent="0.35">
      <c r="G1816" s="55"/>
      <c r="H1816" s="83"/>
      <c r="I1816" s="83"/>
      <c r="J1816" s="83"/>
      <c r="L1816" s="84"/>
    </row>
    <row r="1817" spans="7:12" x14ac:dyDescent="0.35">
      <c r="G1817" s="55"/>
      <c r="H1817" s="83"/>
      <c r="I1817" s="83"/>
      <c r="J1817" s="83"/>
      <c r="L1817" s="84"/>
    </row>
    <row r="1818" spans="7:12" x14ac:dyDescent="0.35">
      <c r="G1818" s="55"/>
      <c r="H1818" s="83"/>
      <c r="I1818" s="83"/>
      <c r="J1818" s="83"/>
      <c r="L1818" s="84"/>
    </row>
    <row r="1819" spans="7:12" x14ac:dyDescent="0.35">
      <c r="G1819" s="55"/>
      <c r="H1819" s="83"/>
      <c r="I1819" s="83"/>
      <c r="J1819" s="83"/>
      <c r="L1819" s="84"/>
    </row>
    <row r="1820" spans="7:12" x14ac:dyDescent="0.35">
      <c r="G1820" s="55"/>
      <c r="H1820" s="83"/>
      <c r="I1820" s="83"/>
      <c r="J1820" s="83"/>
      <c r="L1820" s="84"/>
    </row>
    <row r="1821" spans="7:12" x14ac:dyDescent="0.35">
      <c r="G1821" s="55"/>
      <c r="H1821" s="83"/>
      <c r="I1821" s="83"/>
      <c r="J1821" s="83"/>
      <c r="L1821" s="84"/>
    </row>
    <row r="1822" spans="7:12" x14ac:dyDescent="0.35">
      <c r="G1822" s="55"/>
      <c r="H1822" s="83"/>
      <c r="I1822" s="83"/>
      <c r="J1822" s="83"/>
      <c r="L1822" s="84"/>
    </row>
    <row r="1823" spans="7:12" x14ac:dyDescent="0.35">
      <c r="G1823" s="55"/>
      <c r="H1823" s="83"/>
      <c r="I1823" s="83"/>
      <c r="J1823" s="83"/>
      <c r="L1823" s="84"/>
    </row>
    <row r="1824" spans="7:12" x14ac:dyDescent="0.35">
      <c r="G1824" s="55"/>
      <c r="H1824" s="83"/>
      <c r="I1824" s="83"/>
      <c r="J1824" s="83"/>
      <c r="L1824" s="84"/>
    </row>
    <row r="1825" spans="7:12" x14ac:dyDescent="0.35">
      <c r="G1825" s="55"/>
      <c r="H1825" s="83"/>
      <c r="I1825" s="83"/>
      <c r="J1825" s="83"/>
      <c r="L1825" s="84"/>
    </row>
    <row r="1826" spans="7:12" x14ac:dyDescent="0.35">
      <c r="G1826" s="55"/>
      <c r="H1826" s="83"/>
      <c r="I1826" s="83"/>
      <c r="J1826" s="83"/>
      <c r="L1826" s="84"/>
    </row>
    <row r="1827" spans="7:12" x14ac:dyDescent="0.35">
      <c r="G1827" s="55"/>
      <c r="H1827" s="83"/>
      <c r="I1827" s="83"/>
      <c r="J1827" s="83"/>
      <c r="L1827" s="84"/>
    </row>
    <row r="1828" spans="7:12" x14ac:dyDescent="0.35">
      <c r="G1828" s="55"/>
      <c r="H1828" s="83"/>
      <c r="I1828" s="83"/>
      <c r="J1828" s="83"/>
      <c r="L1828" s="84"/>
    </row>
    <row r="1829" spans="7:12" x14ac:dyDescent="0.35">
      <c r="G1829" s="55"/>
      <c r="H1829" s="83"/>
      <c r="I1829" s="83"/>
      <c r="J1829" s="83"/>
      <c r="L1829" s="84"/>
    </row>
    <row r="1830" spans="7:12" x14ac:dyDescent="0.35">
      <c r="G1830" s="55"/>
      <c r="H1830" s="83"/>
      <c r="I1830" s="83"/>
      <c r="J1830" s="83"/>
      <c r="L1830" s="84"/>
    </row>
    <row r="1831" spans="7:12" x14ac:dyDescent="0.35">
      <c r="G1831" s="55"/>
      <c r="H1831" s="83"/>
      <c r="I1831" s="83"/>
      <c r="J1831" s="83"/>
      <c r="L1831" s="84"/>
    </row>
    <row r="1832" spans="7:12" x14ac:dyDescent="0.35">
      <c r="G1832" s="55"/>
      <c r="H1832" s="83"/>
      <c r="I1832" s="83"/>
      <c r="J1832" s="83"/>
      <c r="L1832" s="84"/>
    </row>
    <row r="1833" spans="7:12" x14ac:dyDescent="0.35">
      <c r="G1833" s="55"/>
      <c r="H1833" s="83"/>
      <c r="I1833" s="83"/>
      <c r="J1833" s="83"/>
      <c r="L1833" s="84"/>
    </row>
    <row r="1834" spans="7:12" x14ac:dyDescent="0.35">
      <c r="G1834" s="55"/>
      <c r="H1834" s="83"/>
      <c r="I1834" s="83"/>
      <c r="J1834" s="83"/>
      <c r="L1834" s="84"/>
    </row>
    <row r="1835" spans="7:12" x14ac:dyDescent="0.35">
      <c r="G1835" s="55"/>
      <c r="H1835" s="83"/>
      <c r="I1835" s="83"/>
      <c r="J1835" s="83"/>
      <c r="L1835" s="84"/>
    </row>
    <row r="1836" spans="7:12" x14ac:dyDescent="0.35">
      <c r="G1836" s="55"/>
      <c r="H1836" s="83"/>
      <c r="I1836" s="83"/>
      <c r="J1836" s="83"/>
      <c r="L1836" s="84"/>
    </row>
    <row r="1837" spans="7:12" x14ac:dyDescent="0.35">
      <c r="G1837" s="55"/>
      <c r="H1837" s="83"/>
      <c r="I1837" s="83"/>
      <c r="J1837" s="83"/>
      <c r="L1837" s="84"/>
    </row>
    <row r="1838" spans="7:12" x14ac:dyDescent="0.35">
      <c r="G1838" s="55"/>
      <c r="H1838" s="83"/>
      <c r="I1838" s="83"/>
      <c r="J1838" s="83"/>
      <c r="L1838" s="84"/>
    </row>
    <row r="1839" spans="7:12" x14ac:dyDescent="0.35">
      <c r="G1839" s="55"/>
      <c r="H1839" s="83"/>
      <c r="I1839" s="83"/>
      <c r="J1839" s="83"/>
      <c r="L1839" s="84"/>
    </row>
    <row r="1840" spans="7:12" x14ac:dyDescent="0.35">
      <c r="G1840" s="55"/>
      <c r="H1840" s="83"/>
      <c r="I1840" s="83"/>
      <c r="J1840" s="83"/>
      <c r="L1840" s="84"/>
    </row>
    <row r="1841" spans="7:12" x14ac:dyDescent="0.35">
      <c r="G1841" s="55"/>
      <c r="H1841" s="83"/>
      <c r="I1841" s="83"/>
      <c r="J1841" s="83"/>
      <c r="L1841" s="84"/>
    </row>
    <row r="1842" spans="7:12" x14ac:dyDescent="0.35">
      <c r="G1842" s="55"/>
      <c r="H1842" s="83"/>
      <c r="I1842" s="83"/>
      <c r="J1842" s="83"/>
      <c r="L1842" s="84"/>
    </row>
    <row r="1843" spans="7:12" x14ac:dyDescent="0.35">
      <c r="G1843" s="55"/>
      <c r="H1843" s="83"/>
      <c r="I1843" s="83"/>
      <c r="J1843" s="83"/>
      <c r="L1843" s="84"/>
    </row>
    <row r="1844" spans="7:12" x14ac:dyDescent="0.35">
      <c r="G1844" s="55"/>
      <c r="H1844" s="83"/>
      <c r="I1844" s="83"/>
      <c r="J1844" s="83"/>
      <c r="L1844" s="84"/>
    </row>
    <row r="1845" spans="7:12" x14ac:dyDescent="0.35">
      <c r="G1845" s="55"/>
      <c r="H1845" s="83"/>
      <c r="I1845" s="83"/>
      <c r="J1845" s="83"/>
      <c r="L1845" s="84"/>
    </row>
    <row r="1846" spans="7:12" x14ac:dyDescent="0.35">
      <c r="G1846" s="55"/>
      <c r="H1846" s="83"/>
      <c r="I1846" s="83"/>
      <c r="J1846" s="83"/>
      <c r="L1846" s="84"/>
    </row>
    <row r="1847" spans="7:12" x14ac:dyDescent="0.35">
      <c r="G1847" s="55"/>
      <c r="H1847" s="83"/>
      <c r="I1847" s="83"/>
      <c r="J1847" s="83"/>
      <c r="L1847" s="84"/>
    </row>
    <row r="1848" spans="7:12" x14ac:dyDescent="0.35">
      <c r="G1848" s="55"/>
      <c r="H1848" s="83"/>
      <c r="I1848" s="83"/>
      <c r="J1848" s="83"/>
      <c r="L1848" s="84"/>
    </row>
    <row r="1849" spans="7:12" x14ac:dyDescent="0.35">
      <c r="G1849" s="55"/>
      <c r="H1849" s="83"/>
      <c r="I1849" s="83"/>
      <c r="J1849" s="83"/>
      <c r="L1849" s="84"/>
    </row>
    <row r="1850" spans="7:12" x14ac:dyDescent="0.35">
      <c r="G1850" s="55"/>
      <c r="H1850" s="83"/>
      <c r="I1850" s="83"/>
      <c r="J1850" s="83"/>
      <c r="L1850" s="84"/>
    </row>
    <row r="1851" spans="7:12" x14ac:dyDescent="0.35">
      <c r="G1851" s="55"/>
      <c r="H1851" s="83"/>
      <c r="I1851" s="83"/>
      <c r="J1851" s="83"/>
      <c r="L1851" s="84"/>
    </row>
    <row r="1852" spans="7:12" x14ac:dyDescent="0.35">
      <c r="G1852" s="55"/>
      <c r="H1852" s="83"/>
      <c r="I1852" s="83"/>
      <c r="J1852" s="83"/>
      <c r="L1852" s="84"/>
    </row>
    <row r="1853" spans="7:12" x14ac:dyDescent="0.35">
      <c r="G1853" s="55"/>
      <c r="H1853" s="83"/>
      <c r="I1853" s="83"/>
      <c r="J1853" s="83"/>
      <c r="L1853" s="84"/>
    </row>
    <row r="1854" spans="7:12" x14ac:dyDescent="0.35">
      <c r="G1854" s="55"/>
      <c r="H1854" s="83"/>
      <c r="I1854" s="83"/>
      <c r="J1854" s="83"/>
      <c r="L1854" s="84"/>
    </row>
    <row r="1855" spans="7:12" x14ac:dyDescent="0.35">
      <c r="G1855" s="55"/>
      <c r="H1855" s="83"/>
      <c r="I1855" s="83"/>
      <c r="J1855" s="83"/>
      <c r="L1855" s="84"/>
    </row>
    <row r="1856" spans="7:12" x14ac:dyDescent="0.35">
      <c r="G1856" s="55"/>
      <c r="H1856" s="83"/>
      <c r="I1856" s="83"/>
      <c r="J1856" s="83"/>
      <c r="L1856" s="84"/>
    </row>
    <row r="1857" spans="7:12" x14ac:dyDescent="0.35">
      <c r="G1857" s="55"/>
      <c r="H1857" s="83"/>
      <c r="I1857" s="83"/>
      <c r="J1857" s="83"/>
      <c r="L1857" s="84"/>
    </row>
    <row r="1858" spans="7:12" x14ac:dyDescent="0.35">
      <c r="G1858" s="55"/>
      <c r="H1858" s="83"/>
      <c r="I1858" s="83"/>
      <c r="J1858" s="83"/>
      <c r="L1858" s="84"/>
    </row>
    <row r="1859" spans="7:12" x14ac:dyDescent="0.35">
      <c r="G1859" s="55"/>
      <c r="H1859" s="83"/>
      <c r="I1859" s="83"/>
      <c r="J1859" s="83"/>
      <c r="L1859" s="84"/>
    </row>
    <row r="1860" spans="7:12" x14ac:dyDescent="0.35">
      <c r="G1860" s="55"/>
      <c r="H1860" s="83"/>
      <c r="I1860" s="83"/>
      <c r="J1860" s="83"/>
      <c r="L1860" s="84"/>
    </row>
    <row r="1861" spans="7:12" x14ac:dyDescent="0.35">
      <c r="G1861" s="55"/>
      <c r="H1861" s="83"/>
      <c r="I1861" s="83"/>
      <c r="J1861" s="83"/>
      <c r="L1861" s="84"/>
    </row>
    <row r="1862" spans="7:12" x14ac:dyDescent="0.35">
      <c r="G1862" s="55"/>
      <c r="H1862" s="83"/>
      <c r="I1862" s="83"/>
      <c r="J1862" s="83"/>
      <c r="L1862" s="84"/>
    </row>
    <row r="1863" spans="7:12" x14ac:dyDescent="0.35">
      <c r="G1863" s="55"/>
      <c r="H1863" s="83"/>
      <c r="I1863" s="83"/>
      <c r="J1863" s="83"/>
      <c r="L1863" s="84"/>
    </row>
    <row r="1864" spans="7:12" x14ac:dyDescent="0.35">
      <c r="G1864" s="55"/>
      <c r="H1864" s="83"/>
      <c r="I1864" s="83"/>
      <c r="J1864" s="83"/>
      <c r="L1864" s="84"/>
    </row>
    <row r="1865" spans="7:12" x14ac:dyDescent="0.35">
      <c r="G1865" s="55"/>
      <c r="H1865" s="83"/>
      <c r="I1865" s="83"/>
      <c r="J1865" s="83"/>
      <c r="L1865" s="84"/>
    </row>
    <row r="1866" spans="7:12" x14ac:dyDescent="0.35">
      <c r="G1866" s="55"/>
      <c r="H1866" s="83"/>
      <c r="I1866" s="83"/>
      <c r="J1866" s="83"/>
      <c r="L1866" s="84"/>
    </row>
    <row r="1867" spans="7:12" x14ac:dyDescent="0.35">
      <c r="G1867" s="55"/>
      <c r="H1867" s="83"/>
      <c r="I1867" s="83"/>
      <c r="J1867" s="83"/>
      <c r="L1867" s="84"/>
    </row>
    <row r="1868" spans="7:12" x14ac:dyDescent="0.35">
      <c r="G1868" s="55"/>
      <c r="H1868" s="83"/>
      <c r="I1868" s="83"/>
      <c r="J1868" s="83"/>
      <c r="L1868" s="84"/>
    </row>
    <row r="1869" spans="7:12" x14ac:dyDescent="0.35">
      <c r="G1869" s="55"/>
      <c r="H1869" s="83"/>
      <c r="I1869" s="83"/>
      <c r="J1869" s="83"/>
      <c r="L1869" s="84"/>
    </row>
    <row r="1870" spans="7:12" x14ac:dyDescent="0.35">
      <c r="G1870" s="55"/>
      <c r="H1870" s="83"/>
      <c r="I1870" s="83"/>
      <c r="J1870" s="83"/>
      <c r="L1870" s="84"/>
    </row>
    <row r="1871" spans="7:12" x14ac:dyDescent="0.35">
      <c r="G1871" s="55"/>
      <c r="H1871" s="83"/>
      <c r="I1871" s="83"/>
      <c r="J1871" s="83"/>
      <c r="L1871" s="84"/>
    </row>
    <row r="1872" spans="7:12" x14ac:dyDescent="0.35">
      <c r="G1872" s="55"/>
      <c r="H1872" s="83"/>
      <c r="I1872" s="83"/>
      <c r="J1872" s="83"/>
      <c r="L1872" s="84"/>
    </row>
    <row r="1873" spans="7:12" x14ac:dyDescent="0.35">
      <c r="G1873" s="55"/>
      <c r="H1873" s="83"/>
      <c r="I1873" s="83"/>
      <c r="J1873" s="83"/>
      <c r="L1873" s="84"/>
    </row>
    <row r="1874" spans="7:12" x14ac:dyDescent="0.35">
      <c r="G1874" s="55"/>
      <c r="H1874" s="83"/>
      <c r="I1874" s="83"/>
      <c r="J1874" s="83"/>
      <c r="L1874" s="84"/>
    </row>
    <row r="1875" spans="7:12" x14ac:dyDescent="0.35">
      <c r="G1875" s="55"/>
      <c r="H1875" s="83"/>
      <c r="I1875" s="83"/>
      <c r="J1875" s="83"/>
      <c r="L1875" s="84"/>
    </row>
    <row r="1876" spans="7:12" x14ac:dyDescent="0.35">
      <c r="G1876" s="55"/>
      <c r="H1876" s="83"/>
      <c r="I1876" s="83"/>
      <c r="J1876" s="83"/>
      <c r="L1876" s="84"/>
    </row>
    <row r="1877" spans="7:12" x14ac:dyDescent="0.35">
      <c r="G1877" s="55"/>
      <c r="H1877" s="83"/>
      <c r="I1877" s="83"/>
      <c r="J1877" s="83"/>
      <c r="L1877" s="84"/>
    </row>
    <row r="1878" spans="7:12" x14ac:dyDescent="0.35">
      <c r="G1878" s="55"/>
      <c r="H1878" s="83"/>
      <c r="I1878" s="83"/>
      <c r="J1878" s="83"/>
      <c r="L1878" s="84"/>
    </row>
    <row r="1879" spans="7:12" x14ac:dyDescent="0.35">
      <c r="G1879" s="55"/>
      <c r="H1879" s="83"/>
      <c r="I1879" s="83"/>
      <c r="J1879" s="83"/>
      <c r="L1879" s="84"/>
    </row>
    <row r="1880" spans="7:12" x14ac:dyDescent="0.35">
      <c r="G1880" s="55"/>
      <c r="H1880" s="83"/>
      <c r="I1880" s="83"/>
      <c r="J1880" s="83"/>
      <c r="L1880" s="84"/>
    </row>
    <row r="1881" spans="7:12" x14ac:dyDescent="0.35">
      <c r="G1881" s="55"/>
      <c r="H1881" s="83"/>
      <c r="I1881" s="83"/>
      <c r="J1881" s="83"/>
      <c r="L1881" s="84"/>
    </row>
    <row r="1882" spans="7:12" x14ac:dyDescent="0.35">
      <c r="G1882" s="55"/>
      <c r="H1882" s="83"/>
      <c r="I1882" s="83"/>
      <c r="J1882" s="83"/>
      <c r="L1882" s="84"/>
    </row>
    <row r="1883" spans="7:12" x14ac:dyDescent="0.35">
      <c r="G1883" s="55"/>
      <c r="H1883" s="83"/>
      <c r="I1883" s="83"/>
      <c r="J1883" s="83"/>
      <c r="L1883" s="84"/>
    </row>
    <row r="1884" spans="7:12" x14ac:dyDescent="0.35">
      <c r="G1884" s="55"/>
      <c r="H1884" s="83"/>
      <c r="I1884" s="83"/>
      <c r="J1884" s="83"/>
      <c r="L1884" s="84"/>
    </row>
    <row r="1885" spans="7:12" x14ac:dyDescent="0.35">
      <c r="G1885" s="55"/>
      <c r="H1885" s="83"/>
      <c r="I1885" s="83"/>
      <c r="J1885" s="83"/>
      <c r="L1885" s="84"/>
    </row>
    <row r="1886" spans="7:12" x14ac:dyDescent="0.35">
      <c r="G1886" s="55"/>
      <c r="H1886" s="83"/>
      <c r="I1886" s="83"/>
      <c r="J1886" s="83"/>
      <c r="L1886" s="84"/>
    </row>
    <row r="1887" spans="7:12" x14ac:dyDescent="0.35">
      <c r="G1887" s="55"/>
      <c r="H1887" s="83"/>
      <c r="I1887" s="83"/>
      <c r="J1887" s="83"/>
      <c r="L1887" s="84"/>
    </row>
    <row r="1888" spans="7:12" x14ac:dyDescent="0.35">
      <c r="G1888" s="55"/>
      <c r="H1888" s="83"/>
      <c r="I1888" s="83"/>
      <c r="J1888" s="83"/>
      <c r="L1888" s="84"/>
    </row>
    <row r="1889" spans="7:12" x14ac:dyDescent="0.35">
      <c r="G1889" s="55"/>
      <c r="H1889" s="83"/>
      <c r="I1889" s="83"/>
      <c r="J1889" s="83"/>
      <c r="L1889" s="84"/>
    </row>
    <row r="1890" spans="7:12" x14ac:dyDescent="0.35">
      <c r="G1890" s="55"/>
      <c r="H1890" s="83"/>
      <c r="I1890" s="83"/>
      <c r="J1890" s="83"/>
      <c r="L1890" s="84"/>
    </row>
    <row r="1891" spans="7:12" x14ac:dyDescent="0.35">
      <c r="G1891" s="55"/>
      <c r="H1891" s="83"/>
      <c r="I1891" s="83"/>
      <c r="J1891" s="83"/>
      <c r="L1891" s="84"/>
    </row>
    <row r="1892" spans="7:12" x14ac:dyDescent="0.35">
      <c r="G1892" s="55"/>
      <c r="H1892" s="83"/>
      <c r="I1892" s="83"/>
      <c r="J1892" s="83"/>
      <c r="L1892" s="84"/>
    </row>
    <row r="1893" spans="7:12" x14ac:dyDescent="0.35">
      <c r="G1893" s="55"/>
      <c r="H1893" s="83"/>
      <c r="I1893" s="83"/>
      <c r="J1893" s="83"/>
      <c r="L1893" s="84"/>
    </row>
    <row r="1894" spans="7:12" x14ac:dyDescent="0.35">
      <c r="G1894" s="55"/>
      <c r="H1894" s="83"/>
      <c r="I1894" s="83"/>
      <c r="J1894" s="83"/>
      <c r="L1894" s="84"/>
    </row>
    <row r="1895" spans="7:12" x14ac:dyDescent="0.35">
      <c r="G1895" s="55"/>
      <c r="H1895" s="83"/>
      <c r="I1895" s="83"/>
      <c r="J1895" s="83"/>
      <c r="L1895" s="84"/>
    </row>
    <row r="1896" spans="7:12" x14ac:dyDescent="0.35">
      <c r="G1896" s="55"/>
      <c r="H1896" s="83"/>
      <c r="I1896" s="83"/>
      <c r="J1896" s="83"/>
      <c r="L1896" s="84"/>
    </row>
    <row r="1897" spans="7:12" x14ac:dyDescent="0.35">
      <c r="G1897" s="55"/>
      <c r="H1897" s="83"/>
      <c r="I1897" s="83"/>
      <c r="J1897" s="83"/>
      <c r="L1897" s="84"/>
    </row>
    <row r="1898" spans="7:12" x14ac:dyDescent="0.35">
      <c r="G1898" s="55"/>
      <c r="H1898" s="83"/>
      <c r="I1898" s="83"/>
      <c r="J1898" s="83"/>
      <c r="L1898" s="84"/>
    </row>
    <row r="1899" spans="7:12" x14ac:dyDescent="0.35">
      <c r="G1899" s="55"/>
      <c r="H1899" s="83"/>
      <c r="I1899" s="83"/>
      <c r="J1899" s="83"/>
      <c r="L1899" s="84"/>
    </row>
    <row r="1900" spans="7:12" x14ac:dyDescent="0.35">
      <c r="G1900" s="55"/>
      <c r="H1900" s="83"/>
      <c r="I1900" s="83"/>
      <c r="J1900" s="83"/>
      <c r="L1900" s="84"/>
    </row>
    <row r="1901" spans="7:12" x14ac:dyDescent="0.35">
      <c r="G1901" s="55"/>
      <c r="H1901" s="83"/>
      <c r="I1901" s="83"/>
      <c r="J1901" s="83"/>
      <c r="L1901" s="84"/>
    </row>
    <row r="1902" spans="7:12" x14ac:dyDescent="0.35">
      <c r="G1902" s="55"/>
      <c r="H1902" s="83"/>
      <c r="I1902" s="83"/>
      <c r="J1902" s="83"/>
      <c r="L1902" s="84"/>
    </row>
    <row r="1903" spans="7:12" x14ac:dyDescent="0.35">
      <c r="G1903" s="55"/>
      <c r="H1903" s="83"/>
      <c r="I1903" s="83"/>
      <c r="J1903" s="83"/>
      <c r="L1903" s="84"/>
    </row>
    <row r="1904" spans="7:12" x14ac:dyDescent="0.35">
      <c r="G1904" s="55"/>
      <c r="H1904" s="83"/>
      <c r="I1904" s="83"/>
      <c r="J1904" s="83"/>
      <c r="L1904" s="84"/>
    </row>
    <row r="1905" spans="7:12" x14ac:dyDescent="0.35">
      <c r="G1905" s="55"/>
      <c r="H1905" s="83"/>
      <c r="I1905" s="83"/>
      <c r="J1905" s="83"/>
      <c r="L1905" s="84"/>
    </row>
    <row r="1906" spans="7:12" x14ac:dyDescent="0.35">
      <c r="G1906" s="55"/>
      <c r="H1906" s="83"/>
      <c r="I1906" s="83"/>
      <c r="J1906" s="83"/>
      <c r="L1906" s="84"/>
    </row>
    <row r="1907" spans="7:12" x14ac:dyDescent="0.35">
      <c r="G1907" s="55"/>
      <c r="H1907" s="83"/>
      <c r="I1907" s="83"/>
      <c r="J1907" s="83"/>
      <c r="L1907" s="84"/>
    </row>
    <row r="1908" spans="7:12" x14ac:dyDescent="0.35">
      <c r="G1908" s="55"/>
      <c r="H1908" s="83"/>
      <c r="I1908" s="83"/>
      <c r="J1908" s="83"/>
      <c r="L1908" s="84"/>
    </row>
    <row r="1909" spans="7:12" x14ac:dyDescent="0.35">
      <c r="G1909" s="55"/>
      <c r="H1909" s="83"/>
      <c r="I1909" s="83"/>
      <c r="J1909" s="83"/>
      <c r="L1909" s="84"/>
    </row>
    <row r="1910" spans="7:12" x14ac:dyDescent="0.35">
      <c r="G1910" s="55"/>
      <c r="H1910" s="83"/>
      <c r="I1910" s="83"/>
      <c r="J1910" s="83"/>
      <c r="L1910" s="84"/>
    </row>
    <row r="1911" spans="7:12" x14ac:dyDescent="0.35">
      <c r="G1911" s="55"/>
      <c r="H1911" s="83"/>
      <c r="I1911" s="83"/>
      <c r="J1911" s="83"/>
      <c r="L1911" s="84"/>
    </row>
    <row r="1912" spans="7:12" x14ac:dyDescent="0.35">
      <c r="G1912" s="55"/>
      <c r="H1912" s="83"/>
      <c r="I1912" s="83"/>
      <c r="J1912" s="83"/>
      <c r="L1912" s="84"/>
    </row>
    <row r="1913" spans="7:12" x14ac:dyDescent="0.35">
      <c r="G1913" s="55"/>
      <c r="H1913" s="83"/>
      <c r="I1913" s="83"/>
      <c r="J1913" s="83"/>
      <c r="L1913" s="84"/>
    </row>
    <row r="1914" spans="7:12" x14ac:dyDescent="0.35">
      <c r="G1914" s="55"/>
      <c r="H1914" s="83"/>
      <c r="I1914" s="83"/>
      <c r="J1914" s="83"/>
      <c r="L1914" s="84"/>
    </row>
    <row r="1915" spans="7:12" x14ac:dyDescent="0.35">
      <c r="G1915" s="55"/>
      <c r="H1915" s="83"/>
      <c r="I1915" s="83"/>
      <c r="J1915" s="83"/>
      <c r="L1915" s="84"/>
    </row>
    <row r="1916" spans="7:12" x14ac:dyDescent="0.35">
      <c r="G1916" s="55"/>
      <c r="H1916" s="83"/>
      <c r="I1916" s="83"/>
      <c r="J1916" s="83"/>
      <c r="L1916" s="84"/>
    </row>
    <row r="1917" spans="7:12" x14ac:dyDescent="0.35">
      <c r="G1917" s="55"/>
      <c r="H1917" s="83"/>
      <c r="I1917" s="83"/>
      <c r="J1917" s="83"/>
      <c r="L1917" s="84"/>
    </row>
    <row r="1918" spans="7:12" x14ac:dyDescent="0.35">
      <c r="G1918" s="55"/>
      <c r="H1918" s="83"/>
      <c r="I1918" s="83"/>
      <c r="J1918" s="83"/>
      <c r="L1918" s="84"/>
    </row>
    <row r="1919" spans="7:12" x14ac:dyDescent="0.35">
      <c r="G1919" s="55"/>
      <c r="H1919" s="83"/>
      <c r="I1919" s="83"/>
      <c r="J1919" s="83"/>
      <c r="L1919" s="84"/>
    </row>
    <row r="1920" spans="7:12" x14ac:dyDescent="0.35">
      <c r="G1920" s="55"/>
      <c r="H1920" s="83"/>
      <c r="I1920" s="83"/>
      <c r="J1920" s="83"/>
      <c r="L1920" s="84"/>
    </row>
    <row r="1921" spans="7:12" x14ac:dyDescent="0.35">
      <c r="G1921" s="55"/>
      <c r="H1921" s="83"/>
      <c r="I1921" s="83"/>
      <c r="J1921" s="83"/>
      <c r="L1921" s="84"/>
    </row>
    <row r="1922" spans="7:12" x14ac:dyDescent="0.35">
      <c r="G1922" s="55"/>
      <c r="H1922" s="83"/>
      <c r="I1922" s="83"/>
      <c r="J1922" s="83"/>
      <c r="L1922" s="84"/>
    </row>
    <row r="1923" spans="7:12" x14ac:dyDescent="0.35">
      <c r="G1923" s="55"/>
      <c r="H1923" s="83"/>
      <c r="I1923" s="83"/>
      <c r="J1923" s="83"/>
      <c r="L1923" s="84"/>
    </row>
    <row r="1924" spans="7:12" x14ac:dyDescent="0.35">
      <c r="G1924" s="55"/>
      <c r="H1924" s="83"/>
      <c r="I1924" s="83"/>
      <c r="J1924" s="83"/>
      <c r="L1924" s="84"/>
    </row>
    <row r="1925" spans="7:12" x14ac:dyDescent="0.35">
      <c r="G1925" s="55"/>
      <c r="H1925" s="83"/>
      <c r="I1925" s="83"/>
      <c r="J1925" s="83"/>
      <c r="L1925" s="84"/>
    </row>
    <row r="1926" spans="7:12" x14ac:dyDescent="0.35">
      <c r="G1926" s="55"/>
      <c r="H1926" s="83"/>
      <c r="I1926" s="83"/>
      <c r="J1926" s="83"/>
      <c r="L1926" s="84"/>
    </row>
    <row r="1927" spans="7:12" x14ac:dyDescent="0.35">
      <c r="G1927" s="55"/>
      <c r="H1927" s="83"/>
      <c r="I1927" s="83"/>
      <c r="J1927" s="83"/>
      <c r="L1927" s="84"/>
    </row>
    <row r="1928" spans="7:12" x14ac:dyDescent="0.35">
      <c r="G1928" s="55"/>
      <c r="H1928" s="83"/>
      <c r="I1928" s="83"/>
      <c r="J1928" s="83"/>
      <c r="L1928" s="84"/>
    </row>
    <row r="1929" spans="7:12" x14ac:dyDescent="0.35">
      <c r="G1929" s="55"/>
      <c r="H1929" s="83"/>
      <c r="I1929" s="83"/>
      <c r="J1929" s="83"/>
      <c r="L1929" s="84"/>
    </row>
    <row r="1930" spans="7:12" x14ac:dyDescent="0.35">
      <c r="G1930" s="55"/>
      <c r="H1930" s="83"/>
      <c r="I1930" s="83"/>
      <c r="J1930" s="83"/>
      <c r="L1930" s="84"/>
    </row>
    <row r="1931" spans="7:12" x14ac:dyDescent="0.35">
      <c r="G1931" s="55"/>
      <c r="H1931" s="83"/>
      <c r="I1931" s="83"/>
      <c r="J1931" s="83"/>
      <c r="L1931" s="84"/>
    </row>
    <row r="1932" spans="7:12" x14ac:dyDescent="0.35">
      <c r="G1932" s="55"/>
      <c r="H1932" s="83"/>
      <c r="I1932" s="83"/>
      <c r="J1932" s="83"/>
      <c r="L1932" s="84"/>
    </row>
    <row r="1933" spans="7:12" x14ac:dyDescent="0.35">
      <c r="G1933" s="55"/>
      <c r="H1933" s="83"/>
      <c r="I1933" s="83"/>
      <c r="J1933" s="83"/>
      <c r="L1933" s="84"/>
    </row>
    <row r="1934" spans="7:12" x14ac:dyDescent="0.35">
      <c r="G1934" s="55"/>
      <c r="H1934" s="83"/>
      <c r="I1934" s="83"/>
      <c r="J1934" s="83"/>
      <c r="L1934" s="84"/>
    </row>
    <row r="1935" spans="7:12" x14ac:dyDescent="0.35">
      <c r="G1935" s="55"/>
      <c r="H1935" s="83"/>
      <c r="I1935" s="83"/>
      <c r="J1935" s="83"/>
      <c r="L1935" s="84"/>
    </row>
    <row r="1936" spans="7:12" x14ac:dyDescent="0.35">
      <c r="G1936" s="55"/>
      <c r="H1936" s="83"/>
      <c r="I1936" s="83"/>
      <c r="J1936" s="83"/>
      <c r="L1936" s="84"/>
    </row>
    <row r="1937" spans="7:12" x14ac:dyDescent="0.35">
      <c r="G1937" s="55"/>
      <c r="H1937" s="83"/>
      <c r="I1937" s="83"/>
      <c r="J1937" s="83"/>
      <c r="L1937" s="84"/>
    </row>
    <row r="1938" spans="7:12" x14ac:dyDescent="0.35">
      <c r="G1938" s="55"/>
      <c r="H1938" s="83"/>
      <c r="I1938" s="83"/>
      <c r="J1938" s="83"/>
      <c r="L1938" s="84"/>
    </row>
    <row r="1939" spans="7:12" x14ac:dyDescent="0.35">
      <c r="G1939" s="55"/>
      <c r="H1939" s="83"/>
      <c r="I1939" s="83"/>
      <c r="J1939" s="83"/>
      <c r="L1939" s="84"/>
    </row>
    <row r="1940" spans="7:12" x14ac:dyDescent="0.35">
      <c r="G1940" s="55"/>
      <c r="H1940" s="83"/>
      <c r="I1940" s="83"/>
      <c r="J1940" s="83"/>
      <c r="L1940" s="84"/>
    </row>
    <row r="1941" spans="7:12" x14ac:dyDescent="0.35">
      <c r="G1941" s="55"/>
      <c r="H1941" s="83"/>
      <c r="I1941" s="83"/>
      <c r="J1941" s="83"/>
      <c r="L1941" s="84"/>
    </row>
    <row r="1942" spans="7:12" x14ac:dyDescent="0.35">
      <c r="G1942" s="55"/>
      <c r="H1942" s="83"/>
      <c r="I1942" s="83"/>
      <c r="J1942" s="83"/>
      <c r="L1942" s="84"/>
    </row>
    <row r="1943" spans="7:12" x14ac:dyDescent="0.35">
      <c r="G1943" s="55"/>
      <c r="H1943" s="83"/>
      <c r="I1943" s="83"/>
      <c r="J1943" s="83"/>
      <c r="L1943" s="84"/>
    </row>
    <row r="1944" spans="7:12" x14ac:dyDescent="0.35">
      <c r="G1944" s="55"/>
      <c r="H1944" s="83"/>
      <c r="I1944" s="83"/>
      <c r="J1944" s="83"/>
      <c r="L1944" s="84"/>
    </row>
    <row r="1945" spans="7:12" x14ac:dyDescent="0.35">
      <c r="G1945" s="55"/>
      <c r="H1945" s="83"/>
      <c r="I1945" s="83"/>
      <c r="J1945" s="83"/>
      <c r="L1945" s="84"/>
    </row>
    <row r="1946" spans="7:12" x14ac:dyDescent="0.35">
      <c r="G1946" s="55"/>
      <c r="H1946" s="83"/>
      <c r="I1946" s="83"/>
      <c r="J1946" s="83"/>
      <c r="L1946" s="84"/>
    </row>
    <row r="1947" spans="7:12" x14ac:dyDescent="0.35">
      <c r="G1947" s="55"/>
      <c r="H1947" s="83"/>
      <c r="I1947" s="83"/>
      <c r="J1947" s="83"/>
      <c r="L1947" s="84"/>
    </row>
    <row r="1948" spans="7:12" x14ac:dyDescent="0.35">
      <c r="G1948" s="55"/>
      <c r="H1948" s="83"/>
      <c r="I1948" s="83"/>
      <c r="J1948" s="83"/>
      <c r="L1948" s="84"/>
    </row>
    <row r="1949" spans="7:12" x14ac:dyDescent="0.35">
      <c r="G1949" s="55"/>
      <c r="H1949" s="83"/>
      <c r="I1949" s="83"/>
      <c r="J1949" s="83"/>
      <c r="L1949" s="84"/>
    </row>
    <row r="1950" spans="7:12" x14ac:dyDescent="0.35">
      <c r="G1950" s="55"/>
      <c r="H1950" s="83"/>
      <c r="I1950" s="83"/>
      <c r="J1950" s="83"/>
      <c r="L1950" s="84"/>
    </row>
    <row r="1951" spans="7:12" x14ac:dyDescent="0.35">
      <c r="G1951" s="55"/>
      <c r="H1951" s="83"/>
      <c r="I1951" s="83"/>
      <c r="J1951" s="83"/>
      <c r="L1951" s="84"/>
    </row>
    <row r="1952" spans="7:12" x14ac:dyDescent="0.35">
      <c r="G1952" s="55"/>
      <c r="H1952" s="83"/>
      <c r="I1952" s="83"/>
      <c r="J1952" s="83"/>
      <c r="L1952" s="84"/>
    </row>
    <row r="1953" spans="7:12" x14ac:dyDescent="0.35">
      <c r="G1953" s="55"/>
      <c r="H1953" s="83"/>
      <c r="I1953" s="83"/>
      <c r="J1953" s="83"/>
      <c r="L1953" s="84"/>
    </row>
    <row r="1954" spans="7:12" x14ac:dyDescent="0.35">
      <c r="G1954" s="55"/>
      <c r="H1954" s="83"/>
      <c r="I1954" s="83"/>
      <c r="J1954" s="83"/>
      <c r="L1954" s="84"/>
    </row>
    <row r="1955" spans="7:12" x14ac:dyDescent="0.35">
      <c r="G1955" s="55"/>
      <c r="H1955" s="83"/>
      <c r="I1955" s="83"/>
      <c r="J1955" s="83"/>
      <c r="L1955" s="84"/>
    </row>
    <row r="1956" spans="7:12" x14ac:dyDescent="0.35">
      <c r="G1956" s="55"/>
      <c r="H1956" s="83"/>
      <c r="I1956" s="83"/>
      <c r="J1956" s="83"/>
      <c r="L1956" s="84"/>
    </row>
    <row r="1957" spans="7:12" x14ac:dyDescent="0.35">
      <c r="G1957" s="55"/>
      <c r="H1957" s="83"/>
      <c r="I1957" s="83"/>
      <c r="J1957" s="83"/>
      <c r="L1957" s="84"/>
    </row>
    <row r="1958" spans="7:12" x14ac:dyDescent="0.35">
      <c r="G1958" s="55"/>
      <c r="H1958" s="83"/>
      <c r="I1958" s="83"/>
      <c r="J1958" s="83"/>
      <c r="L1958" s="84"/>
    </row>
    <row r="1959" spans="7:12" x14ac:dyDescent="0.35">
      <c r="G1959" s="55"/>
      <c r="H1959" s="83"/>
      <c r="I1959" s="83"/>
      <c r="J1959" s="83"/>
      <c r="L1959" s="84"/>
    </row>
    <row r="1960" spans="7:12" x14ac:dyDescent="0.35">
      <c r="G1960" s="55"/>
      <c r="H1960" s="83"/>
      <c r="I1960" s="83"/>
      <c r="J1960" s="83"/>
      <c r="L1960" s="84"/>
    </row>
    <row r="1961" spans="7:12" x14ac:dyDescent="0.35">
      <c r="G1961" s="55"/>
      <c r="H1961" s="83"/>
      <c r="I1961" s="83"/>
      <c r="J1961" s="83"/>
      <c r="L1961" s="84"/>
    </row>
    <row r="1962" spans="7:12" x14ac:dyDescent="0.35">
      <c r="G1962" s="55"/>
      <c r="H1962" s="83"/>
      <c r="I1962" s="83"/>
      <c r="J1962" s="83"/>
      <c r="L1962" s="84"/>
    </row>
    <row r="1963" spans="7:12" x14ac:dyDescent="0.35">
      <c r="G1963" s="55"/>
      <c r="H1963" s="83"/>
      <c r="I1963" s="83"/>
      <c r="J1963" s="83"/>
      <c r="L1963" s="84"/>
    </row>
    <row r="1964" spans="7:12" x14ac:dyDescent="0.35">
      <c r="G1964" s="55"/>
      <c r="H1964" s="83"/>
      <c r="I1964" s="83"/>
      <c r="J1964" s="83"/>
      <c r="L1964" s="84"/>
    </row>
    <row r="1965" spans="7:12" x14ac:dyDescent="0.35">
      <c r="G1965" s="55"/>
      <c r="H1965" s="83"/>
      <c r="I1965" s="83"/>
      <c r="J1965" s="83"/>
      <c r="L1965" s="84"/>
    </row>
    <row r="1966" spans="7:12" x14ac:dyDescent="0.35">
      <c r="G1966" s="55"/>
      <c r="H1966" s="83"/>
      <c r="I1966" s="83"/>
      <c r="J1966" s="83"/>
      <c r="L1966" s="84"/>
    </row>
    <row r="1967" spans="7:12" x14ac:dyDescent="0.35">
      <c r="G1967" s="55"/>
      <c r="H1967" s="83"/>
      <c r="I1967" s="83"/>
      <c r="J1967" s="83"/>
      <c r="L1967" s="84"/>
    </row>
    <row r="1968" spans="7:12" x14ac:dyDescent="0.35">
      <c r="G1968" s="55"/>
      <c r="H1968" s="83"/>
      <c r="I1968" s="83"/>
      <c r="J1968" s="83"/>
      <c r="L1968" s="84"/>
    </row>
    <row r="1969" spans="7:12" x14ac:dyDescent="0.35">
      <c r="G1969" s="55"/>
      <c r="H1969" s="83"/>
      <c r="I1969" s="83"/>
      <c r="J1969" s="83"/>
      <c r="L1969" s="84"/>
    </row>
    <row r="1970" spans="7:12" x14ac:dyDescent="0.35">
      <c r="G1970" s="55"/>
      <c r="H1970" s="83"/>
      <c r="I1970" s="83"/>
      <c r="J1970" s="83"/>
      <c r="L1970" s="84"/>
    </row>
    <row r="1971" spans="7:12" x14ac:dyDescent="0.35">
      <c r="G1971" s="55"/>
      <c r="H1971" s="83"/>
      <c r="I1971" s="83"/>
      <c r="J1971" s="83"/>
      <c r="L1971" s="84"/>
    </row>
    <row r="1972" spans="7:12" x14ac:dyDescent="0.35">
      <c r="G1972" s="55"/>
      <c r="H1972" s="83"/>
      <c r="I1972" s="83"/>
      <c r="J1972" s="83"/>
      <c r="L1972" s="84"/>
    </row>
    <row r="1973" spans="7:12" x14ac:dyDescent="0.35">
      <c r="G1973" s="55"/>
      <c r="H1973" s="83"/>
      <c r="I1973" s="83"/>
      <c r="J1973" s="83"/>
      <c r="L1973" s="84"/>
    </row>
    <row r="1974" spans="7:12" x14ac:dyDescent="0.35">
      <c r="G1974" s="55"/>
      <c r="H1974" s="83"/>
      <c r="I1974" s="83"/>
      <c r="J1974" s="83"/>
      <c r="L1974" s="84"/>
    </row>
    <row r="1975" spans="7:12" x14ac:dyDescent="0.35">
      <c r="G1975" s="55"/>
      <c r="H1975" s="83"/>
      <c r="I1975" s="83"/>
      <c r="J1975" s="83"/>
      <c r="L1975" s="84"/>
    </row>
    <row r="1976" spans="7:12" x14ac:dyDescent="0.35">
      <c r="G1976" s="55"/>
      <c r="H1976" s="83"/>
      <c r="I1976" s="83"/>
      <c r="J1976" s="83"/>
      <c r="L1976" s="84"/>
    </row>
    <row r="1977" spans="7:12" x14ac:dyDescent="0.35">
      <c r="G1977" s="55"/>
      <c r="H1977" s="83"/>
      <c r="I1977" s="83"/>
      <c r="J1977" s="83"/>
      <c r="L1977" s="84"/>
    </row>
    <row r="1978" spans="7:12" x14ac:dyDescent="0.35">
      <c r="G1978" s="55"/>
      <c r="H1978" s="83"/>
      <c r="I1978" s="83"/>
      <c r="J1978" s="83"/>
      <c r="L1978" s="84"/>
    </row>
    <row r="1979" spans="7:12" x14ac:dyDescent="0.35">
      <c r="G1979" s="55"/>
      <c r="H1979" s="83"/>
      <c r="I1979" s="83"/>
      <c r="J1979" s="83"/>
      <c r="L1979" s="84"/>
    </row>
    <row r="1980" spans="7:12" x14ac:dyDescent="0.35">
      <c r="G1980" s="55"/>
      <c r="H1980" s="83"/>
      <c r="I1980" s="83"/>
      <c r="J1980" s="83"/>
      <c r="L1980" s="84"/>
    </row>
    <row r="1981" spans="7:12" x14ac:dyDescent="0.35">
      <c r="G1981" s="55"/>
      <c r="H1981" s="83"/>
      <c r="I1981" s="83"/>
      <c r="J1981" s="83"/>
      <c r="L1981" s="84"/>
    </row>
    <row r="1982" spans="7:12" x14ac:dyDescent="0.35">
      <c r="G1982" s="55"/>
      <c r="H1982" s="83"/>
      <c r="I1982" s="83"/>
      <c r="J1982" s="83"/>
      <c r="L1982" s="84"/>
    </row>
    <row r="1983" spans="7:12" x14ac:dyDescent="0.35">
      <c r="G1983" s="55"/>
      <c r="H1983" s="83"/>
      <c r="I1983" s="83"/>
      <c r="J1983" s="83"/>
      <c r="L1983" s="84"/>
    </row>
    <row r="1984" spans="7:12" x14ac:dyDescent="0.35">
      <c r="G1984" s="55"/>
      <c r="H1984" s="83"/>
      <c r="I1984" s="83"/>
      <c r="J1984" s="83"/>
      <c r="L1984" s="84"/>
    </row>
    <row r="1985" spans="7:12" x14ac:dyDescent="0.35">
      <c r="G1985" s="55"/>
      <c r="H1985" s="83"/>
      <c r="I1985" s="83"/>
      <c r="J1985" s="83"/>
      <c r="L1985" s="84"/>
    </row>
    <row r="1986" spans="7:12" x14ac:dyDescent="0.35">
      <c r="G1986" s="55"/>
      <c r="H1986" s="83"/>
      <c r="I1986" s="83"/>
      <c r="J1986" s="83"/>
      <c r="L1986" s="84"/>
    </row>
    <row r="1987" spans="7:12" x14ac:dyDescent="0.35">
      <c r="G1987" s="55"/>
      <c r="H1987" s="83"/>
      <c r="I1987" s="83"/>
      <c r="J1987" s="83"/>
      <c r="L1987" s="84"/>
    </row>
    <row r="1988" spans="7:12" x14ac:dyDescent="0.35">
      <c r="G1988" s="55"/>
      <c r="H1988" s="83"/>
      <c r="I1988" s="83"/>
      <c r="J1988" s="83"/>
      <c r="L1988" s="84"/>
    </row>
    <row r="1989" spans="7:12" x14ac:dyDescent="0.35">
      <c r="G1989" s="55"/>
      <c r="H1989" s="83"/>
      <c r="I1989" s="83"/>
      <c r="J1989" s="83"/>
      <c r="L1989" s="84"/>
    </row>
    <row r="1990" spans="7:12" x14ac:dyDescent="0.35">
      <c r="G1990" s="55"/>
      <c r="H1990" s="83"/>
      <c r="I1990" s="83"/>
      <c r="J1990" s="83"/>
      <c r="L1990" s="84"/>
    </row>
    <row r="1991" spans="7:12" x14ac:dyDescent="0.35">
      <c r="G1991" s="55"/>
      <c r="H1991" s="83"/>
      <c r="I1991" s="83"/>
      <c r="J1991" s="83"/>
      <c r="L1991" s="84"/>
    </row>
    <row r="1992" spans="7:12" x14ac:dyDescent="0.35">
      <c r="G1992" s="55"/>
      <c r="H1992" s="83"/>
      <c r="I1992" s="83"/>
      <c r="J1992" s="83"/>
      <c r="L1992" s="84"/>
    </row>
    <row r="1993" spans="7:12" x14ac:dyDescent="0.35">
      <c r="G1993" s="55"/>
      <c r="H1993" s="83"/>
      <c r="I1993" s="83"/>
      <c r="J1993" s="83"/>
      <c r="L1993" s="84"/>
    </row>
    <row r="1994" spans="7:12" x14ac:dyDescent="0.35">
      <c r="G1994" s="55"/>
      <c r="H1994" s="83"/>
      <c r="I1994" s="83"/>
      <c r="J1994" s="83"/>
      <c r="L1994" s="84"/>
    </row>
    <row r="1995" spans="7:12" x14ac:dyDescent="0.35">
      <c r="G1995" s="55"/>
      <c r="H1995" s="83"/>
      <c r="I1995" s="83"/>
      <c r="J1995" s="83"/>
      <c r="L1995" s="84"/>
    </row>
    <row r="1996" spans="7:12" x14ac:dyDescent="0.35">
      <c r="G1996" s="55"/>
      <c r="H1996" s="83"/>
      <c r="I1996" s="83"/>
      <c r="J1996" s="83"/>
      <c r="L1996" s="84"/>
    </row>
    <row r="1997" spans="7:12" x14ac:dyDescent="0.35">
      <c r="G1997" s="55"/>
      <c r="H1997" s="83"/>
      <c r="I1997" s="83"/>
      <c r="J1997" s="83"/>
      <c r="L1997" s="84"/>
    </row>
    <row r="1998" spans="7:12" x14ac:dyDescent="0.35">
      <c r="G1998" s="55"/>
      <c r="H1998" s="83"/>
      <c r="I1998" s="83"/>
      <c r="J1998" s="83"/>
      <c r="L1998" s="84"/>
    </row>
    <row r="1999" spans="7:12" x14ac:dyDescent="0.35">
      <c r="G1999" s="55"/>
      <c r="H1999" s="83"/>
      <c r="I1999" s="83"/>
      <c r="J1999" s="83"/>
      <c r="L1999" s="84"/>
    </row>
    <row r="2000" spans="7:12" x14ac:dyDescent="0.35">
      <c r="G2000" s="55"/>
      <c r="H2000" s="83"/>
      <c r="I2000" s="83"/>
      <c r="J2000" s="83"/>
      <c r="L2000" s="84"/>
    </row>
    <row r="2001" spans="7:12" x14ac:dyDescent="0.35">
      <c r="G2001" s="55"/>
      <c r="H2001" s="83"/>
      <c r="I2001" s="83"/>
      <c r="J2001" s="83"/>
      <c r="L2001" s="84"/>
    </row>
    <row r="2002" spans="7:12" x14ac:dyDescent="0.35">
      <c r="G2002" s="55"/>
      <c r="H2002" s="83"/>
      <c r="I2002" s="83"/>
      <c r="J2002" s="83"/>
      <c r="L2002" s="84"/>
    </row>
    <row r="2003" spans="7:12" x14ac:dyDescent="0.35">
      <c r="G2003" s="55"/>
      <c r="H2003" s="83"/>
      <c r="I2003" s="83"/>
      <c r="J2003" s="83"/>
      <c r="L2003" s="84"/>
    </row>
    <row r="2004" spans="7:12" x14ac:dyDescent="0.35">
      <c r="G2004" s="55"/>
      <c r="H2004" s="83"/>
      <c r="I2004" s="83"/>
      <c r="J2004" s="83"/>
      <c r="L2004" s="84"/>
    </row>
    <row r="2005" spans="7:12" x14ac:dyDescent="0.35">
      <c r="G2005" s="55"/>
      <c r="H2005" s="83"/>
      <c r="I2005" s="83"/>
      <c r="J2005" s="83"/>
      <c r="L2005" s="84"/>
    </row>
    <row r="2006" spans="7:12" x14ac:dyDescent="0.35">
      <c r="G2006" s="55"/>
      <c r="H2006" s="83"/>
      <c r="I2006" s="83"/>
      <c r="J2006" s="83"/>
      <c r="L2006" s="84"/>
    </row>
    <row r="2007" spans="7:12" x14ac:dyDescent="0.35">
      <c r="G2007" s="55"/>
      <c r="H2007" s="83"/>
      <c r="I2007" s="83"/>
      <c r="J2007" s="83"/>
      <c r="L2007" s="84"/>
    </row>
    <row r="2008" spans="7:12" x14ac:dyDescent="0.35">
      <c r="G2008" s="55"/>
      <c r="H2008" s="83"/>
      <c r="I2008" s="83"/>
      <c r="J2008" s="83"/>
      <c r="L2008" s="84"/>
    </row>
    <row r="2009" spans="7:12" x14ac:dyDescent="0.35">
      <c r="G2009" s="55"/>
      <c r="H2009" s="83"/>
      <c r="I2009" s="83"/>
      <c r="J2009" s="83"/>
      <c r="L2009" s="84"/>
    </row>
    <row r="2010" spans="7:12" x14ac:dyDescent="0.35">
      <c r="G2010" s="55"/>
      <c r="H2010" s="83"/>
      <c r="I2010" s="83"/>
      <c r="J2010" s="83"/>
      <c r="L2010" s="84"/>
    </row>
    <row r="2011" spans="7:12" x14ac:dyDescent="0.35">
      <c r="G2011" s="55"/>
      <c r="H2011" s="83"/>
      <c r="I2011" s="83"/>
      <c r="J2011" s="83"/>
      <c r="L2011" s="84"/>
    </row>
    <row r="2012" spans="7:12" x14ac:dyDescent="0.35">
      <c r="G2012" s="55"/>
      <c r="H2012" s="83"/>
      <c r="I2012" s="83"/>
      <c r="J2012" s="83"/>
      <c r="L2012" s="84"/>
    </row>
    <row r="2013" spans="7:12" x14ac:dyDescent="0.35">
      <c r="G2013" s="55"/>
      <c r="H2013" s="83"/>
      <c r="I2013" s="83"/>
      <c r="J2013" s="83"/>
      <c r="L2013" s="84"/>
    </row>
    <row r="2014" spans="7:12" x14ac:dyDescent="0.35">
      <c r="G2014" s="55"/>
      <c r="H2014" s="83"/>
      <c r="I2014" s="83"/>
      <c r="J2014" s="83"/>
      <c r="L2014" s="84"/>
    </row>
    <row r="2015" spans="7:12" x14ac:dyDescent="0.35">
      <c r="G2015" s="55"/>
      <c r="H2015" s="83"/>
      <c r="I2015" s="83"/>
      <c r="J2015" s="83"/>
      <c r="L2015" s="84"/>
    </row>
    <row r="2016" spans="7:12" x14ac:dyDescent="0.35">
      <c r="G2016" s="55"/>
      <c r="H2016" s="83"/>
      <c r="I2016" s="83"/>
      <c r="J2016" s="83"/>
      <c r="L2016" s="84"/>
    </row>
    <row r="2017" spans="7:12" x14ac:dyDescent="0.35">
      <c r="G2017" s="55"/>
      <c r="H2017" s="83"/>
      <c r="I2017" s="83"/>
      <c r="J2017" s="83"/>
      <c r="L2017" s="84"/>
    </row>
    <row r="2018" spans="7:12" x14ac:dyDescent="0.35">
      <c r="G2018" s="55"/>
      <c r="H2018" s="83"/>
      <c r="I2018" s="83"/>
      <c r="J2018" s="83"/>
      <c r="L2018" s="84"/>
    </row>
    <row r="2019" spans="7:12" x14ac:dyDescent="0.35">
      <c r="G2019" s="55"/>
      <c r="H2019" s="83"/>
      <c r="I2019" s="83"/>
      <c r="J2019" s="83"/>
      <c r="L2019" s="84"/>
    </row>
    <row r="2020" spans="7:12" x14ac:dyDescent="0.35">
      <c r="G2020" s="55"/>
      <c r="H2020" s="83"/>
      <c r="I2020" s="83"/>
      <c r="J2020" s="83"/>
      <c r="L2020" s="84"/>
    </row>
    <row r="2021" spans="7:12" x14ac:dyDescent="0.35">
      <c r="G2021" s="55"/>
      <c r="H2021" s="83"/>
      <c r="I2021" s="83"/>
      <c r="J2021" s="83"/>
      <c r="L2021" s="84"/>
    </row>
    <row r="2022" spans="7:12" x14ac:dyDescent="0.35">
      <c r="G2022" s="55"/>
      <c r="H2022" s="83"/>
      <c r="I2022" s="83"/>
      <c r="J2022" s="83"/>
      <c r="L2022" s="84"/>
    </row>
    <row r="2023" spans="7:12" x14ac:dyDescent="0.35">
      <c r="G2023" s="55"/>
      <c r="H2023" s="83"/>
      <c r="I2023" s="83"/>
      <c r="J2023" s="83"/>
      <c r="L2023" s="84"/>
    </row>
    <row r="2024" spans="7:12" x14ac:dyDescent="0.35">
      <c r="G2024" s="55"/>
      <c r="H2024" s="83"/>
      <c r="I2024" s="83"/>
      <c r="J2024" s="83"/>
      <c r="L2024" s="84"/>
    </row>
    <row r="2025" spans="7:12" x14ac:dyDescent="0.35">
      <c r="G2025" s="55"/>
      <c r="H2025" s="83"/>
      <c r="I2025" s="83"/>
      <c r="J2025" s="83"/>
      <c r="L2025" s="84"/>
    </row>
    <row r="2026" spans="7:12" x14ac:dyDescent="0.35">
      <c r="G2026" s="55"/>
      <c r="H2026" s="83"/>
      <c r="I2026" s="83"/>
      <c r="J2026" s="83"/>
      <c r="L2026" s="84"/>
    </row>
    <row r="2027" spans="7:12" x14ac:dyDescent="0.35">
      <c r="G2027" s="55"/>
      <c r="H2027" s="83"/>
      <c r="I2027" s="83"/>
      <c r="J2027" s="83"/>
      <c r="L2027" s="84"/>
    </row>
    <row r="2028" spans="7:12" x14ac:dyDescent="0.35">
      <c r="G2028" s="55"/>
      <c r="H2028" s="83"/>
      <c r="I2028" s="83"/>
      <c r="J2028" s="83"/>
      <c r="L2028" s="84"/>
    </row>
    <row r="2029" spans="7:12" x14ac:dyDescent="0.35">
      <c r="G2029" s="55"/>
      <c r="H2029" s="83"/>
      <c r="I2029" s="83"/>
      <c r="J2029" s="83"/>
      <c r="L2029" s="84"/>
    </row>
    <row r="2030" spans="7:12" x14ac:dyDescent="0.35">
      <c r="G2030" s="55"/>
      <c r="H2030" s="83"/>
      <c r="I2030" s="83"/>
      <c r="J2030" s="83"/>
      <c r="L2030" s="84"/>
    </row>
    <row r="2031" spans="7:12" x14ac:dyDescent="0.35">
      <c r="G2031" s="55"/>
      <c r="H2031" s="83"/>
      <c r="I2031" s="83"/>
      <c r="J2031" s="83"/>
      <c r="L2031" s="84"/>
    </row>
    <row r="2032" spans="7:12" x14ac:dyDescent="0.35">
      <c r="G2032" s="55"/>
      <c r="H2032" s="83"/>
      <c r="I2032" s="83"/>
      <c r="J2032" s="83"/>
      <c r="L2032" s="84"/>
    </row>
    <row r="2033" spans="7:12" x14ac:dyDescent="0.35">
      <c r="G2033" s="55"/>
      <c r="H2033" s="83"/>
      <c r="I2033" s="83"/>
      <c r="J2033" s="83"/>
      <c r="L2033" s="84"/>
    </row>
    <row r="2034" spans="7:12" x14ac:dyDescent="0.35">
      <c r="G2034" s="55"/>
      <c r="H2034" s="83"/>
      <c r="I2034" s="83"/>
      <c r="J2034" s="83"/>
      <c r="L2034" s="84"/>
    </row>
    <row r="2035" spans="7:12" x14ac:dyDescent="0.35">
      <c r="G2035" s="55"/>
      <c r="H2035" s="83"/>
      <c r="I2035" s="83"/>
      <c r="J2035" s="83"/>
      <c r="L2035" s="84"/>
    </row>
    <row r="2036" spans="7:12" x14ac:dyDescent="0.35">
      <c r="G2036" s="55"/>
      <c r="H2036" s="83"/>
      <c r="I2036" s="83"/>
      <c r="J2036" s="83"/>
      <c r="L2036" s="84"/>
    </row>
    <row r="2037" spans="7:12" x14ac:dyDescent="0.35">
      <c r="G2037" s="55"/>
      <c r="H2037" s="83"/>
      <c r="I2037" s="83"/>
      <c r="J2037" s="83"/>
      <c r="L2037" s="84"/>
    </row>
    <row r="2038" spans="7:12" x14ac:dyDescent="0.35">
      <c r="G2038" s="55"/>
      <c r="H2038" s="83"/>
      <c r="I2038" s="83"/>
      <c r="J2038" s="83"/>
      <c r="L2038" s="84"/>
    </row>
    <row r="2039" spans="7:12" x14ac:dyDescent="0.35">
      <c r="G2039" s="55"/>
      <c r="H2039" s="83"/>
      <c r="I2039" s="83"/>
      <c r="J2039" s="83"/>
      <c r="L2039" s="84"/>
    </row>
    <row r="2040" spans="7:12" x14ac:dyDescent="0.35">
      <c r="G2040" s="55"/>
      <c r="H2040" s="83"/>
      <c r="I2040" s="83"/>
      <c r="J2040" s="83"/>
      <c r="L2040" s="84"/>
    </row>
    <row r="2041" spans="7:12" x14ac:dyDescent="0.35">
      <c r="G2041" s="55"/>
      <c r="H2041" s="83"/>
      <c r="I2041" s="83"/>
      <c r="J2041" s="83"/>
      <c r="L2041" s="84"/>
    </row>
    <row r="2042" spans="7:12" x14ac:dyDescent="0.35">
      <c r="G2042" s="55"/>
      <c r="H2042" s="83"/>
      <c r="I2042" s="83"/>
      <c r="J2042" s="83"/>
      <c r="L2042" s="84"/>
    </row>
    <row r="2043" spans="7:12" x14ac:dyDescent="0.35">
      <c r="G2043" s="55"/>
      <c r="H2043" s="83"/>
      <c r="I2043" s="83"/>
      <c r="J2043" s="83"/>
      <c r="L2043" s="84"/>
    </row>
    <row r="2044" spans="7:12" x14ac:dyDescent="0.35">
      <c r="G2044" s="55"/>
      <c r="H2044" s="83"/>
      <c r="I2044" s="83"/>
      <c r="J2044" s="83"/>
      <c r="L2044" s="84"/>
    </row>
    <row r="2045" spans="7:12" x14ac:dyDescent="0.35">
      <c r="G2045" s="55"/>
      <c r="H2045" s="83"/>
      <c r="I2045" s="83"/>
      <c r="J2045" s="83"/>
      <c r="L2045" s="84"/>
    </row>
    <row r="2046" spans="7:12" x14ac:dyDescent="0.35">
      <c r="G2046" s="55"/>
      <c r="H2046" s="83"/>
      <c r="I2046" s="83"/>
      <c r="J2046" s="83"/>
      <c r="L2046" s="84"/>
    </row>
    <row r="2047" spans="7:12" x14ac:dyDescent="0.35">
      <c r="G2047" s="55"/>
      <c r="H2047" s="83"/>
      <c r="I2047" s="83"/>
      <c r="J2047" s="83"/>
      <c r="L2047" s="84"/>
    </row>
    <row r="2048" spans="7:12" x14ac:dyDescent="0.35">
      <c r="G2048" s="55"/>
      <c r="H2048" s="83"/>
      <c r="I2048" s="83"/>
      <c r="J2048" s="83"/>
      <c r="L2048" s="84"/>
    </row>
    <row r="2049" spans="7:12" x14ac:dyDescent="0.35">
      <c r="G2049" s="55"/>
      <c r="H2049" s="83"/>
      <c r="I2049" s="83"/>
      <c r="J2049" s="83"/>
      <c r="L2049" s="84"/>
    </row>
    <row r="2050" spans="7:12" x14ac:dyDescent="0.35">
      <c r="G2050" s="55"/>
      <c r="H2050" s="83"/>
      <c r="I2050" s="83"/>
      <c r="J2050" s="83"/>
      <c r="L2050" s="84"/>
    </row>
    <row r="2051" spans="7:12" x14ac:dyDescent="0.35">
      <c r="G2051" s="55"/>
      <c r="H2051" s="83"/>
      <c r="I2051" s="83"/>
      <c r="J2051" s="83"/>
      <c r="L2051" s="84"/>
    </row>
    <row r="2052" spans="7:12" x14ac:dyDescent="0.35">
      <c r="G2052" s="55"/>
      <c r="H2052" s="83"/>
      <c r="I2052" s="83"/>
      <c r="J2052" s="83"/>
      <c r="L2052" s="84"/>
    </row>
    <row r="2053" spans="7:12" x14ac:dyDescent="0.35">
      <c r="G2053" s="55"/>
      <c r="H2053" s="83"/>
      <c r="I2053" s="83"/>
      <c r="J2053" s="83"/>
      <c r="L2053" s="84"/>
    </row>
    <row r="2054" spans="7:12" x14ac:dyDescent="0.35">
      <c r="G2054" s="55"/>
      <c r="H2054" s="83"/>
      <c r="I2054" s="83"/>
      <c r="J2054" s="83"/>
      <c r="L2054" s="84"/>
    </row>
    <row r="2055" spans="7:12" x14ac:dyDescent="0.35">
      <c r="G2055" s="55"/>
      <c r="H2055" s="83"/>
      <c r="I2055" s="83"/>
      <c r="J2055" s="83"/>
      <c r="L2055" s="84"/>
    </row>
    <row r="2056" spans="7:12" x14ac:dyDescent="0.35">
      <c r="G2056" s="55"/>
      <c r="H2056" s="83"/>
      <c r="I2056" s="83"/>
      <c r="J2056" s="83"/>
      <c r="L2056" s="84"/>
    </row>
    <row r="2057" spans="7:12" x14ac:dyDescent="0.35">
      <c r="G2057" s="55"/>
      <c r="H2057" s="83"/>
      <c r="I2057" s="83"/>
      <c r="J2057" s="83"/>
      <c r="L2057" s="84"/>
    </row>
    <row r="2058" spans="7:12" x14ac:dyDescent="0.35">
      <c r="G2058" s="55"/>
      <c r="H2058" s="83"/>
      <c r="I2058" s="83"/>
      <c r="J2058" s="83"/>
      <c r="L2058" s="84"/>
    </row>
    <row r="2059" spans="7:12" x14ac:dyDescent="0.35">
      <c r="G2059" s="55"/>
      <c r="H2059" s="83"/>
      <c r="I2059" s="83"/>
      <c r="J2059" s="83"/>
      <c r="L2059" s="84"/>
    </row>
    <row r="2060" spans="7:12" x14ac:dyDescent="0.35">
      <c r="G2060" s="55"/>
      <c r="H2060" s="83"/>
      <c r="I2060" s="83"/>
      <c r="J2060" s="83"/>
      <c r="L2060" s="84"/>
    </row>
    <row r="2061" spans="7:12" x14ac:dyDescent="0.35">
      <c r="G2061" s="55"/>
      <c r="H2061" s="83"/>
      <c r="I2061" s="83"/>
      <c r="J2061" s="83"/>
      <c r="L2061" s="84"/>
    </row>
    <row r="2062" spans="7:12" x14ac:dyDescent="0.35">
      <c r="G2062" s="55"/>
      <c r="H2062" s="83"/>
      <c r="I2062" s="83"/>
      <c r="J2062" s="83"/>
      <c r="L2062" s="84"/>
    </row>
    <row r="2063" spans="7:12" x14ac:dyDescent="0.35">
      <c r="G2063" s="55"/>
      <c r="H2063" s="83"/>
      <c r="I2063" s="83"/>
      <c r="J2063" s="83"/>
      <c r="L2063" s="84"/>
    </row>
    <row r="2064" spans="7:12" x14ac:dyDescent="0.35">
      <c r="G2064" s="55"/>
      <c r="H2064" s="83"/>
      <c r="I2064" s="83"/>
      <c r="J2064" s="83"/>
      <c r="L2064" s="84"/>
    </row>
    <row r="2065" spans="7:12" x14ac:dyDescent="0.35">
      <c r="G2065" s="55"/>
      <c r="H2065" s="83"/>
      <c r="I2065" s="83"/>
      <c r="J2065" s="83"/>
      <c r="L2065" s="84"/>
    </row>
    <row r="2066" spans="7:12" x14ac:dyDescent="0.35">
      <c r="G2066" s="55"/>
      <c r="H2066" s="83"/>
      <c r="I2066" s="83"/>
      <c r="J2066" s="83"/>
      <c r="L2066" s="84"/>
    </row>
    <row r="2067" spans="7:12" x14ac:dyDescent="0.35">
      <c r="G2067" s="55"/>
      <c r="H2067" s="83"/>
      <c r="I2067" s="83"/>
      <c r="J2067" s="83"/>
      <c r="L2067" s="84"/>
    </row>
    <row r="2068" spans="7:12" x14ac:dyDescent="0.35">
      <c r="G2068" s="55"/>
      <c r="H2068" s="83"/>
      <c r="I2068" s="83"/>
      <c r="J2068" s="83"/>
      <c r="L2068" s="84"/>
    </row>
    <row r="2069" spans="7:12" x14ac:dyDescent="0.35">
      <c r="G2069" s="55"/>
      <c r="H2069" s="83"/>
      <c r="I2069" s="83"/>
      <c r="J2069" s="83"/>
      <c r="L2069" s="84"/>
    </row>
    <row r="2070" spans="7:12" x14ac:dyDescent="0.35">
      <c r="G2070" s="55"/>
      <c r="H2070" s="83"/>
      <c r="I2070" s="83"/>
      <c r="J2070" s="83"/>
      <c r="L2070" s="84"/>
    </row>
    <row r="2071" spans="7:12" x14ac:dyDescent="0.35">
      <c r="G2071" s="55"/>
      <c r="H2071" s="83"/>
      <c r="I2071" s="83"/>
      <c r="J2071" s="83"/>
      <c r="L2071" s="84"/>
    </row>
    <row r="2072" spans="7:12" x14ac:dyDescent="0.35">
      <c r="G2072" s="55"/>
      <c r="H2072" s="83"/>
      <c r="I2072" s="83"/>
      <c r="J2072" s="83"/>
      <c r="L2072" s="84"/>
    </row>
    <row r="2073" spans="7:12" x14ac:dyDescent="0.35">
      <c r="G2073" s="55"/>
      <c r="H2073" s="83"/>
      <c r="I2073" s="83"/>
      <c r="J2073" s="83"/>
      <c r="L2073" s="84"/>
    </row>
    <row r="2074" spans="7:12" x14ac:dyDescent="0.35">
      <c r="G2074" s="55"/>
      <c r="H2074" s="83"/>
      <c r="I2074" s="83"/>
      <c r="J2074" s="83"/>
      <c r="L2074" s="84"/>
    </row>
    <row r="2075" spans="7:12" x14ac:dyDescent="0.35">
      <c r="G2075" s="55"/>
      <c r="H2075" s="83"/>
      <c r="I2075" s="83"/>
      <c r="J2075" s="83"/>
      <c r="L2075" s="84"/>
    </row>
    <row r="2076" spans="7:12" x14ac:dyDescent="0.35">
      <c r="G2076" s="55"/>
      <c r="H2076" s="83"/>
      <c r="I2076" s="83"/>
      <c r="J2076" s="83"/>
      <c r="L2076" s="84"/>
    </row>
    <row r="2077" spans="7:12" x14ac:dyDescent="0.35">
      <c r="G2077" s="55"/>
      <c r="H2077" s="83"/>
      <c r="I2077" s="83"/>
      <c r="J2077" s="83"/>
      <c r="L2077" s="84"/>
    </row>
    <row r="2078" spans="7:12" x14ac:dyDescent="0.35">
      <c r="G2078" s="55"/>
      <c r="H2078" s="83"/>
      <c r="I2078" s="83"/>
      <c r="J2078" s="83"/>
      <c r="L2078" s="84"/>
    </row>
    <row r="2079" spans="7:12" x14ac:dyDescent="0.35">
      <c r="G2079" s="55"/>
      <c r="H2079" s="83"/>
      <c r="I2079" s="83"/>
      <c r="J2079" s="83"/>
      <c r="L2079" s="84"/>
    </row>
    <row r="2080" spans="7:12" x14ac:dyDescent="0.35">
      <c r="G2080" s="55"/>
      <c r="H2080" s="83"/>
      <c r="I2080" s="83"/>
      <c r="J2080" s="83"/>
      <c r="L2080" s="84"/>
    </row>
    <row r="2081" spans="7:12" x14ac:dyDescent="0.35">
      <c r="G2081" s="55"/>
      <c r="H2081" s="83"/>
      <c r="I2081" s="83"/>
      <c r="J2081" s="83"/>
      <c r="L2081" s="84"/>
    </row>
    <row r="2082" spans="7:12" x14ac:dyDescent="0.35">
      <c r="G2082" s="55"/>
      <c r="H2082" s="83"/>
      <c r="I2082" s="83"/>
      <c r="J2082" s="83"/>
      <c r="L2082" s="84"/>
    </row>
    <row r="2083" spans="7:12" x14ac:dyDescent="0.35">
      <c r="G2083" s="55"/>
      <c r="H2083" s="83"/>
      <c r="I2083" s="83"/>
      <c r="J2083" s="83"/>
      <c r="L2083" s="84"/>
    </row>
    <row r="2084" spans="7:12" x14ac:dyDescent="0.35">
      <c r="G2084" s="55"/>
      <c r="H2084" s="83"/>
      <c r="I2084" s="83"/>
      <c r="J2084" s="83"/>
      <c r="L2084" s="84"/>
    </row>
    <row r="2085" spans="7:12" x14ac:dyDescent="0.35">
      <c r="G2085" s="55"/>
      <c r="H2085" s="83"/>
      <c r="I2085" s="83"/>
      <c r="J2085" s="83"/>
      <c r="L2085" s="84"/>
    </row>
    <row r="2086" spans="7:12" x14ac:dyDescent="0.35">
      <c r="G2086" s="55"/>
      <c r="H2086" s="83"/>
      <c r="I2086" s="83"/>
      <c r="J2086" s="83"/>
      <c r="L2086" s="84"/>
    </row>
    <row r="2087" spans="7:12" x14ac:dyDescent="0.35">
      <c r="G2087" s="55"/>
      <c r="H2087" s="83"/>
      <c r="I2087" s="83"/>
      <c r="J2087" s="83"/>
      <c r="L2087" s="84"/>
    </row>
    <row r="2088" spans="7:12" x14ac:dyDescent="0.35">
      <c r="G2088" s="55"/>
      <c r="H2088" s="83"/>
      <c r="I2088" s="83"/>
      <c r="J2088" s="83"/>
      <c r="L2088" s="84"/>
    </row>
    <row r="2089" spans="7:12" x14ac:dyDescent="0.35">
      <c r="G2089" s="55"/>
      <c r="H2089" s="83"/>
      <c r="I2089" s="83"/>
      <c r="J2089" s="83"/>
      <c r="L2089" s="84"/>
    </row>
    <row r="2090" spans="7:12" x14ac:dyDescent="0.35">
      <c r="G2090" s="55"/>
      <c r="H2090" s="83"/>
      <c r="I2090" s="83"/>
      <c r="J2090" s="83"/>
      <c r="L2090" s="84"/>
    </row>
    <row r="2091" spans="7:12" x14ac:dyDescent="0.35">
      <c r="G2091" s="55"/>
      <c r="H2091" s="83"/>
      <c r="I2091" s="83"/>
      <c r="J2091" s="83"/>
      <c r="L2091" s="84"/>
    </row>
    <row r="2092" spans="7:12" x14ac:dyDescent="0.35">
      <c r="G2092" s="55"/>
      <c r="H2092" s="83"/>
      <c r="I2092" s="83"/>
      <c r="J2092" s="83"/>
      <c r="L2092" s="84"/>
    </row>
    <row r="2093" spans="7:12" x14ac:dyDescent="0.35">
      <c r="G2093" s="55"/>
      <c r="H2093" s="83"/>
      <c r="I2093" s="83"/>
      <c r="J2093" s="83"/>
      <c r="L2093" s="84"/>
    </row>
    <row r="2094" spans="7:12" x14ac:dyDescent="0.35">
      <c r="G2094" s="55"/>
      <c r="H2094" s="83"/>
      <c r="I2094" s="83"/>
      <c r="J2094" s="83"/>
      <c r="L2094" s="84"/>
    </row>
    <row r="2095" spans="7:12" x14ac:dyDescent="0.35">
      <c r="G2095" s="55"/>
      <c r="H2095" s="83"/>
      <c r="I2095" s="83"/>
      <c r="J2095" s="83"/>
      <c r="L2095" s="84"/>
    </row>
    <row r="2096" spans="7:12" x14ac:dyDescent="0.35">
      <c r="G2096" s="55"/>
      <c r="H2096" s="83"/>
      <c r="I2096" s="83"/>
      <c r="J2096" s="83"/>
      <c r="L2096" s="84"/>
    </row>
    <row r="2097" spans="7:12" x14ac:dyDescent="0.35">
      <c r="G2097" s="55"/>
      <c r="H2097" s="83"/>
      <c r="I2097" s="83"/>
      <c r="J2097" s="83"/>
      <c r="L2097" s="84"/>
    </row>
    <row r="2098" spans="7:12" x14ac:dyDescent="0.35">
      <c r="G2098" s="55"/>
      <c r="H2098" s="83"/>
      <c r="I2098" s="83"/>
      <c r="J2098" s="83"/>
      <c r="L2098" s="84"/>
    </row>
    <row r="2099" spans="7:12" x14ac:dyDescent="0.35">
      <c r="G2099" s="55"/>
      <c r="H2099" s="83"/>
      <c r="I2099" s="83"/>
      <c r="J2099" s="83"/>
      <c r="L2099" s="84"/>
    </row>
    <row r="2100" spans="7:12" x14ac:dyDescent="0.35">
      <c r="G2100" s="55"/>
      <c r="H2100" s="83"/>
      <c r="I2100" s="83"/>
      <c r="J2100" s="83"/>
      <c r="L2100" s="84"/>
    </row>
    <row r="2101" spans="7:12" x14ac:dyDescent="0.35">
      <c r="G2101" s="55"/>
      <c r="H2101" s="83"/>
      <c r="I2101" s="83"/>
      <c r="J2101" s="83"/>
      <c r="L2101" s="84"/>
    </row>
    <row r="2102" spans="7:12" x14ac:dyDescent="0.35">
      <c r="G2102" s="55"/>
      <c r="H2102" s="83"/>
      <c r="I2102" s="83"/>
      <c r="J2102" s="83"/>
      <c r="L2102" s="84"/>
    </row>
    <row r="2103" spans="7:12" x14ac:dyDescent="0.35">
      <c r="G2103" s="55"/>
      <c r="H2103" s="83"/>
      <c r="I2103" s="83"/>
      <c r="J2103" s="83"/>
      <c r="L2103" s="84"/>
    </row>
    <row r="2104" spans="7:12" x14ac:dyDescent="0.35">
      <c r="G2104" s="55"/>
      <c r="H2104" s="83"/>
      <c r="I2104" s="83"/>
      <c r="J2104" s="83"/>
      <c r="L2104" s="84"/>
    </row>
    <row r="2105" spans="7:12" x14ac:dyDescent="0.35">
      <c r="G2105" s="55"/>
      <c r="H2105" s="83"/>
      <c r="I2105" s="83"/>
      <c r="J2105" s="83"/>
      <c r="L2105" s="84"/>
    </row>
    <row r="2106" spans="7:12" x14ac:dyDescent="0.35">
      <c r="G2106" s="55"/>
      <c r="H2106" s="83"/>
      <c r="I2106" s="83"/>
      <c r="J2106" s="83"/>
      <c r="L2106" s="84"/>
    </row>
    <row r="2107" spans="7:12" x14ac:dyDescent="0.35">
      <c r="G2107" s="55"/>
      <c r="H2107" s="83"/>
      <c r="I2107" s="83"/>
      <c r="J2107" s="83"/>
      <c r="L2107" s="84"/>
    </row>
    <row r="2108" spans="7:12" x14ac:dyDescent="0.35">
      <c r="G2108" s="55"/>
      <c r="H2108" s="83"/>
      <c r="I2108" s="83"/>
      <c r="J2108" s="83"/>
      <c r="L2108" s="84"/>
    </row>
    <row r="2109" spans="7:12" x14ac:dyDescent="0.35">
      <c r="G2109" s="55"/>
      <c r="H2109" s="83"/>
      <c r="I2109" s="83"/>
      <c r="J2109" s="83"/>
      <c r="L2109" s="84"/>
    </row>
    <row r="2110" spans="7:12" x14ac:dyDescent="0.35">
      <c r="G2110" s="55"/>
      <c r="H2110" s="83"/>
      <c r="I2110" s="83"/>
      <c r="J2110" s="83"/>
      <c r="L2110" s="84"/>
    </row>
    <row r="2111" spans="7:12" x14ac:dyDescent="0.35">
      <c r="G2111" s="55"/>
      <c r="H2111" s="83"/>
      <c r="I2111" s="83"/>
      <c r="J2111" s="83"/>
      <c r="L2111" s="84"/>
    </row>
    <row r="2112" spans="7:12" x14ac:dyDescent="0.35">
      <c r="G2112" s="55"/>
      <c r="H2112" s="83"/>
      <c r="I2112" s="83"/>
      <c r="J2112" s="83"/>
      <c r="L2112" s="84"/>
    </row>
    <row r="2113" spans="7:12" x14ac:dyDescent="0.35">
      <c r="G2113" s="55"/>
      <c r="H2113" s="83"/>
      <c r="I2113" s="83"/>
      <c r="J2113" s="83"/>
      <c r="L2113" s="84"/>
    </row>
    <row r="2114" spans="7:12" x14ac:dyDescent="0.35">
      <c r="G2114" s="55"/>
      <c r="H2114" s="83"/>
      <c r="I2114" s="83"/>
      <c r="J2114" s="83"/>
      <c r="L2114" s="84"/>
    </row>
    <row r="2115" spans="7:12" x14ac:dyDescent="0.35">
      <c r="G2115" s="55"/>
      <c r="H2115" s="83"/>
      <c r="I2115" s="83"/>
      <c r="J2115" s="83"/>
      <c r="L2115" s="84"/>
    </row>
    <row r="2116" spans="7:12" x14ac:dyDescent="0.35">
      <c r="G2116" s="55"/>
      <c r="H2116" s="83"/>
      <c r="I2116" s="83"/>
      <c r="J2116" s="83"/>
      <c r="L2116" s="84"/>
    </row>
    <row r="2117" spans="7:12" x14ac:dyDescent="0.35">
      <c r="G2117" s="55"/>
      <c r="H2117" s="83"/>
      <c r="I2117" s="83"/>
      <c r="J2117" s="83"/>
      <c r="L2117" s="84"/>
    </row>
    <row r="2118" spans="7:12" x14ac:dyDescent="0.35">
      <c r="G2118" s="55"/>
      <c r="H2118" s="83"/>
      <c r="I2118" s="83"/>
      <c r="J2118" s="83"/>
      <c r="L2118" s="84"/>
    </row>
    <row r="2119" spans="7:12" x14ac:dyDescent="0.35">
      <c r="G2119" s="55"/>
      <c r="H2119" s="83"/>
      <c r="I2119" s="83"/>
      <c r="J2119" s="83"/>
      <c r="L2119" s="84"/>
    </row>
    <row r="2120" spans="7:12" x14ac:dyDescent="0.35">
      <c r="G2120" s="55"/>
      <c r="H2120" s="83"/>
      <c r="I2120" s="83"/>
      <c r="J2120" s="83"/>
      <c r="L2120" s="84"/>
    </row>
    <row r="2121" spans="7:12" x14ac:dyDescent="0.35">
      <c r="G2121" s="55"/>
      <c r="H2121" s="83"/>
      <c r="I2121" s="83"/>
      <c r="J2121" s="83"/>
      <c r="L2121" s="84"/>
    </row>
    <row r="2122" spans="7:12" x14ac:dyDescent="0.35">
      <c r="G2122" s="55"/>
      <c r="H2122" s="83"/>
      <c r="I2122" s="83"/>
      <c r="J2122" s="83"/>
      <c r="L2122" s="84"/>
    </row>
    <row r="2123" spans="7:12" x14ac:dyDescent="0.35">
      <c r="G2123" s="55"/>
      <c r="H2123" s="83"/>
      <c r="I2123" s="83"/>
      <c r="J2123" s="83"/>
      <c r="L2123" s="84"/>
    </row>
    <row r="2124" spans="7:12" x14ac:dyDescent="0.35">
      <c r="G2124" s="55"/>
      <c r="H2124" s="83"/>
      <c r="I2124" s="83"/>
      <c r="J2124" s="83"/>
      <c r="L2124" s="84"/>
    </row>
    <row r="2125" spans="7:12" x14ac:dyDescent="0.35">
      <c r="G2125" s="55"/>
      <c r="H2125" s="83"/>
      <c r="I2125" s="83"/>
      <c r="J2125" s="83"/>
      <c r="L2125" s="84"/>
    </row>
    <row r="2126" spans="7:12" x14ac:dyDescent="0.35">
      <c r="G2126" s="55"/>
      <c r="H2126" s="83"/>
      <c r="I2126" s="83"/>
      <c r="J2126" s="83"/>
      <c r="L2126" s="84"/>
    </row>
    <row r="2127" spans="7:12" x14ac:dyDescent="0.35">
      <c r="G2127" s="55"/>
      <c r="H2127" s="83"/>
      <c r="I2127" s="83"/>
      <c r="J2127" s="83"/>
      <c r="L2127" s="84"/>
    </row>
    <row r="2128" spans="7:12" x14ac:dyDescent="0.35">
      <c r="G2128" s="55"/>
      <c r="H2128" s="83"/>
      <c r="I2128" s="83"/>
      <c r="J2128" s="83"/>
      <c r="L2128" s="84"/>
    </row>
    <row r="2129" spans="7:12" x14ac:dyDescent="0.35">
      <c r="G2129" s="55"/>
      <c r="H2129" s="83"/>
      <c r="I2129" s="83"/>
      <c r="J2129" s="83"/>
      <c r="L2129" s="84"/>
    </row>
    <row r="2130" spans="7:12" x14ac:dyDescent="0.35">
      <c r="G2130" s="55"/>
      <c r="H2130" s="83"/>
      <c r="I2130" s="83"/>
      <c r="J2130" s="83"/>
      <c r="L2130" s="84"/>
    </row>
    <row r="2131" spans="7:12" x14ac:dyDescent="0.35">
      <c r="G2131" s="55"/>
      <c r="H2131" s="83"/>
      <c r="I2131" s="83"/>
      <c r="J2131" s="83"/>
      <c r="L2131" s="84"/>
    </row>
    <row r="2132" spans="7:12" x14ac:dyDescent="0.35">
      <c r="G2132" s="55"/>
      <c r="H2132" s="83"/>
      <c r="I2132" s="83"/>
      <c r="J2132" s="83"/>
      <c r="L2132" s="84"/>
    </row>
    <row r="2133" spans="7:12" x14ac:dyDescent="0.35">
      <c r="G2133" s="55"/>
      <c r="H2133" s="83"/>
      <c r="I2133" s="83"/>
      <c r="J2133" s="83"/>
      <c r="L2133" s="84"/>
    </row>
    <row r="2134" spans="7:12" x14ac:dyDescent="0.35">
      <c r="G2134" s="55"/>
      <c r="H2134" s="83"/>
      <c r="I2134" s="83"/>
      <c r="J2134" s="83"/>
      <c r="L2134" s="84"/>
    </row>
    <row r="2135" spans="7:12" x14ac:dyDescent="0.35">
      <c r="G2135" s="55"/>
      <c r="H2135" s="83"/>
      <c r="I2135" s="83"/>
      <c r="J2135" s="83"/>
      <c r="L2135" s="84"/>
    </row>
    <row r="2136" spans="7:12" x14ac:dyDescent="0.35">
      <c r="G2136" s="55"/>
      <c r="H2136" s="83"/>
      <c r="I2136" s="83"/>
      <c r="J2136" s="83"/>
      <c r="L2136" s="84"/>
    </row>
    <row r="2137" spans="7:12" x14ac:dyDescent="0.35">
      <c r="G2137" s="55"/>
      <c r="H2137" s="83"/>
      <c r="I2137" s="83"/>
      <c r="J2137" s="83"/>
      <c r="L2137" s="84"/>
    </row>
    <row r="2138" spans="7:12" x14ac:dyDescent="0.35">
      <c r="G2138" s="55"/>
      <c r="H2138" s="83"/>
      <c r="I2138" s="83"/>
      <c r="J2138" s="83"/>
      <c r="L2138" s="84"/>
    </row>
    <row r="2139" spans="7:12" x14ac:dyDescent="0.35">
      <c r="G2139" s="55"/>
      <c r="H2139" s="83"/>
      <c r="I2139" s="83"/>
      <c r="J2139" s="83"/>
      <c r="L2139" s="84"/>
    </row>
    <row r="2140" spans="7:12" x14ac:dyDescent="0.35">
      <c r="G2140" s="55"/>
      <c r="H2140" s="83"/>
      <c r="I2140" s="83"/>
      <c r="J2140" s="83"/>
      <c r="L2140" s="84"/>
    </row>
    <row r="2141" spans="7:12" x14ac:dyDescent="0.35">
      <c r="G2141" s="55"/>
      <c r="H2141" s="83"/>
      <c r="I2141" s="83"/>
      <c r="J2141" s="83"/>
      <c r="L2141" s="84"/>
    </row>
    <row r="2142" spans="7:12" x14ac:dyDescent="0.35">
      <c r="G2142" s="55"/>
      <c r="H2142" s="83"/>
      <c r="I2142" s="83"/>
      <c r="J2142" s="83"/>
      <c r="L2142" s="84"/>
    </row>
    <row r="2143" spans="7:12" x14ac:dyDescent="0.35">
      <c r="G2143" s="55"/>
      <c r="H2143" s="83"/>
      <c r="I2143" s="83"/>
      <c r="J2143" s="83"/>
      <c r="L2143" s="84"/>
    </row>
    <row r="2144" spans="7:12" x14ac:dyDescent="0.35">
      <c r="G2144" s="55"/>
      <c r="H2144" s="83"/>
      <c r="I2144" s="83"/>
      <c r="J2144" s="83"/>
      <c r="L2144" s="84"/>
    </row>
    <row r="2145" spans="7:12" x14ac:dyDescent="0.35">
      <c r="G2145" s="55"/>
      <c r="H2145" s="83"/>
      <c r="I2145" s="83"/>
      <c r="J2145" s="83"/>
      <c r="L2145" s="84"/>
    </row>
    <row r="2146" spans="7:12" x14ac:dyDescent="0.35">
      <c r="G2146" s="55"/>
      <c r="H2146" s="83"/>
      <c r="I2146" s="83"/>
      <c r="J2146" s="83"/>
      <c r="L2146" s="84"/>
    </row>
    <row r="2147" spans="7:12" x14ac:dyDescent="0.35">
      <c r="G2147" s="55"/>
      <c r="H2147" s="83"/>
      <c r="I2147" s="83"/>
      <c r="J2147" s="83"/>
      <c r="L2147" s="84"/>
    </row>
    <row r="2148" spans="7:12" x14ac:dyDescent="0.35">
      <c r="G2148" s="55"/>
      <c r="H2148" s="83"/>
      <c r="I2148" s="83"/>
      <c r="J2148" s="83"/>
      <c r="L2148" s="84"/>
    </row>
    <row r="2149" spans="7:12" x14ac:dyDescent="0.35">
      <c r="G2149" s="55"/>
      <c r="H2149" s="83"/>
      <c r="I2149" s="83"/>
      <c r="J2149" s="83"/>
      <c r="L2149" s="84"/>
    </row>
    <row r="2150" spans="7:12" x14ac:dyDescent="0.35">
      <c r="G2150" s="55"/>
      <c r="H2150" s="83"/>
      <c r="I2150" s="83"/>
      <c r="J2150" s="83"/>
      <c r="L2150" s="84"/>
    </row>
    <row r="2151" spans="7:12" x14ac:dyDescent="0.35">
      <c r="G2151" s="55"/>
      <c r="H2151" s="83"/>
      <c r="I2151" s="83"/>
      <c r="J2151" s="83"/>
      <c r="L2151" s="84"/>
    </row>
    <row r="2152" spans="7:12" x14ac:dyDescent="0.35">
      <c r="G2152" s="55"/>
      <c r="H2152" s="83"/>
      <c r="I2152" s="83"/>
      <c r="J2152" s="83"/>
      <c r="L2152" s="84"/>
    </row>
    <row r="2153" spans="7:12" x14ac:dyDescent="0.35">
      <c r="G2153" s="55"/>
      <c r="H2153" s="83"/>
      <c r="I2153" s="83"/>
      <c r="J2153" s="83"/>
      <c r="L2153" s="84"/>
    </row>
    <row r="2154" spans="7:12" x14ac:dyDescent="0.35">
      <c r="G2154" s="55"/>
      <c r="H2154" s="83"/>
      <c r="I2154" s="83"/>
      <c r="J2154" s="83"/>
      <c r="L2154" s="84"/>
    </row>
    <row r="2155" spans="7:12" x14ac:dyDescent="0.35">
      <c r="G2155" s="55"/>
      <c r="H2155" s="83"/>
      <c r="I2155" s="83"/>
      <c r="J2155" s="83"/>
      <c r="L2155" s="84"/>
    </row>
    <row r="2156" spans="7:12" x14ac:dyDescent="0.35">
      <c r="G2156" s="55"/>
      <c r="H2156" s="83"/>
      <c r="I2156" s="83"/>
      <c r="J2156" s="83"/>
      <c r="L2156" s="84"/>
    </row>
    <row r="2157" spans="7:12" x14ac:dyDescent="0.35">
      <c r="G2157" s="55"/>
      <c r="H2157" s="83"/>
      <c r="I2157" s="83"/>
      <c r="J2157" s="83"/>
      <c r="L2157" s="84"/>
    </row>
    <row r="2158" spans="7:12" x14ac:dyDescent="0.35">
      <c r="G2158" s="55"/>
      <c r="H2158" s="83"/>
      <c r="I2158" s="83"/>
      <c r="J2158" s="83"/>
      <c r="L2158" s="84"/>
    </row>
    <row r="2159" spans="7:12" x14ac:dyDescent="0.35">
      <c r="G2159" s="55"/>
      <c r="H2159" s="83"/>
      <c r="I2159" s="83"/>
      <c r="J2159" s="83"/>
      <c r="L2159" s="84"/>
    </row>
    <row r="2160" spans="7:12" x14ac:dyDescent="0.35">
      <c r="G2160" s="55"/>
      <c r="H2160" s="83"/>
      <c r="I2160" s="83"/>
      <c r="J2160" s="83"/>
      <c r="L2160" s="84"/>
    </row>
    <row r="2161" spans="7:12" x14ac:dyDescent="0.35">
      <c r="G2161" s="55"/>
      <c r="H2161" s="83"/>
      <c r="I2161" s="83"/>
      <c r="J2161" s="83"/>
      <c r="L2161" s="84"/>
    </row>
    <row r="2162" spans="7:12" x14ac:dyDescent="0.35">
      <c r="G2162" s="55"/>
      <c r="H2162" s="83"/>
      <c r="I2162" s="83"/>
      <c r="J2162" s="83"/>
      <c r="L2162" s="84"/>
    </row>
    <row r="2163" spans="7:12" x14ac:dyDescent="0.35">
      <c r="G2163" s="55"/>
      <c r="H2163" s="83"/>
      <c r="I2163" s="83"/>
      <c r="J2163" s="83"/>
      <c r="L2163" s="84"/>
    </row>
    <row r="2164" spans="7:12" x14ac:dyDescent="0.35">
      <c r="G2164" s="55"/>
      <c r="H2164" s="83"/>
      <c r="I2164" s="83"/>
      <c r="J2164" s="83"/>
      <c r="L2164" s="84"/>
    </row>
    <row r="2165" spans="7:12" x14ac:dyDescent="0.35">
      <c r="G2165" s="55"/>
      <c r="H2165" s="83"/>
      <c r="I2165" s="83"/>
      <c r="J2165" s="83"/>
      <c r="L2165" s="84"/>
    </row>
    <row r="2166" spans="7:12" x14ac:dyDescent="0.35">
      <c r="G2166" s="55"/>
      <c r="H2166" s="83"/>
      <c r="I2166" s="83"/>
      <c r="J2166" s="83"/>
      <c r="L2166" s="84"/>
    </row>
    <row r="2167" spans="7:12" x14ac:dyDescent="0.35">
      <c r="G2167" s="55"/>
      <c r="H2167" s="83"/>
      <c r="I2167" s="83"/>
      <c r="J2167" s="83"/>
      <c r="L2167" s="84"/>
    </row>
    <row r="2168" spans="7:12" x14ac:dyDescent="0.35">
      <c r="G2168" s="55"/>
      <c r="H2168" s="83"/>
      <c r="I2168" s="83"/>
      <c r="J2168" s="83"/>
      <c r="L2168" s="84"/>
    </row>
    <row r="2169" spans="7:12" x14ac:dyDescent="0.35">
      <c r="G2169" s="55"/>
      <c r="H2169" s="83"/>
      <c r="I2169" s="83"/>
      <c r="J2169" s="83"/>
      <c r="L2169" s="84"/>
    </row>
    <row r="2170" spans="7:12" x14ac:dyDescent="0.35">
      <c r="G2170" s="55"/>
      <c r="H2170" s="83"/>
      <c r="I2170" s="83"/>
      <c r="J2170" s="83"/>
      <c r="L2170" s="84"/>
    </row>
    <row r="2171" spans="7:12" x14ac:dyDescent="0.35">
      <c r="G2171" s="55"/>
      <c r="H2171" s="83"/>
      <c r="I2171" s="83"/>
      <c r="J2171" s="83"/>
      <c r="L2171" s="84"/>
    </row>
    <row r="2172" spans="7:12" x14ac:dyDescent="0.35">
      <c r="G2172" s="55"/>
      <c r="H2172" s="83"/>
      <c r="I2172" s="83"/>
      <c r="J2172" s="83"/>
      <c r="L2172" s="84"/>
    </row>
    <row r="2173" spans="7:12" x14ac:dyDescent="0.35">
      <c r="G2173" s="55"/>
      <c r="H2173" s="83"/>
      <c r="I2173" s="83"/>
      <c r="J2173" s="83"/>
      <c r="L2173" s="84"/>
    </row>
    <row r="2174" spans="7:12" x14ac:dyDescent="0.35">
      <c r="G2174" s="55"/>
      <c r="H2174" s="83"/>
      <c r="I2174" s="83"/>
      <c r="J2174" s="83"/>
      <c r="L2174" s="84"/>
    </row>
    <row r="2175" spans="7:12" x14ac:dyDescent="0.35">
      <c r="G2175" s="55"/>
      <c r="H2175" s="83"/>
      <c r="I2175" s="83"/>
      <c r="J2175" s="83"/>
      <c r="L2175" s="84"/>
    </row>
    <row r="2176" spans="7:12" x14ac:dyDescent="0.35">
      <c r="G2176" s="55"/>
      <c r="H2176" s="83"/>
      <c r="I2176" s="83"/>
      <c r="J2176" s="83"/>
      <c r="L2176" s="84"/>
    </row>
    <row r="2177" spans="7:12" x14ac:dyDescent="0.35">
      <c r="G2177" s="55"/>
      <c r="H2177" s="83"/>
      <c r="I2177" s="83"/>
      <c r="J2177" s="83"/>
      <c r="L2177" s="84"/>
    </row>
    <row r="2178" spans="7:12" x14ac:dyDescent="0.35">
      <c r="G2178" s="55"/>
      <c r="H2178" s="83"/>
      <c r="I2178" s="83"/>
      <c r="J2178" s="83"/>
      <c r="L2178" s="84"/>
    </row>
    <row r="2179" spans="7:12" x14ac:dyDescent="0.35">
      <c r="G2179" s="55"/>
      <c r="H2179" s="83"/>
      <c r="I2179" s="83"/>
      <c r="J2179" s="83"/>
      <c r="L2179" s="84"/>
    </row>
    <row r="2180" spans="7:12" x14ac:dyDescent="0.35">
      <c r="G2180" s="55"/>
      <c r="H2180" s="83"/>
      <c r="I2180" s="83"/>
      <c r="J2180" s="83"/>
      <c r="L2180" s="84"/>
    </row>
    <row r="2181" spans="7:12" x14ac:dyDescent="0.35">
      <c r="G2181" s="55"/>
      <c r="H2181" s="83"/>
      <c r="I2181" s="83"/>
      <c r="J2181" s="83"/>
      <c r="L2181" s="84"/>
    </row>
    <row r="2182" spans="7:12" x14ac:dyDescent="0.35">
      <c r="G2182" s="55"/>
      <c r="H2182" s="83"/>
      <c r="I2182" s="83"/>
      <c r="J2182" s="83"/>
      <c r="L2182" s="84"/>
    </row>
    <row r="2183" spans="7:12" x14ac:dyDescent="0.35">
      <c r="G2183" s="55"/>
      <c r="H2183" s="83"/>
      <c r="I2183" s="83"/>
      <c r="J2183" s="83"/>
      <c r="L2183" s="84"/>
    </row>
    <row r="2184" spans="7:12" x14ac:dyDescent="0.35">
      <c r="G2184" s="55"/>
      <c r="H2184" s="83"/>
      <c r="I2184" s="83"/>
      <c r="J2184" s="83"/>
      <c r="L2184" s="84"/>
    </row>
    <row r="2185" spans="7:12" x14ac:dyDescent="0.35">
      <c r="G2185" s="55"/>
      <c r="H2185" s="83"/>
      <c r="I2185" s="83"/>
      <c r="J2185" s="83"/>
      <c r="L2185" s="84"/>
    </row>
    <row r="2186" spans="7:12" x14ac:dyDescent="0.35">
      <c r="G2186" s="55"/>
      <c r="H2186" s="83"/>
      <c r="I2186" s="83"/>
      <c r="J2186" s="83"/>
      <c r="L2186" s="84"/>
    </row>
    <row r="2187" spans="7:12" x14ac:dyDescent="0.35">
      <c r="G2187" s="55"/>
      <c r="H2187" s="83"/>
      <c r="I2187" s="83"/>
      <c r="J2187" s="83"/>
      <c r="L2187" s="84"/>
    </row>
    <row r="2188" spans="7:12" x14ac:dyDescent="0.35">
      <c r="G2188" s="55"/>
      <c r="H2188" s="83"/>
      <c r="I2188" s="83"/>
      <c r="J2188" s="83"/>
      <c r="L2188" s="84"/>
    </row>
    <row r="2189" spans="7:12" x14ac:dyDescent="0.35">
      <c r="G2189" s="55"/>
      <c r="H2189" s="83"/>
      <c r="I2189" s="83"/>
      <c r="J2189" s="83"/>
      <c r="L2189" s="84"/>
    </row>
    <row r="2190" spans="7:12" x14ac:dyDescent="0.35">
      <c r="G2190" s="55"/>
      <c r="H2190" s="83"/>
      <c r="I2190" s="83"/>
      <c r="J2190" s="83"/>
      <c r="L2190" s="84"/>
    </row>
    <row r="2191" spans="7:12" x14ac:dyDescent="0.35">
      <c r="G2191" s="55"/>
      <c r="H2191" s="83"/>
      <c r="I2191" s="83"/>
      <c r="J2191" s="83"/>
      <c r="L2191" s="84"/>
    </row>
    <row r="2192" spans="7:12" x14ac:dyDescent="0.35">
      <c r="G2192" s="55"/>
      <c r="H2192" s="83"/>
      <c r="I2192" s="83"/>
      <c r="J2192" s="83"/>
      <c r="L2192" s="84"/>
    </row>
    <row r="2193" spans="7:12" x14ac:dyDescent="0.35">
      <c r="G2193" s="55"/>
      <c r="H2193" s="83"/>
      <c r="I2193" s="83"/>
      <c r="J2193" s="83"/>
      <c r="L2193" s="84"/>
    </row>
    <row r="2194" spans="7:12" x14ac:dyDescent="0.35">
      <c r="G2194" s="55"/>
      <c r="H2194" s="83"/>
      <c r="I2194" s="83"/>
      <c r="J2194" s="83"/>
      <c r="L2194" s="84"/>
    </row>
    <row r="2195" spans="7:12" x14ac:dyDescent="0.35">
      <c r="G2195" s="55"/>
      <c r="H2195" s="83"/>
      <c r="I2195" s="83"/>
      <c r="J2195" s="83"/>
      <c r="L2195" s="84"/>
    </row>
    <row r="2196" spans="7:12" x14ac:dyDescent="0.35">
      <c r="G2196" s="55"/>
      <c r="H2196" s="83"/>
      <c r="I2196" s="83"/>
      <c r="J2196" s="83"/>
      <c r="L2196" s="84"/>
    </row>
    <row r="2197" spans="7:12" x14ac:dyDescent="0.35">
      <c r="G2197" s="55"/>
      <c r="H2197" s="83"/>
      <c r="I2197" s="83"/>
      <c r="J2197" s="83"/>
      <c r="L2197" s="84"/>
    </row>
    <row r="2198" spans="7:12" x14ac:dyDescent="0.35">
      <c r="G2198" s="55"/>
      <c r="H2198" s="83"/>
      <c r="I2198" s="83"/>
      <c r="J2198" s="83"/>
      <c r="L2198" s="84"/>
    </row>
    <row r="2199" spans="7:12" x14ac:dyDescent="0.35">
      <c r="G2199" s="55"/>
      <c r="H2199" s="83"/>
      <c r="I2199" s="83"/>
      <c r="J2199" s="83"/>
      <c r="L2199" s="84"/>
    </row>
    <row r="2200" spans="7:12" x14ac:dyDescent="0.35">
      <c r="G2200" s="55"/>
      <c r="H2200" s="83"/>
      <c r="I2200" s="83"/>
      <c r="J2200" s="83"/>
      <c r="L2200" s="84"/>
    </row>
    <row r="2201" spans="7:12" x14ac:dyDescent="0.35">
      <c r="G2201" s="55"/>
      <c r="H2201" s="83"/>
      <c r="I2201" s="83"/>
      <c r="J2201" s="83"/>
      <c r="L2201" s="84"/>
    </row>
    <row r="2202" spans="7:12" x14ac:dyDescent="0.35">
      <c r="G2202" s="55"/>
      <c r="H2202" s="83"/>
      <c r="I2202" s="83"/>
      <c r="J2202" s="83"/>
      <c r="L2202" s="84"/>
    </row>
    <row r="2203" spans="7:12" x14ac:dyDescent="0.35">
      <c r="G2203" s="55"/>
      <c r="H2203" s="83"/>
      <c r="I2203" s="83"/>
      <c r="J2203" s="83"/>
      <c r="L2203" s="84"/>
    </row>
    <row r="2204" spans="7:12" x14ac:dyDescent="0.35">
      <c r="G2204" s="55"/>
      <c r="H2204" s="83"/>
      <c r="I2204" s="83"/>
      <c r="J2204" s="83"/>
      <c r="L2204" s="84"/>
    </row>
    <row r="2205" spans="7:12" x14ac:dyDescent="0.35">
      <c r="G2205" s="55"/>
      <c r="H2205" s="83"/>
      <c r="I2205" s="83"/>
      <c r="J2205" s="83"/>
      <c r="L2205" s="84"/>
    </row>
    <row r="2206" spans="7:12" x14ac:dyDescent="0.35">
      <c r="G2206" s="55"/>
      <c r="H2206" s="83"/>
      <c r="I2206" s="83"/>
      <c r="J2206" s="83"/>
      <c r="L2206" s="84"/>
    </row>
    <row r="2207" spans="7:12" x14ac:dyDescent="0.35">
      <c r="G2207" s="55"/>
      <c r="H2207" s="83"/>
      <c r="I2207" s="83"/>
      <c r="J2207" s="83"/>
      <c r="L2207" s="84"/>
    </row>
    <row r="2208" spans="7:12" x14ac:dyDescent="0.35">
      <c r="G2208" s="55"/>
      <c r="H2208" s="83"/>
      <c r="I2208" s="83"/>
      <c r="J2208" s="83"/>
      <c r="L2208" s="84"/>
    </row>
    <row r="2209" spans="7:12" x14ac:dyDescent="0.35">
      <c r="G2209" s="55"/>
      <c r="H2209" s="83"/>
      <c r="I2209" s="83"/>
      <c r="J2209" s="83"/>
      <c r="L2209" s="84"/>
    </row>
    <row r="2210" spans="7:12" x14ac:dyDescent="0.35">
      <c r="G2210" s="55"/>
      <c r="H2210" s="83"/>
      <c r="I2210" s="83"/>
      <c r="J2210" s="83"/>
      <c r="L2210" s="84"/>
    </row>
    <row r="2211" spans="7:12" x14ac:dyDescent="0.35">
      <c r="G2211" s="55"/>
      <c r="H2211" s="83"/>
      <c r="I2211" s="83"/>
      <c r="J2211" s="83"/>
      <c r="L2211" s="84"/>
    </row>
    <row r="2212" spans="7:12" x14ac:dyDescent="0.35">
      <c r="G2212" s="55"/>
      <c r="H2212" s="83"/>
      <c r="I2212" s="83"/>
      <c r="J2212" s="83"/>
      <c r="L2212" s="84"/>
    </row>
    <row r="2213" spans="7:12" x14ac:dyDescent="0.35">
      <c r="G2213" s="55"/>
      <c r="H2213" s="83"/>
      <c r="I2213" s="83"/>
      <c r="J2213" s="83"/>
      <c r="L2213" s="84"/>
    </row>
    <row r="2214" spans="7:12" x14ac:dyDescent="0.35">
      <c r="G2214" s="55"/>
      <c r="H2214" s="83"/>
      <c r="I2214" s="83"/>
      <c r="J2214" s="83"/>
      <c r="L2214" s="84"/>
    </row>
    <row r="2215" spans="7:12" x14ac:dyDescent="0.35">
      <c r="G2215" s="55"/>
      <c r="H2215" s="83"/>
      <c r="I2215" s="83"/>
      <c r="J2215" s="83"/>
      <c r="L2215" s="84"/>
    </row>
    <row r="2216" spans="7:12" x14ac:dyDescent="0.35">
      <c r="G2216" s="55"/>
      <c r="H2216" s="83"/>
      <c r="I2216" s="83"/>
      <c r="J2216" s="83"/>
      <c r="L2216" s="84"/>
    </row>
    <row r="2217" spans="7:12" x14ac:dyDescent="0.35">
      <c r="G2217" s="55"/>
      <c r="H2217" s="83"/>
      <c r="I2217" s="83"/>
      <c r="J2217" s="83"/>
      <c r="L2217" s="84"/>
    </row>
    <row r="2218" spans="7:12" x14ac:dyDescent="0.35">
      <c r="G2218" s="55"/>
      <c r="H2218" s="83"/>
      <c r="I2218" s="83"/>
      <c r="J2218" s="83"/>
      <c r="L2218" s="84"/>
    </row>
    <row r="2219" spans="7:12" x14ac:dyDescent="0.35">
      <c r="G2219" s="55"/>
      <c r="H2219" s="83"/>
      <c r="I2219" s="83"/>
      <c r="J2219" s="83"/>
      <c r="L2219" s="84"/>
    </row>
    <row r="2220" spans="7:12" x14ac:dyDescent="0.35">
      <c r="G2220" s="55"/>
      <c r="H2220" s="83"/>
      <c r="I2220" s="83"/>
      <c r="J2220" s="83"/>
      <c r="L2220" s="84"/>
    </row>
    <row r="2221" spans="7:12" x14ac:dyDescent="0.35">
      <c r="G2221" s="55"/>
      <c r="H2221" s="83"/>
      <c r="I2221" s="83"/>
      <c r="J2221" s="83"/>
      <c r="L2221" s="84"/>
    </row>
    <row r="2222" spans="7:12" x14ac:dyDescent="0.35">
      <c r="G2222" s="55"/>
      <c r="H2222" s="83"/>
      <c r="I2222" s="83"/>
      <c r="J2222" s="83"/>
      <c r="L2222" s="84"/>
    </row>
    <row r="2223" spans="7:12" x14ac:dyDescent="0.35">
      <c r="G2223" s="55"/>
      <c r="H2223" s="83"/>
      <c r="I2223" s="83"/>
      <c r="J2223" s="83"/>
      <c r="L2223" s="84"/>
    </row>
    <row r="2224" spans="7:12" x14ac:dyDescent="0.35">
      <c r="G2224" s="55"/>
      <c r="H2224" s="83"/>
      <c r="I2224" s="83"/>
      <c r="J2224" s="83"/>
      <c r="L2224" s="84"/>
    </row>
    <row r="2225" spans="7:12" x14ac:dyDescent="0.35">
      <c r="G2225" s="55"/>
      <c r="H2225" s="83"/>
      <c r="I2225" s="83"/>
      <c r="J2225" s="83"/>
      <c r="L2225" s="84"/>
    </row>
    <row r="2226" spans="7:12" x14ac:dyDescent="0.35">
      <c r="G2226" s="55"/>
      <c r="H2226" s="83"/>
      <c r="I2226" s="83"/>
      <c r="J2226" s="83"/>
      <c r="L2226" s="84"/>
    </row>
    <row r="2227" spans="7:12" x14ac:dyDescent="0.35">
      <c r="G2227" s="55"/>
      <c r="H2227" s="83"/>
      <c r="I2227" s="83"/>
      <c r="J2227" s="83"/>
      <c r="L2227" s="84"/>
    </row>
    <row r="2228" spans="7:12" x14ac:dyDescent="0.35">
      <c r="G2228" s="55"/>
      <c r="H2228" s="83"/>
      <c r="I2228" s="83"/>
      <c r="J2228" s="83"/>
      <c r="L2228" s="84"/>
    </row>
    <row r="2229" spans="7:12" x14ac:dyDescent="0.35">
      <c r="G2229" s="55"/>
      <c r="H2229" s="83"/>
      <c r="I2229" s="83"/>
      <c r="J2229" s="83"/>
      <c r="L2229" s="84"/>
    </row>
    <row r="2230" spans="7:12" x14ac:dyDescent="0.35">
      <c r="G2230" s="55"/>
      <c r="H2230" s="83"/>
      <c r="I2230" s="83"/>
      <c r="J2230" s="83"/>
      <c r="L2230" s="84"/>
    </row>
    <row r="2231" spans="7:12" x14ac:dyDescent="0.35">
      <c r="G2231" s="55"/>
      <c r="H2231" s="83"/>
      <c r="I2231" s="83"/>
      <c r="J2231" s="83"/>
      <c r="L2231" s="84"/>
    </row>
    <row r="2232" spans="7:12" x14ac:dyDescent="0.35">
      <c r="G2232" s="55"/>
      <c r="H2232" s="83"/>
      <c r="I2232" s="83"/>
      <c r="J2232" s="83"/>
      <c r="L2232" s="84"/>
    </row>
    <row r="2233" spans="7:12" x14ac:dyDescent="0.35">
      <c r="G2233" s="55"/>
      <c r="H2233" s="83"/>
      <c r="I2233" s="83"/>
      <c r="J2233" s="83"/>
      <c r="L2233" s="84"/>
    </row>
    <row r="2234" spans="7:12" x14ac:dyDescent="0.35">
      <c r="G2234" s="55"/>
      <c r="H2234" s="83"/>
      <c r="I2234" s="83"/>
      <c r="J2234" s="83"/>
      <c r="L2234" s="84"/>
    </row>
    <row r="2235" spans="7:12" x14ac:dyDescent="0.35">
      <c r="G2235" s="55"/>
      <c r="H2235" s="83"/>
      <c r="I2235" s="83"/>
      <c r="J2235" s="83"/>
      <c r="L2235" s="84"/>
    </row>
    <row r="2236" spans="7:12" x14ac:dyDescent="0.35">
      <c r="G2236" s="55"/>
      <c r="H2236" s="83"/>
      <c r="I2236" s="83"/>
      <c r="J2236" s="83"/>
      <c r="L2236" s="84"/>
    </row>
    <row r="2237" spans="7:12" x14ac:dyDescent="0.35">
      <c r="G2237" s="55"/>
      <c r="H2237" s="83"/>
      <c r="I2237" s="83"/>
      <c r="J2237" s="83"/>
      <c r="L2237" s="84"/>
    </row>
    <row r="2238" spans="7:12" x14ac:dyDescent="0.35">
      <c r="G2238" s="55"/>
      <c r="H2238" s="83"/>
      <c r="I2238" s="83"/>
      <c r="J2238" s="83"/>
      <c r="L2238" s="84"/>
    </row>
    <row r="2239" spans="7:12" x14ac:dyDescent="0.35">
      <c r="G2239" s="55"/>
      <c r="H2239" s="83"/>
      <c r="I2239" s="83"/>
      <c r="J2239" s="83"/>
      <c r="L2239" s="84"/>
    </row>
    <row r="2240" spans="7:12" x14ac:dyDescent="0.35">
      <c r="G2240" s="55"/>
      <c r="H2240" s="83"/>
      <c r="I2240" s="83"/>
      <c r="J2240" s="83"/>
      <c r="L2240" s="84"/>
    </row>
    <row r="2241" spans="7:12" x14ac:dyDescent="0.35">
      <c r="G2241" s="55"/>
      <c r="H2241" s="83"/>
      <c r="I2241" s="83"/>
      <c r="J2241" s="83"/>
      <c r="L2241" s="84"/>
    </row>
    <row r="2242" spans="7:12" x14ac:dyDescent="0.35">
      <c r="G2242" s="55"/>
      <c r="H2242" s="83"/>
      <c r="I2242" s="83"/>
      <c r="J2242" s="83"/>
      <c r="L2242" s="84"/>
    </row>
    <row r="2243" spans="7:12" x14ac:dyDescent="0.35">
      <c r="G2243" s="55"/>
      <c r="H2243" s="83"/>
      <c r="I2243" s="83"/>
      <c r="J2243" s="83"/>
      <c r="L2243" s="84"/>
    </row>
    <row r="2244" spans="7:12" x14ac:dyDescent="0.35">
      <c r="G2244" s="55"/>
      <c r="H2244" s="83"/>
      <c r="I2244" s="83"/>
      <c r="J2244" s="83"/>
      <c r="L2244" s="84"/>
    </row>
    <row r="2245" spans="7:12" x14ac:dyDescent="0.35">
      <c r="G2245" s="55"/>
      <c r="H2245" s="83"/>
      <c r="I2245" s="83"/>
      <c r="J2245" s="83"/>
      <c r="L2245" s="84"/>
    </row>
    <row r="2246" spans="7:12" x14ac:dyDescent="0.35">
      <c r="G2246" s="55"/>
      <c r="H2246" s="83"/>
      <c r="I2246" s="83"/>
      <c r="J2246" s="83"/>
      <c r="L2246" s="84"/>
    </row>
    <row r="2247" spans="7:12" x14ac:dyDescent="0.35">
      <c r="G2247" s="55"/>
      <c r="H2247" s="83"/>
      <c r="I2247" s="83"/>
      <c r="J2247" s="83"/>
      <c r="L2247" s="84"/>
    </row>
    <row r="2248" spans="7:12" x14ac:dyDescent="0.35">
      <c r="G2248" s="55"/>
      <c r="H2248" s="83"/>
      <c r="I2248" s="83"/>
      <c r="J2248" s="83"/>
      <c r="L2248" s="84"/>
    </row>
    <row r="2249" spans="7:12" x14ac:dyDescent="0.35">
      <c r="G2249" s="55"/>
      <c r="H2249" s="83"/>
      <c r="I2249" s="83"/>
      <c r="J2249" s="83"/>
      <c r="L2249" s="84"/>
    </row>
    <row r="2250" spans="7:12" x14ac:dyDescent="0.35">
      <c r="G2250" s="55"/>
      <c r="H2250" s="83"/>
      <c r="I2250" s="83"/>
      <c r="J2250" s="83"/>
      <c r="L2250" s="84"/>
    </row>
    <row r="2251" spans="7:12" x14ac:dyDescent="0.35">
      <c r="G2251" s="55"/>
      <c r="H2251" s="83"/>
      <c r="I2251" s="83"/>
      <c r="J2251" s="83"/>
      <c r="L2251" s="84"/>
    </row>
    <row r="2252" spans="7:12" x14ac:dyDescent="0.35">
      <c r="G2252" s="55"/>
      <c r="H2252" s="83"/>
      <c r="I2252" s="83"/>
      <c r="J2252" s="83"/>
      <c r="L2252" s="84"/>
    </row>
    <row r="2253" spans="7:12" x14ac:dyDescent="0.35">
      <c r="G2253" s="55"/>
      <c r="H2253" s="83"/>
      <c r="I2253" s="83"/>
      <c r="J2253" s="83"/>
      <c r="L2253" s="84"/>
    </row>
    <row r="2254" spans="7:12" x14ac:dyDescent="0.35">
      <c r="G2254" s="55"/>
      <c r="H2254" s="83"/>
      <c r="I2254" s="83"/>
      <c r="J2254" s="83"/>
      <c r="L2254" s="84"/>
    </row>
    <row r="2255" spans="7:12" x14ac:dyDescent="0.35">
      <c r="G2255" s="55"/>
      <c r="H2255" s="83"/>
      <c r="I2255" s="83"/>
      <c r="J2255" s="83"/>
      <c r="L2255" s="84"/>
    </row>
    <row r="2256" spans="7:12" x14ac:dyDescent="0.35">
      <c r="G2256" s="55"/>
      <c r="H2256" s="83"/>
      <c r="I2256" s="83"/>
      <c r="J2256" s="83"/>
      <c r="L2256" s="84"/>
    </row>
    <row r="2257" spans="7:12" x14ac:dyDescent="0.35">
      <c r="G2257" s="55"/>
      <c r="H2257" s="83"/>
      <c r="I2257" s="83"/>
      <c r="J2257" s="83"/>
      <c r="L2257" s="84"/>
    </row>
    <row r="2258" spans="7:12" x14ac:dyDescent="0.35">
      <c r="G2258" s="55"/>
      <c r="H2258" s="83"/>
      <c r="I2258" s="83"/>
      <c r="J2258" s="83"/>
      <c r="L2258" s="84"/>
    </row>
    <row r="2259" spans="7:12" x14ac:dyDescent="0.35">
      <c r="G2259" s="55"/>
      <c r="H2259" s="83"/>
      <c r="I2259" s="83"/>
      <c r="J2259" s="83"/>
      <c r="L2259" s="84"/>
    </row>
    <row r="2260" spans="7:12" x14ac:dyDescent="0.35">
      <c r="G2260" s="55"/>
      <c r="H2260" s="83"/>
      <c r="I2260" s="83"/>
      <c r="J2260" s="83"/>
      <c r="L2260" s="84"/>
    </row>
    <row r="2261" spans="7:12" x14ac:dyDescent="0.35">
      <c r="G2261" s="55"/>
      <c r="H2261" s="83"/>
      <c r="I2261" s="83"/>
      <c r="J2261" s="83"/>
      <c r="L2261" s="84"/>
    </row>
    <row r="2262" spans="7:12" x14ac:dyDescent="0.35">
      <c r="G2262" s="55"/>
      <c r="H2262" s="83"/>
      <c r="I2262" s="83"/>
      <c r="J2262" s="83"/>
      <c r="L2262" s="84"/>
    </row>
    <row r="2263" spans="7:12" x14ac:dyDescent="0.35">
      <c r="G2263" s="55"/>
      <c r="H2263" s="83"/>
      <c r="I2263" s="83"/>
      <c r="J2263" s="83"/>
      <c r="L2263" s="84"/>
    </row>
    <row r="2264" spans="7:12" x14ac:dyDescent="0.35">
      <c r="G2264" s="55"/>
      <c r="H2264" s="83"/>
      <c r="I2264" s="83"/>
      <c r="J2264" s="83"/>
      <c r="L2264" s="84"/>
    </row>
    <row r="2265" spans="7:12" x14ac:dyDescent="0.35">
      <c r="G2265" s="55"/>
      <c r="H2265" s="83"/>
      <c r="I2265" s="83"/>
      <c r="J2265" s="83"/>
      <c r="L2265" s="84"/>
    </row>
    <row r="2266" spans="7:12" x14ac:dyDescent="0.35">
      <c r="G2266" s="55"/>
      <c r="H2266" s="83"/>
      <c r="I2266" s="83"/>
      <c r="J2266" s="83"/>
      <c r="L2266" s="84"/>
    </row>
    <row r="2267" spans="7:12" x14ac:dyDescent="0.35">
      <c r="G2267" s="55"/>
      <c r="H2267" s="83"/>
      <c r="I2267" s="83"/>
      <c r="J2267" s="83"/>
      <c r="L2267" s="84"/>
    </row>
    <row r="2268" spans="7:12" x14ac:dyDescent="0.35">
      <c r="G2268" s="55"/>
      <c r="H2268" s="83"/>
      <c r="I2268" s="83"/>
      <c r="J2268" s="83"/>
      <c r="L2268" s="84"/>
    </row>
    <row r="2269" spans="7:12" x14ac:dyDescent="0.35">
      <c r="G2269" s="55"/>
      <c r="H2269" s="83"/>
      <c r="I2269" s="83"/>
      <c r="J2269" s="83"/>
      <c r="L2269" s="84"/>
    </row>
    <row r="2270" spans="7:12" x14ac:dyDescent="0.35">
      <c r="G2270" s="55"/>
      <c r="H2270" s="83"/>
      <c r="I2270" s="83"/>
      <c r="J2270" s="83"/>
      <c r="L2270" s="84"/>
    </row>
    <row r="2271" spans="7:12" x14ac:dyDescent="0.35">
      <c r="G2271" s="55"/>
      <c r="H2271" s="83"/>
      <c r="I2271" s="83"/>
      <c r="J2271" s="83"/>
      <c r="L2271" s="84"/>
    </row>
    <row r="2272" spans="7:12" x14ac:dyDescent="0.35">
      <c r="G2272" s="55"/>
      <c r="H2272" s="83"/>
      <c r="I2272" s="83"/>
      <c r="J2272" s="83"/>
      <c r="L2272" s="84"/>
    </row>
    <row r="2273" spans="7:12" x14ac:dyDescent="0.35">
      <c r="G2273" s="55"/>
      <c r="H2273" s="83"/>
      <c r="I2273" s="83"/>
      <c r="J2273" s="83"/>
      <c r="L2273" s="84"/>
    </row>
    <row r="2274" spans="7:12" x14ac:dyDescent="0.35">
      <c r="G2274" s="55"/>
      <c r="H2274" s="83"/>
      <c r="I2274" s="83"/>
      <c r="J2274" s="83"/>
      <c r="L2274" s="84"/>
    </row>
    <row r="2275" spans="7:12" x14ac:dyDescent="0.35">
      <c r="G2275" s="55"/>
      <c r="H2275" s="83"/>
      <c r="I2275" s="83"/>
      <c r="J2275" s="83"/>
      <c r="L2275" s="84"/>
    </row>
    <row r="2276" spans="7:12" x14ac:dyDescent="0.35">
      <c r="G2276" s="55"/>
      <c r="H2276" s="83"/>
      <c r="I2276" s="83"/>
      <c r="J2276" s="83"/>
      <c r="L2276" s="84"/>
    </row>
    <row r="2277" spans="7:12" x14ac:dyDescent="0.35">
      <c r="G2277" s="55"/>
      <c r="H2277" s="83"/>
      <c r="I2277" s="83"/>
      <c r="J2277" s="83"/>
      <c r="L2277" s="84"/>
    </row>
    <row r="2278" spans="7:12" x14ac:dyDescent="0.35">
      <c r="G2278" s="55"/>
      <c r="H2278" s="83"/>
      <c r="I2278" s="83"/>
      <c r="J2278" s="83"/>
      <c r="L2278" s="84"/>
    </row>
    <row r="2279" spans="7:12" x14ac:dyDescent="0.35">
      <c r="G2279" s="55"/>
      <c r="H2279" s="83"/>
      <c r="I2279" s="83"/>
      <c r="J2279" s="83"/>
      <c r="L2279" s="84"/>
    </row>
    <row r="2280" spans="7:12" x14ac:dyDescent="0.35">
      <c r="G2280" s="55"/>
      <c r="H2280" s="83"/>
      <c r="I2280" s="83"/>
      <c r="J2280" s="83"/>
      <c r="L2280" s="84"/>
    </row>
    <row r="2281" spans="7:12" x14ac:dyDescent="0.35">
      <c r="G2281" s="55"/>
      <c r="H2281" s="83"/>
      <c r="I2281" s="83"/>
      <c r="J2281" s="83"/>
      <c r="L2281" s="84"/>
    </row>
    <row r="2282" spans="7:12" x14ac:dyDescent="0.35">
      <c r="G2282" s="55"/>
      <c r="H2282" s="83"/>
      <c r="I2282" s="83"/>
      <c r="J2282" s="83"/>
      <c r="L2282" s="84"/>
    </row>
    <row r="2283" spans="7:12" x14ac:dyDescent="0.35">
      <c r="G2283" s="55"/>
      <c r="H2283" s="83"/>
      <c r="I2283" s="83"/>
      <c r="J2283" s="83"/>
      <c r="L2283" s="84"/>
    </row>
    <row r="2284" spans="7:12" x14ac:dyDescent="0.35">
      <c r="G2284" s="55"/>
      <c r="H2284" s="83"/>
      <c r="I2284" s="83"/>
      <c r="J2284" s="83"/>
      <c r="L2284" s="84"/>
    </row>
    <row r="2285" spans="7:12" x14ac:dyDescent="0.35">
      <c r="G2285" s="55"/>
      <c r="H2285" s="83"/>
      <c r="I2285" s="83"/>
      <c r="J2285" s="83"/>
      <c r="L2285" s="84"/>
    </row>
    <row r="2286" spans="7:12" x14ac:dyDescent="0.35">
      <c r="G2286" s="55"/>
      <c r="H2286" s="83"/>
      <c r="I2286" s="83"/>
      <c r="J2286" s="83"/>
      <c r="L2286" s="84"/>
    </row>
    <row r="2287" spans="7:12" x14ac:dyDescent="0.35">
      <c r="G2287" s="55"/>
      <c r="H2287" s="83"/>
      <c r="I2287" s="83"/>
      <c r="J2287" s="83"/>
      <c r="L2287" s="84"/>
    </row>
    <row r="2288" spans="7:12" x14ac:dyDescent="0.35">
      <c r="G2288" s="55"/>
      <c r="H2288" s="83"/>
      <c r="I2288" s="83"/>
      <c r="J2288" s="83"/>
      <c r="L2288" s="84"/>
    </row>
    <row r="2289" spans="7:12" x14ac:dyDescent="0.35">
      <c r="G2289" s="55"/>
      <c r="H2289" s="83"/>
      <c r="I2289" s="83"/>
      <c r="J2289" s="83"/>
      <c r="L2289" s="84"/>
    </row>
    <row r="2290" spans="7:12" x14ac:dyDescent="0.35">
      <c r="G2290" s="55"/>
      <c r="H2290" s="83"/>
      <c r="I2290" s="83"/>
      <c r="J2290" s="83"/>
      <c r="L2290" s="84"/>
    </row>
    <row r="2291" spans="7:12" x14ac:dyDescent="0.35">
      <c r="G2291" s="55"/>
      <c r="H2291" s="83"/>
      <c r="I2291" s="83"/>
      <c r="J2291" s="83"/>
      <c r="L2291" s="84"/>
    </row>
    <row r="2292" spans="7:12" x14ac:dyDescent="0.35">
      <c r="G2292" s="55"/>
      <c r="H2292" s="83"/>
      <c r="I2292" s="83"/>
      <c r="J2292" s="83"/>
      <c r="L2292" s="84"/>
    </row>
    <row r="2293" spans="7:12" x14ac:dyDescent="0.35">
      <c r="G2293" s="55"/>
      <c r="H2293" s="83"/>
      <c r="I2293" s="83"/>
      <c r="J2293" s="83"/>
      <c r="L2293" s="84"/>
    </row>
    <row r="2294" spans="7:12" x14ac:dyDescent="0.35">
      <c r="G2294" s="55"/>
      <c r="H2294" s="83"/>
      <c r="I2294" s="83"/>
      <c r="J2294" s="83"/>
      <c r="L2294" s="84"/>
    </row>
    <row r="2295" spans="7:12" x14ac:dyDescent="0.35">
      <c r="G2295" s="55"/>
      <c r="H2295" s="83"/>
      <c r="I2295" s="83"/>
      <c r="J2295" s="83"/>
      <c r="L2295" s="84"/>
    </row>
    <row r="2296" spans="7:12" x14ac:dyDescent="0.35">
      <c r="G2296" s="55"/>
      <c r="H2296" s="83"/>
      <c r="I2296" s="83"/>
      <c r="J2296" s="83"/>
      <c r="L2296" s="84"/>
    </row>
    <row r="2297" spans="7:12" x14ac:dyDescent="0.35">
      <c r="G2297" s="55"/>
      <c r="H2297" s="83"/>
      <c r="I2297" s="83"/>
      <c r="J2297" s="83"/>
      <c r="L2297" s="84"/>
    </row>
    <row r="2298" spans="7:12" x14ac:dyDescent="0.35">
      <c r="G2298" s="55"/>
      <c r="H2298" s="83"/>
      <c r="I2298" s="83"/>
      <c r="J2298" s="83"/>
      <c r="L2298" s="84"/>
    </row>
    <row r="2299" spans="7:12" x14ac:dyDescent="0.35">
      <c r="G2299" s="55"/>
      <c r="H2299" s="83"/>
      <c r="I2299" s="83"/>
      <c r="J2299" s="83"/>
      <c r="L2299" s="84"/>
    </row>
    <row r="2300" spans="7:12" x14ac:dyDescent="0.35">
      <c r="G2300" s="55"/>
      <c r="H2300" s="83"/>
      <c r="I2300" s="83"/>
      <c r="J2300" s="83"/>
      <c r="L2300" s="84"/>
    </row>
    <row r="2301" spans="7:12" x14ac:dyDescent="0.35">
      <c r="G2301" s="55"/>
      <c r="H2301" s="83"/>
      <c r="I2301" s="83"/>
      <c r="J2301" s="83"/>
      <c r="L2301" s="84"/>
    </row>
    <row r="2302" spans="7:12" x14ac:dyDescent="0.35">
      <c r="G2302" s="55"/>
      <c r="H2302" s="83"/>
      <c r="I2302" s="83"/>
      <c r="J2302" s="83"/>
      <c r="L2302" s="84"/>
    </row>
    <row r="2303" spans="7:12" x14ac:dyDescent="0.35">
      <c r="G2303" s="55"/>
      <c r="H2303" s="83"/>
      <c r="I2303" s="83"/>
      <c r="J2303" s="83"/>
      <c r="L2303" s="84"/>
    </row>
    <row r="2304" spans="7:12" x14ac:dyDescent="0.35">
      <c r="G2304" s="55"/>
      <c r="H2304" s="83"/>
      <c r="I2304" s="83"/>
      <c r="J2304" s="83"/>
      <c r="L2304" s="84"/>
    </row>
    <row r="2305" spans="7:12" x14ac:dyDescent="0.35">
      <c r="G2305" s="55"/>
      <c r="H2305" s="83"/>
      <c r="I2305" s="83"/>
      <c r="J2305" s="83"/>
      <c r="L2305" s="84"/>
    </row>
    <row r="2306" spans="7:12" x14ac:dyDescent="0.35">
      <c r="G2306" s="55"/>
      <c r="H2306" s="83"/>
      <c r="I2306" s="83"/>
      <c r="J2306" s="83"/>
      <c r="L2306" s="84"/>
    </row>
    <row r="2307" spans="7:12" x14ac:dyDescent="0.35">
      <c r="G2307" s="55"/>
      <c r="H2307" s="83"/>
      <c r="I2307" s="83"/>
      <c r="J2307" s="83"/>
      <c r="L2307" s="84"/>
    </row>
    <row r="2308" spans="7:12" x14ac:dyDescent="0.35">
      <c r="G2308" s="55"/>
      <c r="H2308" s="83"/>
      <c r="I2308" s="83"/>
      <c r="J2308" s="83"/>
      <c r="L2308" s="84"/>
    </row>
    <row r="2309" spans="7:12" x14ac:dyDescent="0.35">
      <c r="G2309" s="55"/>
      <c r="H2309" s="83"/>
      <c r="I2309" s="83"/>
      <c r="J2309" s="83"/>
      <c r="L2309" s="84"/>
    </row>
    <row r="2310" spans="7:12" x14ac:dyDescent="0.35">
      <c r="G2310" s="55"/>
      <c r="H2310" s="83"/>
      <c r="I2310" s="83"/>
      <c r="J2310" s="83"/>
      <c r="L2310" s="84"/>
    </row>
    <row r="2311" spans="7:12" x14ac:dyDescent="0.35">
      <c r="G2311" s="55"/>
      <c r="H2311" s="83"/>
      <c r="I2311" s="83"/>
      <c r="J2311" s="83"/>
      <c r="L2311" s="84"/>
    </row>
    <row r="2312" spans="7:12" x14ac:dyDescent="0.35">
      <c r="G2312" s="55"/>
      <c r="H2312" s="83"/>
      <c r="I2312" s="83"/>
      <c r="J2312" s="83"/>
      <c r="L2312" s="84"/>
    </row>
    <row r="2313" spans="7:12" x14ac:dyDescent="0.35">
      <c r="G2313" s="55"/>
      <c r="H2313" s="83"/>
      <c r="I2313" s="83"/>
      <c r="J2313" s="83"/>
      <c r="L2313" s="84"/>
    </row>
    <row r="2314" spans="7:12" x14ac:dyDescent="0.35">
      <c r="G2314" s="55"/>
      <c r="H2314" s="83"/>
      <c r="I2314" s="83"/>
      <c r="J2314" s="83"/>
      <c r="L2314" s="84"/>
    </row>
    <row r="2315" spans="7:12" x14ac:dyDescent="0.35">
      <c r="G2315" s="55"/>
      <c r="H2315" s="83"/>
      <c r="I2315" s="83"/>
      <c r="J2315" s="83"/>
      <c r="L2315" s="84"/>
    </row>
    <row r="2316" spans="7:12" x14ac:dyDescent="0.35">
      <c r="G2316" s="55"/>
      <c r="H2316" s="83"/>
      <c r="I2316" s="83"/>
      <c r="J2316" s="83"/>
      <c r="L2316" s="84"/>
    </row>
    <row r="2317" spans="7:12" x14ac:dyDescent="0.35">
      <c r="G2317" s="55"/>
      <c r="H2317" s="83"/>
      <c r="I2317" s="83"/>
      <c r="J2317" s="83"/>
      <c r="L2317" s="84"/>
    </row>
    <row r="2318" spans="7:12" x14ac:dyDescent="0.35">
      <c r="G2318" s="55"/>
      <c r="H2318" s="83"/>
      <c r="I2318" s="83"/>
      <c r="J2318" s="83"/>
      <c r="L2318" s="84"/>
    </row>
    <row r="2319" spans="7:12" x14ac:dyDescent="0.35">
      <c r="G2319" s="55"/>
      <c r="H2319" s="83"/>
      <c r="I2319" s="83"/>
      <c r="J2319" s="83"/>
      <c r="L2319" s="84"/>
    </row>
    <row r="2320" spans="7:12" x14ac:dyDescent="0.35">
      <c r="G2320" s="55"/>
      <c r="H2320" s="83"/>
      <c r="I2320" s="83"/>
      <c r="J2320" s="83"/>
      <c r="L2320" s="84"/>
    </row>
    <row r="2321" spans="7:12" x14ac:dyDescent="0.35">
      <c r="G2321" s="55"/>
      <c r="H2321" s="83"/>
      <c r="I2321" s="83"/>
      <c r="J2321" s="83"/>
      <c r="L2321" s="84"/>
    </row>
    <row r="2322" spans="7:12" x14ac:dyDescent="0.35">
      <c r="G2322" s="55"/>
      <c r="H2322" s="83"/>
      <c r="I2322" s="83"/>
      <c r="J2322" s="83"/>
      <c r="L2322" s="84"/>
    </row>
    <row r="2323" spans="7:12" x14ac:dyDescent="0.35">
      <c r="G2323" s="55"/>
      <c r="H2323" s="83"/>
      <c r="I2323" s="83"/>
      <c r="J2323" s="83"/>
      <c r="L2323" s="84"/>
    </row>
    <row r="2324" spans="7:12" x14ac:dyDescent="0.35">
      <c r="G2324" s="55"/>
      <c r="H2324" s="83"/>
      <c r="I2324" s="83"/>
      <c r="J2324" s="83"/>
      <c r="L2324" s="84"/>
    </row>
    <row r="2325" spans="7:12" x14ac:dyDescent="0.35">
      <c r="G2325" s="55"/>
      <c r="H2325" s="83"/>
      <c r="I2325" s="83"/>
      <c r="J2325" s="83"/>
      <c r="L2325" s="84"/>
    </row>
    <row r="2326" spans="7:12" x14ac:dyDescent="0.35">
      <c r="G2326" s="55"/>
      <c r="H2326" s="83"/>
      <c r="I2326" s="83"/>
      <c r="J2326" s="83"/>
      <c r="L2326" s="84"/>
    </row>
    <row r="2327" spans="7:12" x14ac:dyDescent="0.35">
      <c r="G2327" s="55"/>
      <c r="H2327" s="83"/>
      <c r="I2327" s="83"/>
      <c r="J2327" s="83"/>
      <c r="L2327" s="84"/>
    </row>
    <row r="2328" spans="7:12" x14ac:dyDescent="0.35">
      <c r="G2328" s="55"/>
      <c r="H2328" s="83"/>
      <c r="I2328" s="83"/>
      <c r="J2328" s="83"/>
      <c r="L2328" s="84"/>
    </row>
    <row r="2329" spans="7:12" x14ac:dyDescent="0.35">
      <c r="G2329" s="55"/>
      <c r="H2329" s="83"/>
      <c r="I2329" s="83"/>
      <c r="J2329" s="83"/>
      <c r="L2329" s="84"/>
    </row>
    <row r="2330" spans="7:12" x14ac:dyDescent="0.35">
      <c r="G2330" s="55"/>
      <c r="H2330" s="83"/>
      <c r="I2330" s="83"/>
      <c r="J2330" s="83"/>
      <c r="L2330" s="84"/>
    </row>
    <row r="2331" spans="7:12" x14ac:dyDescent="0.35">
      <c r="G2331" s="55"/>
      <c r="H2331" s="83"/>
      <c r="I2331" s="83"/>
      <c r="J2331" s="83"/>
      <c r="L2331" s="84"/>
    </row>
    <row r="2332" spans="7:12" x14ac:dyDescent="0.35">
      <c r="G2332" s="55"/>
      <c r="H2332" s="83"/>
      <c r="I2332" s="83"/>
      <c r="J2332" s="83"/>
      <c r="L2332" s="84"/>
    </row>
    <row r="2333" spans="7:12" x14ac:dyDescent="0.35">
      <c r="G2333" s="55"/>
      <c r="H2333" s="83"/>
      <c r="I2333" s="83"/>
      <c r="J2333" s="83"/>
      <c r="L2333" s="84"/>
    </row>
    <row r="2334" spans="7:12" x14ac:dyDescent="0.35">
      <c r="G2334" s="55"/>
      <c r="H2334" s="83"/>
      <c r="I2334" s="83"/>
      <c r="J2334" s="83"/>
      <c r="L2334" s="84"/>
    </row>
    <row r="2335" spans="7:12" x14ac:dyDescent="0.35">
      <c r="G2335" s="55"/>
      <c r="H2335" s="83"/>
      <c r="I2335" s="83"/>
      <c r="J2335" s="83"/>
      <c r="L2335" s="84"/>
    </row>
    <row r="2336" spans="7:12" x14ac:dyDescent="0.35">
      <c r="G2336" s="55"/>
      <c r="H2336" s="83"/>
      <c r="I2336" s="83"/>
      <c r="J2336" s="83"/>
      <c r="L2336" s="84"/>
    </row>
    <row r="2337" spans="7:12" x14ac:dyDescent="0.35">
      <c r="G2337" s="55"/>
      <c r="H2337" s="83"/>
      <c r="I2337" s="83"/>
      <c r="J2337" s="83"/>
      <c r="L2337" s="84"/>
    </row>
    <row r="2338" spans="7:12" x14ac:dyDescent="0.35">
      <c r="G2338" s="55"/>
      <c r="H2338" s="83"/>
      <c r="I2338" s="83"/>
      <c r="J2338" s="83"/>
      <c r="L2338" s="84"/>
    </row>
    <row r="2339" spans="7:12" x14ac:dyDescent="0.35">
      <c r="G2339" s="55"/>
      <c r="H2339" s="83"/>
      <c r="I2339" s="83"/>
      <c r="J2339" s="83"/>
      <c r="L2339" s="84"/>
    </row>
    <row r="2340" spans="7:12" x14ac:dyDescent="0.35">
      <c r="G2340" s="55"/>
      <c r="H2340" s="83"/>
      <c r="I2340" s="83"/>
      <c r="J2340" s="83"/>
      <c r="L2340" s="84"/>
    </row>
    <row r="2341" spans="7:12" x14ac:dyDescent="0.35">
      <c r="G2341" s="55"/>
      <c r="H2341" s="83"/>
      <c r="I2341" s="83"/>
      <c r="J2341" s="83"/>
      <c r="L2341" s="84"/>
    </row>
    <row r="2342" spans="7:12" x14ac:dyDescent="0.35">
      <c r="G2342" s="55"/>
      <c r="H2342" s="83"/>
      <c r="I2342" s="83"/>
      <c r="J2342" s="83"/>
      <c r="L2342" s="84"/>
    </row>
    <row r="2343" spans="7:12" x14ac:dyDescent="0.35">
      <c r="G2343" s="55"/>
      <c r="H2343" s="83"/>
      <c r="I2343" s="83"/>
      <c r="J2343" s="83"/>
      <c r="L2343" s="84"/>
    </row>
    <row r="2344" spans="7:12" x14ac:dyDescent="0.35">
      <c r="G2344" s="55"/>
      <c r="H2344" s="83"/>
      <c r="I2344" s="83"/>
      <c r="J2344" s="83"/>
      <c r="L2344" s="84"/>
    </row>
    <row r="2345" spans="7:12" x14ac:dyDescent="0.35">
      <c r="G2345" s="55"/>
      <c r="H2345" s="83"/>
      <c r="I2345" s="83"/>
      <c r="J2345" s="83"/>
      <c r="L2345" s="84"/>
    </row>
    <row r="2346" spans="7:12" x14ac:dyDescent="0.35">
      <c r="G2346" s="55"/>
      <c r="H2346" s="83"/>
      <c r="I2346" s="83"/>
      <c r="J2346" s="83"/>
      <c r="L2346" s="84"/>
    </row>
    <row r="2347" spans="7:12" x14ac:dyDescent="0.35">
      <c r="G2347" s="55"/>
      <c r="H2347" s="83"/>
      <c r="I2347" s="83"/>
      <c r="J2347" s="83"/>
      <c r="L2347" s="84"/>
    </row>
    <row r="2348" spans="7:12" x14ac:dyDescent="0.35">
      <c r="G2348" s="55"/>
      <c r="H2348" s="83"/>
      <c r="I2348" s="83"/>
      <c r="J2348" s="83"/>
      <c r="L2348" s="84"/>
    </row>
    <row r="2349" spans="7:12" x14ac:dyDescent="0.35">
      <c r="G2349" s="55"/>
      <c r="H2349" s="83"/>
      <c r="I2349" s="83"/>
      <c r="J2349" s="83"/>
      <c r="L2349" s="84"/>
    </row>
    <row r="2350" spans="7:12" x14ac:dyDescent="0.35">
      <c r="G2350" s="55"/>
      <c r="H2350" s="83"/>
      <c r="I2350" s="83"/>
      <c r="J2350" s="83"/>
      <c r="L2350" s="84"/>
    </row>
    <row r="2351" spans="7:12" x14ac:dyDescent="0.35">
      <c r="G2351" s="55"/>
      <c r="H2351" s="83"/>
      <c r="I2351" s="83"/>
      <c r="J2351" s="83"/>
      <c r="L2351" s="84"/>
    </row>
    <row r="2352" spans="7:12" x14ac:dyDescent="0.35">
      <c r="G2352" s="55"/>
      <c r="H2352" s="83"/>
      <c r="I2352" s="83"/>
      <c r="J2352" s="83"/>
      <c r="L2352" s="84"/>
    </row>
    <row r="2353" spans="7:12" x14ac:dyDescent="0.35">
      <c r="G2353" s="55"/>
      <c r="H2353" s="83"/>
      <c r="I2353" s="83"/>
      <c r="J2353" s="83"/>
      <c r="L2353" s="84"/>
    </row>
    <row r="2354" spans="7:12" x14ac:dyDescent="0.35">
      <c r="G2354" s="55"/>
      <c r="H2354" s="83"/>
      <c r="I2354" s="83"/>
      <c r="J2354" s="83"/>
      <c r="L2354" s="84"/>
    </row>
    <row r="2355" spans="7:12" x14ac:dyDescent="0.35">
      <c r="G2355" s="55"/>
      <c r="H2355" s="83"/>
      <c r="I2355" s="83"/>
      <c r="J2355" s="83"/>
      <c r="L2355" s="84"/>
    </row>
    <row r="2356" spans="7:12" x14ac:dyDescent="0.35">
      <c r="G2356" s="55"/>
      <c r="H2356" s="83"/>
      <c r="I2356" s="83"/>
      <c r="J2356" s="83"/>
      <c r="L2356" s="84"/>
    </row>
    <row r="2357" spans="7:12" x14ac:dyDescent="0.35">
      <c r="G2357" s="55"/>
      <c r="H2357" s="83"/>
      <c r="I2357" s="83"/>
      <c r="J2357" s="83"/>
      <c r="L2357" s="84"/>
    </row>
    <row r="2358" spans="7:12" x14ac:dyDescent="0.35">
      <c r="G2358" s="55"/>
      <c r="H2358" s="83"/>
      <c r="I2358" s="83"/>
      <c r="J2358" s="83"/>
      <c r="L2358" s="84"/>
    </row>
    <row r="2359" spans="7:12" x14ac:dyDescent="0.35">
      <c r="G2359" s="55"/>
      <c r="H2359" s="83"/>
      <c r="I2359" s="83"/>
      <c r="J2359" s="83"/>
      <c r="L2359" s="84"/>
    </row>
    <row r="2360" spans="7:12" x14ac:dyDescent="0.35">
      <c r="G2360" s="55"/>
      <c r="H2360" s="83"/>
      <c r="I2360" s="83"/>
      <c r="J2360" s="83"/>
      <c r="L2360" s="84"/>
    </row>
    <row r="2361" spans="7:12" x14ac:dyDescent="0.35">
      <c r="G2361" s="55"/>
      <c r="H2361" s="83"/>
      <c r="I2361" s="83"/>
      <c r="J2361" s="83"/>
      <c r="L2361" s="84"/>
    </row>
    <row r="2362" spans="7:12" x14ac:dyDescent="0.35">
      <c r="G2362" s="55"/>
      <c r="H2362" s="83"/>
      <c r="I2362" s="83"/>
      <c r="J2362" s="83"/>
      <c r="L2362" s="84"/>
    </row>
    <row r="2363" spans="7:12" x14ac:dyDescent="0.35">
      <c r="G2363" s="55"/>
      <c r="H2363" s="83"/>
      <c r="I2363" s="83"/>
      <c r="J2363" s="83"/>
      <c r="L2363" s="84"/>
    </row>
    <row r="2364" spans="7:12" x14ac:dyDescent="0.35">
      <c r="G2364" s="55"/>
      <c r="H2364" s="83"/>
      <c r="I2364" s="83"/>
      <c r="J2364" s="83"/>
      <c r="L2364" s="84"/>
    </row>
    <row r="2365" spans="7:12" x14ac:dyDescent="0.35">
      <c r="G2365" s="55"/>
      <c r="H2365" s="83"/>
      <c r="I2365" s="83"/>
      <c r="J2365" s="83"/>
      <c r="L2365" s="84"/>
    </row>
    <row r="2366" spans="7:12" x14ac:dyDescent="0.35">
      <c r="G2366" s="55"/>
      <c r="H2366" s="83"/>
      <c r="I2366" s="83"/>
      <c r="J2366" s="83"/>
      <c r="L2366" s="84"/>
    </row>
    <row r="2367" spans="7:12" x14ac:dyDescent="0.35">
      <c r="G2367" s="55"/>
      <c r="H2367" s="83"/>
      <c r="I2367" s="83"/>
      <c r="J2367" s="83"/>
      <c r="L2367" s="84"/>
    </row>
    <row r="2368" spans="7:12" x14ac:dyDescent="0.35">
      <c r="G2368" s="55"/>
      <c r="H2368" s="83"/>
      <c r="I2368" s="83"/>
      <c r="J2368" s="83"/>
      <c r="L2368" s="84"/>
    </row>
    <row r="2369" spans="7:12" x14ac:dyDescent="0.35">
      <c r="G2369" s="55"/>
      <c r="H2369" s="83"/>
      <c r="I2369" s="83"/>
      <c r="J2369" s="83"/>
      <c r="L2369" s="84"/>
    </row>
    <row r="2370" spans="7:12" x14ac:dyDescent="0.35">
      <c r="G2370" s="55"/>
      <c r="H2370" s="83"/>
      <c r="I2370" s="83"/>
      <c r="J2370" s="83"/>
      <c r="L2370" s="84"/>
    </row>
    <row r="2371" spans="7:12" x14ac:dyDescent="0.35">
      <c r="G2371" s="55"/>
      <c r="H2371" s="83"/>
      <c r="I2371" s="83"/>
      <c r="J2371" s="83"/>
      <c r="L2371" s="84"/>
    </row>
    <row r="2372" spans="7:12" x14ac:dyDescent="0.35">
      <c r="G2372" s="55"/>
      <c r="H2372" s="83"/>
      <c r="I2372" s="83"/>
      <c r="J2372" s="83"/>
      <c r="L2372" s="84"/>
    </row>
    <row r="2373" spans="7:12" x14ac:dyDescent="0.35">
      <c r="G2373" s="55"/>
      <c r="H2373" s="83"/>
      <c r="I2373" s="83"/>
      <c r="J2373" s="83"/>
      <c r="L2373" s="84"/>
    </row>
    <row r="2374" spans="7:12" x14ac:dyDescent="0.35">
      <c r="G2374" s="55"/>
      <c r="H2374" s="83"/>
      <c r="I2374" s="83"/>
      <c r="J2374" s="83"/>
      <c r="L2374" s="84"/>
    </row>
    <row r="2375" spans="7:12" x14ac:dyDescent="0.35">
      <c r="G2375" s="55"/>
      <c r="H2375" s="83"/>
      <c r="I2375" s="83"/>
      <c r="J2375" s="83"/>
      <c r="L2375" s="84"/>
    </row>
    <row r="2376" spans="7:12" x14ac:dyDescent="0.35">
      <c r="G2376" s="55"/>
      <c r="H2376" s="83"/>
      <c r="I2376" s="83"/>
      <c r="J2376" s="83"/>
      <c r="L2376" s="84"/>
    </row>
    <row r="2377" spans="7:12" x14ac:dyDescent="0.35">
      <c r="G2377" s="55"/>
      <c r="H2377" s="83"/>
      <c r="I2377" s="83"/>
      <c r="J2377" s="83"/>
      <c r="L2377" s="84"/>
    </row>
    <row r="2378" spans="7:12" x14ac:dyDescent="0.35">
      <c r="G2378" s="55"/>
      <c r="H2378" s="83"/>
      <c r="I2378" s="83"/>
      <c r="J2378" s="83"/>
      <c r="L2378" s="84"/>
    </row>
    <row r="2379" spans="7:12" x14ac:dyDescent="0.35">
      <c r="G2379" s="55"/>
      <c r="H2379" s="83"/>
      <c r="I2379" s="83"/>
      <c r="J2379" s="83"/>
      <c r="L2379" s="84"/>
    </row>
    <row r="2380" spans="7:12" x14ac:dyDescent="0.35">
      <c r="G2380" s="55"/>
      <c r="H2380" s="83"/>
      <c r="I2380" s="83"/>
      <c r="J2380" s="83"/>
      <c r="L2380" s="84"/>
    </row>
    <row r="2381" spans="7:12" x14ac:dyDescent="0.35">
      <c r="G2381" s="55"/>
      <c r="H2381" s="83"/>
      <c r="I2381" s="83"/>
      <c r="J2381" s="83"/>
      <c r="L2381" s="84"/>
    </row>
    <row r="2382" spans="7:12" x14ac:dyDescent="0.35">
      <c r="G2382" s="55"/>
      <c r="H2382" s="83"/>
      <c r="I2382" s="83"/>
      <c r="J2382" s="83"/>
      <c r="L2382" s="84"/>
    </row>
    <row r="2383" spans="7:12" x14ac:dyDescent="0.35">
      <c r="G2383" s="55"/>
      <c r="H2383" s="83"/>
      <c r="I2383" s="83"/>
      <c r="J2383" s="83"/>
      <c r="L2383" s="84"/>
    </row>
    <row r="2384" spans="7:12" x14ac:dyDescent="0.35">
      <c r="G2384" s="55"/>
      <c r="H2384" s="83"/>
      <c r="I2384" s="83"/>
      <c r="J2384" s="83"/>
      <c r="L2384" s="84"/>
    </row>
    <row r="2385" spans="7:12" x14ac:dyDescent="0.35">
      <c r="G2385" s="55"/>
      <c r="H2385" s="83"/>
      <c r="I2385" s="83"/>
      <c r="J2385" s="83"/>
      <c r="L2385" s="84"/>
    </row>
    <row r="2386" spans="7:12" x14ac:dyDescent="0.35">
      <c r="G2386" s="55"/>
      <c r="H2386" s="83"/>
      <c r="I2386" s="83"/>
      <c r="J2386" s="83"/>
      <c r="L2386" s="84"/>
    </row>
    <row r="2387" spans="7:12" x14ac:dyDescent="0.35">
      <c r="G2387" s="55"/>
      <c r="H2387" s="83"/>
      <c r="I2387" s="83"/>
      <c r="J2387" s="83"/>
      <c r="L2387" s="84"/>
    </row>
    <row r="2388" spans="7:12" x14ac:dyDescent="0.35">
      <c r="G2388" s="55"/>
      <c r="H2388" s="83"/>
      <c r="I2388" s="83"/>
      <c r="J2388" s="83"/>
      <c r="L2388" s="84"/>
    </row>
    <row r="2389" spans="7:12" x14ac:dyDescent="0.35">
      <c r="G2389" s="55"/>
      <c r="H2389" s="83"/>
      <c r="I2389" s="83"/>
      <c r="J2389" s="83"/>
      <c r="L2389" s="84"/>
    </row>
    <row r="2390" spans="7:12" x14ac:dyDescent="0.35">
      <c r="G2390" s="55"/>
      <c r="H2390" s="83"/>
      <c r="I2390" s="83"/>
      <c r="J2390" s="83"/>
      <c r="L2390" s="84"/>
    </row>
    <row r="2391" spans="7:12" x14ac:dyDescent="0.35">
      <c r="G2391" s="55"/>
      <c r="H2391" s="83"/>
      <c r="I2391" s="83"/>
      <c r="J2391" s="83"/>
      <c r="L2391" s="84"/>
    </row>
    <row r="2392" spans="7:12" x14ac:dyDescent="0.35">
      <c r="G2392" s="55"/>
      <c r="H2392" s="83"/>
      <c r="I2392" s="83"/>
      <c r="J2392" s="83"/>
      <c r="L2392" s="84"/>
    </row>
    <row r="2393" spans="7:12" x14ac:dyDescent="0.35">
      <c r="G2393" s="55"/>
      <c r="H2393" s="83"/>
      <c r="I2393" s="83"/>
      <c r="J2393" s="83"/>
      <c r="L2393" s="84"/>
    </row>
    <row r="2394" spans="7:12" x14ac:dyDescent="0.35">
      <c r="G2394" s="55"/>
      <c r="H2394" s="83"/>
      <c r="I2394" s="83"/>
      <c r="J2394" s="83"/>
      <c r="L2394" s="84"/>
    </row>
    <row r="2395" spans="7:12" x14ac:dyDescent="0.35">
      <c r="G2395" s="55"/>
      <c r="H2395" s="83"/>
      <c r="I2395" s="83"/>
      <c r="J2395" s="83"/>
      <c r="L2395" s="84"/>
    </row>
    <row r="2396" spans="7:12" x14ac:dyDescent="0.35">
      <c r="G2396" s="55"/>
      <c r="H2396" s="83"/>
      <c r="I2396" s="83"/>
      <c r="J2396" s="83"/>
      <c r="L2396" s="84"/>
    </row>
    <row r="2397" spans="7:12" x14ac:dyDescent="0.35">
      <c r="G2397" s="55"/>
      <c r="H2397" s="83"/>
      <c r="I2397" s="83"/>
      <c r="J2397" s="83"/>
      <c r="L2397" s="84"/>
    </row>
    <row r="2398" spans="7:12" x14ac:dyDescent="0.35">
      <c r="G2398" s="55"/>
      <c r="H2398" s="83"/>
      <c r="I2398" s="83"/>
      <c r="J2398" s="83"/>
      <c r="L2398" s="84"/>
    </row>
    <row r="2399" spans="7:12" x14ac:dyDescent="0.35">
      <c r="G2399" s="55"/>
      <c r="H2399" s="83"/>
      <c r="I2399" s="83"/>
      <c r="J2399" s="83"/>
      <c r="L2399" s="84"/>
    </row>
    <row r="2400" spans="7:12" x14ac:dyDescent="0.35">
      <c r="G2400" s="55"/>
      <c r="H2400" s="83"/>
      <c r="I2400" s="83"/>
      <c r="J2400" s="83"/>
      <c r="L2400" s="84"/>
    </row>
    <row r="2401" spans="7:12" x14ac:dyDescent="0.35">
      <c r="G2401" s="55"/>
      <c r="H2401" s="83"/>
      <c r="I2401" s="83"/>
      <c r="J2401" s="83"/>
      <c r="L2401" s="84"/>
    </row>
    <row r="2402" spans="7:12" x14ac:dyDescent="0.35">
      <c r="G2402" s="55"/>
      <c r="H2402" s="83"/>
      <c r="I2402" s="83"/>
      <c r="J2402" s="83"/>
      <c r="L2402" s="84"/>
    </row>
    <row r="2403" spans="7:12" x14ac:dyDescent="0.35">
      <c r="G2403" s="55"/>
      <c r="H2403" s="83"/>
      <c r="I2403" s="83"/>
      <c r="J2403" s="83"/>
      <c r="L2403" s="84"/>
    </row>
    <row r="2404" spans="7:12" x14ac:dyDescent="0.35">
      <c r="G2404" s="55"/>
      <c r="H2404" s="83"/>
      <c r="I2404" s="83"/>
      <c r="J2404" s="83"/>
      <c r="L2404" s="84"/>
    </row>
    <row r="2405" spans="7:12" x14ac:dyDescent="0.35">
      <c r="G2405" s="55"/>
      <c r="H2405" s="83"/>
      <c r="I2405" s="83"/>
      <c r="J2405" s="83"/>
      <c r="L2405" s="84"/>
    </row>
    <row r="2406" spans="7:12" x14ac:dyDescent="0.35">
      <c r="G2406" s="55"/>
      <c r="H2406" s="83"/>
      <c r="I2406" s="83"/>
      <c r="J2406" s="83"/>
      <c r="L2406" s="84"/>
    </row>
    <row r="2407" spans="7:12" x14ac:dyDescent="0.35">
      <c r="G2407" s="55"/>
      <c r="H2407" s="83"/>
      <c r="I2407" s="83"/>
      <c r="J2407" s="83"/>
      <c r="L2407" s="84"/>
    </row>
    <row r="2408" spans="7:12" x14ac:dyDescent="0.35">
      <c r="G2408" s="55"/>
      <c r="H2408" s="83"/>
      <c r="I2408" s="83"/>
      <c r="J2408" s="83"/>
      <c r="L2408" s="84"/>
    </row>
    <row r="2409" spans="7:12" x14ac:dyDescent="0.35">
      <c r="G2409" s="55"/>
      <c r="H2409" s="83"/>
      <c r="I2409" s="83"/>
      <c r="J2409" s="83"/>
      <c r="L2409" s="84"/>
    </row>
    <row r="2410" spans="7:12" x14ac:dyDescent="0.35">
      <c r="G2410" s="55"/>
      <c r="H2410" s="83"/>
      <c r="I2410" s="83"/>
      <c r="J2410" s="83"/>
      <c r="L2410" s="84"/>
    </row>
    <row r="2411" spans="7:12" x14ac:dyDescent="0.35">
      <c r="G2411" s="55"/>
      <c r="H2411" s="83"/>
      <c r="I2411" s="83"/>
      <c r="J2411" s="83"/>
      <c r="L2411" s="84"/>
    </row>
    <row r="2412" spans="7:12" x14ac:dyDescent="0.35">
      <c r="G2412" s="55"/>
      <c r="H2412" s="83"/>
      <c r="I2412" s="83"/>
      <c r="J2412" s="83"/>
      <c r="L2412" s="84"/>
    </row>
    <row r="2413" spans="7:12" x14ac:dyDescent="0.35">
      <c r="G2413" s="55"/>
      <c r="H2413" s="83"/>
      <c r="I2413" s="83"/>
      <c r="J2413" s="83"/>
      <c r="L2413" s="84"/>
    </row>
    <row r="2414" spans="7:12" x14ac:dyDescent="0.35">
      <c r="G2414" s="55"/>
      <c r="H2414" s="83"/>
      <c r="I2414" s="83"/>
      <c r="J2414" s="83"/>
      <c r="L2414" s="84"/>
    </row>
    <row r="2415" spans="7:12" x14ac:dyDescent="0.35">
      <c r="G2415" s="55"/>
      <c r="H2415" s="83"/>
      <c r="I2415" s="83"/>
      <c r="J2415" s="83"/>
      <c r="L2415" s="84"/>
    </row>
    <row r="2416" spans="7:12" x14ac:dyDescent="0.35">
      <c r="G2416" s="55"/>
      <c r="H2416" s="83"/>
      <c r="I2416" s="83"/>
      <c r="J2416" s="83"/>
      <c r="L2416" s="84"/>
    </row>
    <row r="2417" spans="7:12" x14ac:dyDescent="0.35">
      <c r="G2417" s="55"/>
      <c r="H2417" s="83"/>
      <c r="I2417" s="83"/>
      <c r="J2417" s="83"/>
      <c r="L2417" s="84"/>
    </row>
    <row r="2418" spans="7:12" x14ac:dyDescent="0.35">
      <c r="G2418" s="55"/>
      <c r="H2418" s="83"/>
      <c r="I2418" s="83"/>
      <c r="J2418" s="83"/>
      <c r="L2418" s="84"/>
    </row>
    <row r="2419" spans="7:12" x14ac:dyDescent="0.35">
      <c r="G2419" s="55"/>
      <c r="H2419" s="83"/>
      <c r="I2419" s="83"/>
      <c r="J2419" s="83"/>
      <c r="L2419" s="84"/>
    </row>
    <row r="2420" spans="7:12" x14ac:dyDescent="0.35">
      <c r="G2420" s="55"/>
      <c r="H2420" s="83"/>
      <c r="I2420" s="83"/>
      <c r="J2420" s="83"/>
      <c r="L2420" s="84"/>
    </row>
    <row r="2421" spans="7:12" x14ac:dyDescent="0.35">
      <c r="G2421" s="55"/>
      <c r="H2421" s="83"/>
      <c r="I2421" s="83"/>
      <c r="J2421" s="83"/>
      <c r="L2421" s="84"/>
    </row>
    <row r="2422" spans="7:12" x14ac:dyDescent="0.35">
      <c r="G2422" s="55"/>
      <c r="H2422" s="83"/>
      <c r="I2422" s="83"/>
      <c r="J2422" s="83"/>
      <c r="L2422" s="84"/>
    </row>
    <row r="2423" spans="7:12" x14ac:dyDescent="0.35">
      <c r="G2423" s="55"/>
      <c r="H2423" s="83"/>
      <c r="I2423" s="83"/>
      <c r="J2423" s="83"/>
      <c r="L2423" s="84"/>
    </row>
    <row r="2424" spans="7:12" x14ac:dyDescent="0.35">
      <c r="G2424" s="55"/>
      <c r="H2424" s="83"/>
      <c r="I2424" s="83"/>
      <c r="J2424" s="83"/>
      <c r="L2424" s="84"/>
    </row>
    <row r="2425" spans="7:12" x14ac:dyDescent="0.35">
      <c r="G2425" s="55"/>
      <c r="H2425" s="83"/>
      <c r="I2425" s="83"/>
      <c r="J2425" s="83"/>
      <c r="L2425" s="84"/>
    </row>
    <row r="2426" spans="7:12" x14ac:dyDescent="0.35">
      <c r="G2426" s="55"/>
      <c r="H2426" s="83"/>
      <c r="I2426" s="83"/>
      <c r="J2426" s="83"/>
      <c r="L2426" s="84"/>
    </row>
    <row r="2427" spans="7:12" x14ac:dyDescent="0.35">
      <c r="G2427" s="55"/>
      <c r="H2427" s="83"/>
      <c r="I2427" s="83"/>
      <c r="J2427" s="83"/>
      <c r="L2427" s="84"/>
    </row>
    <row r="2428" spans="7:12" x14ac:dyDescent="0.35">
      <c r="G2428" s="55"/>
      <c r="H2428" s="83"/>
      <c r="I2428" s="83"/>
      <c r="J2428" s="83"/>
      <c r="L2428" s="84"/>
    </row>
    <row r="2429" spans="7:12" x14ac:dyDescent="0.35">
      <c r="G2429" s="55"/>
      <c r="H2429" s="83"/>
      <c r="I2429" s="83"/>
      <c r="J2429" s="83"/>
      <c r="L2429" s="84"/>
    </row>
    <row r="2430" spans="7:12" x14ac:dyDescent="0.35">
      <c r="G2430" s="55"/>
      <c r="H2430" s="83"/>
      <c r="I2430" s="83"/>
      <c r="J2430" s="83"/>
      <c r="L2430" s="84"/>
    </row>
    <row r="2431" spans="7:12" x14ac:dyDescent="0.35">
      <c r="G2431" s="55"/>
      <c r="H2431" s="83"/>
      <c r="I2431" s="83"/>
      <c r="J2431" s="83"/>
      <c r="L2431" s="84"/>
    </row>
    <row r="2432" spans="7:12" x14ac:dyDescent="0.35">
      <c r="G2432" s="55"/>
      <c r="H2432" s="83"/>
      <c r="I2432" s="83"/>
      <c r="J2432" s="83"/>
      <c r="L2432" s="84"/>
    </row>
    <row r="2433" spans="7:12" x14ac:dyDescent="0.35">
      <c r="G2433" s="55"/>
      <c r="H2433" s="83"/>
      <c r="I2433" s="83"/>
      <c r="J2433" s="83"/>
      <c r="L2433" s="84"/>
    </row>
    <row r="2434" spans="7:12" x14ac:dyDescent="0.35">
      <c r="G2434" s="55"/>
      <c r="H2434" s="83"/>
      <c r="I2434" s="83"/>
      <c r="J2434" s="83"/>
      <c r="L2434" s="84"/>
    </row>
    <row r="2435" spans="7:12" x14ac:dyDescent="0.35">
      <c r="G2435" s="55"/>
      <c r="H2435" s="83"/>
      <c r="I2435" s="83"/>
      <c r="J2435" s="83"/>
      <c r="L2435" s="84"/>
    </row>
    <row r="2436" spans="7:12" x14ac:dyDescent="0.35">
      <c r="G2436" s="55"/>
      <c r="H2436" s="83"/>
      <c r="I2436" s="83"/>
      <c r="J2436" s="83"/>
      <c r="L2436" s="84"/>
    </row>
    <row r="2437" spans="7:12" x14ac:dyDescent="0.35">
      <c r="G2437" s="55"/>
      <c r="H2437" s="83"/>
      <c r="I2437" s="83"/>
      <c r="J2437" s="83"/>
      <c r="L2437" s="84"/>
    </row>
    <row r="2438" spans="7:12" x14ac:dyDescent="0.35">
      <c r="G2438" s="55"/>
      <c r="H2438" s="83"/>
      <c r="I2438" s="83"/>
      <c r="J2438" s="83"/>
      <c r="L2438" s="84"/>
    </row>
    <row r="2439" spans="7:12" x14ac:dyDescent="0.35">
      <c r="G2439" s="55"/>
      <c r="H2439" s="83"/>
      <c r="I2439" s="83"/>
      <c r="J2439" s="83"/>
      <c r="L2439" s="84"/>
    </row>
    <row r="2440" spans="7:12" x14ac:dyDescent="0.35">
      <c r="G2440" s="55"/>
      <c r="H2440" s="83"/>
      <c r="I2440" s="83"/>
      <c r="J2440" s="83"/>
      <c r="L2440" s="84"/>
    </row>
    <row r="2441" spans="7:12" x14ac:dyDescent="0.35">
      <c r="G2441" s="55"/>
      <c r="H2441" s="83"/>
      <c r="I2441" s="83"/>
      <c r="J2441" s="83"/>
      <c r="L2441" s="84"/>
    </row>
    <row r="2442" spans="7:12" x14ac:dyDescent="0.35">
      <c r="G2442" s="55"/>
      <c r="H2442" s="83"/>
      <c r="I2442" s="83"/>
      <c r="J2442" s="83"/>
      <c r="L2442" s="84"/>
    </row>
    <row r="2443" spans="7:12" x14ac:dyDescent="0.35">
      <c r="G2443" s="55"/>
      <c r="H2443" s="83"/>
      <c r="I2443" s="83"/>
      <c r="J2443" s="83"/>
      <c r="L2443" s="84"/>
    </row>
    <row r="2444" spans="7:12" x14ac:dyDescent="0.35">
      <c r="G2444" s="55"/>
      <c r="H2444" s="83"/>
      <c r="I2444" s="83"/>
      <c r="J2444" s="83"/>
      <c r="L2444" s="84"/>
    </row>
    <row r="2445" spans="7:12" x14ac:dyDescent="0.35">
      <c r="G2445" s="55"/>
      <c r="H2445" s="83"/>
      <c r="I2445" s="83"/>
      <c r="J2445" s="83"/>
      <c r="L2445" s="84"/>
    </row>
    <row r="2446" spans="7:12" x14ac:dyDescent="0.35">
      <c r="G2446" s="55"/>
      <c r="H2446" s="83"/>
      <c r="I2446" s="83"/>
      <c r="J2446" s="83"/>
      <c r="L2446" s="84"/>
    </row>
    <row r="2447" spans="7:12" x14ac:dyDescent="0.35">
      <c r="G2447" s="55"/>
      <c r="H2447" s="83"/>
      <c r="I2447" s="83"/>
      <c r="J2447" s="83"/>
      <c r="L2447" s="84"/>
    </row>
    <row r="2448" spans="7:12" x14ac:dyDescent="0.35">
      <c r="G2448" s="55"/>
      <c r="H2448" s="83"/>
      <c r="I2448" s="83"/>
      <c r="J2448" s="83"/>
      <c r="L2448" s="84"/>
    </row>
    <row r="2449" spans="7:12" x14ac:dyDescent="0.35">
      <c r="G2449" s="55"/>
      <c r="H2449" s="83"/>
      <c r="I2449" s="83"/>
      <c r="J2449" s="83"/>
      <c r="L2449" s="84"/>
    </row>
    <row r="2450" spans="7:12" x14ac:dyDescent="0.35">
      <c r="G2450" s="55"/>
      <c r="H2450" s="83"/>
      <c r="I2450" s="83"/>
      <c r="J2450" s="83"/>
      <c r="L2450" s="84"/>
    </row>
    <row r="2451" spans="7:12" x14ac:dyDescent="0.35">
      <c r="G2451" s="55"/>
      <c r="H2451" s="83"/>
      <c r="I2451" s="83"/>
      <c r="J2451" s="83"/>
      <c r="L2451" s="84"/>
    </row>
    <row r="2452" spans="7:12" x14ac:dyDescent="0.35">
      <c r="G2452" s="55"/>
      <c r="H2452" s="83"/>
      <c r="I2452" s="83"/>
      <c r="J2452" s="83"/>
      <c r="L2452" s="84"/>
    </row>
    <row r="2453" spans="7:12" x14ac:dyDescent="0.35">
      <c r="G2453" s="55"/>
      <c r="H2453" s="83"/>
      <c r="I2453" s="83"/>
      <c r="J2453" s="83"/>
      <c r="L2453" s="84"/>
    </row>
    <row r="2454" spans="7:12" x14ac:dyDescent="0.35">
      <c r="G2454" s="55"/>
      <c r="H2454" s="83"/>
      <c r="I2454" s="83"/>
      <c r="J2454" s="83"/>
      <c r="L2454" s="84"/>
    </row>
    <row r="2455" spans="7:12" x14ac:dyDescent="0.35">
      <c r="G2455" s="55"/>
      <c r="H2455" s="83"/>
      <c r="I2455" s="83"/>
      <c r="J2455" s="83"/>
      <c r="L2455" s="84"/>
    </row>
    <row r="2456" spans="7:12" x14ac:dyDescent="0.35">
      <c r="G2456" s="55"/>
      <c r="H2456" s="83"/>
      <c r="I2456" s="83"/>
      <c r="J2456" s="83"/>
      <c r="L2456" s="84"/>
    </row>
    <row r="2457" spans="7:12" x14ac:dyDescent="0.35">
      <c r="G2457" s="55"/>
      <c r="H2457" s="83"/>
      <c r="I2457" s="83"/>
      <c r="J2457" s="83"/>
      <c r="L2457" s="84"/>
    </row>
    <row r="2458" spans="7:12" x14ac:dyDescent="0.35">
      <c r="G2458" s="55"/>
      <c r="H2458" s="83"/>
      <c r="I2458" s="83"/>
      <c r="J2458" s="83"/>
      <c r="L2458" s="84"/>
    </row>
    <row r="2459" spans="7:12" x14ac:dyDescent="0.35">
      <c r="G2459" s="55"/>
      <c r="H2459" s="83"/>
      <c r="I2459" s="83"/>
      <c r="J2459" s="83"/>
      <c r="L2459" s="84"/>
    </row>
    <row r="2460" spans="7:12" x14ac:dyDescent="0.35">
      <c r="G2460" s="55"/>
      <c r="H2460" s="83"/>
      <c r="I2460" s="83"/>
      <c r="J2460" s="83"/>
      <c r="L2460" s="84"/>
    </row>
    <row r="2461" spans="7:12" x14ac:dyDescent="0.35">
      <c r="G2461" s="55"/>
      <c r="H2461" s="83"/>
      <c r="I2461" s="83"/>
      <c r="J2461" s="83"/>
      <c r="L2461" s="84"/>
    </row>
    <row r="2462" spans="7:12" x14ac:dyDescent="0.35">
      <c r="G2462" s="55"/>
      <c r="H2462" s="83"/>
      <c r="I2462" s="83"/>
      <c r="J2462" s="83"/>
      <c r="L2462" s="84"/>
    </row>
    <row r="2463" spans="7:12" x14ac:dyDescent="0.35">
      <c r="G2463" s="55"/>
      <c r="H2463" s="83"/>
      <c r="I2463" s="83"/>
      <c r="J2463" s="83"/>
      <c r="L2463" s="84"/>
    </row>
    <row r="2464" spans="7:12" x14ac:dyDescent="0.35">
      <c r="G2464" s="55"/>
      <c r="H2464" s="83"/>
      <c r="I2464" s="83"/>
      <c r="J2464" s="83"/>
      <c r="L2464" s="84"/>
    </row>
    <row r="2465" spans="7:12" x14ac:dyDescent="0.35">
      <c r="G2465" s="55"/>
      <c r="H2465" s="83"/>
      <c r="I2465" s="83"/>
      <c r="J2465" s="83"/>
      <c r="L2465" s="84"/>
    </row>
    <row r="2466" spans="7:12" x14ac:dyDescent="0.35">
      <c r="G2466" s="55"/>
      <c r="H2466" s="83"/>
      <c r="I2466" s="83"/>
      <c r="J2466" s="83"/>
      <c r="L2466" s="84"/>
    </row>
    <row r="2467" spans="7:12" x14ac:dyDescent="0.35">
      <c r="G2467" s="55"/>
      <c r="H2467" s="83"/>
      <c r="I2467" s="83"/>
      <c r="J2467" s="83"/>
      <c r="L2467" s="84"/>
    </row>
    <row r="2468" spans="7:12" x14ac:dyDescent="0.35">
      <c r="G2468" s="55"/>
      <c r="H2468" s="83"/>
      <c r="I2468" s="83"/>
      <c r="J2468" s="83"/>
      <c r="L2468" s="84"/>
    </row>
    <row r="2469" spans="7:12" x14ac:dyDescent="0.35">
      <c r="G2469" s="55"/>
      <c r="H2469" s="83"/>
      <c r="I2469" s="83"/>
      <c r="J2469" s="83"/>
      <c r="L2469" s="84"/>
    </row>
    <row r="2470" spans="7:12" x14ac:dyDescent="0.35">
      <c r="G2470" s="55"/>
      <c r="H2470" s="83"/>
      <c r="I2470" s="83"/>
      <c r="J2470" s="83"/>
      <c r="L2470" s="84"/>
    </row>
    <row r="2471" spans="7:12" x14ac:dyDescent="0.35">
      <c r="G2471" s="55"/>
      <c r="H2471" s="83"/>
      <c r="I2471" s="83"/>
      <c r="J2471" s="83"/>
      <c r="L2471" s="84"/>
    </row>
    <row r="2472" spans="7:12" x14ac:dyDescent="0.35">
      <c r="G2472" s="55"/>
      <c r="H2472" s="83"/>
      <c r="I2472" s="83"/>
      <c r="J2472" s="83"/>
      <c r="L2472" s="84"/>
    </row>
    <row r="2473" spans="7:12" x14ac:dyDescent="0.35">
      <c r="G2473" s="55"/>
      <c r="H2473" s="83"/>
      <c r="I2473" s="83"/>
      <c r="J2473" s="83"/>
      <c r="L2473" s="84"/>
    </row>
    <row r="2474" spans="7:12" x14ac:dyDescent="0.35">
      <c r="G2474" s="55"/>
      <c r="H2474" s="83"/>
      <c r="I2474" s="83"/>
      <c r="J2474" s="83"/>
      <c r="L2474" s="84"/>
    </row>
    <row r="2475" spans="7:12" x14ac:dyDescent="0.35">
      <c r="G2475" s="55"/>
      <c r="H2475" s="83"/>
      <c r="I2475" s="83"/>
      <c r="J2475" s="83"/>
      <c r="L2475" s="84"/>
    </row>
    <row r="2476" spans="7:12" x14ac:dyDescent="0.35">
      <c r="G2476" s="55"/>
      <c r="H2476" s="83"/>
      <c r="I2476" s="83"/>
      <c r="J2476" s="83"/>
      <c r="L2476" s="84"/>
    </row>
    <row r="2477" spans="7:12" x14ac:dyDescent="0.35">
      <c r="G2477" s="55"/>
      <c r="H2477" s="83"/>
      <c r="I2477" s="83"/>
      <c r="J2477" s="83"/>
      <c r="L2477" s="84"/>
    </row>
    <row r="2478" spans="7:12" x14ac:dyDescent="0.35">
      <c r="G2478" s="55"/>
      <c r="H2478" s="83"/>
      <c r="I2478" s="83"/>
      <c r="J2478" s="83"/>
      <c r="L2478" s="84"/>
    </row>
    <row r="2479" spans="7:12" x14ac:dyDescent="0.35">
      <c r="G2479" s="55"/>
      <c r="H2479" s="83"/>
      <c r="I2479" s="83"/>
      <c r="J2479" s="83"/>
      <c r="L2479" s="84"/>
    </row>
    <row r="2480" spans="7:12" x14ac:dyDescent="0.35">
      <c r="G2480" s="55"/>
      <c r="H2480" s="83"/>
      <c r="I2480" s="83"/>
      <c r="J2480" s="83"/>
      <c r="L2480" s="84"/>
    </row>
    <row r="2481" spans="7:12" x14ac:dyDescent="0.35">
      <c r="G2481" s="55"/>
      <c r="H2481" s="83"/>
      <c r="I2481" s="83"/>
      <c r="J2481" s="83"/>
      <c r="L2481" s="84"/>
    </row>
    <row r="2482" spans="7:12" x14ac:dyDescent="0.35">
      <c r="G2482" s="55"/>
      <c r="H2482" s="83"/>
      <c r="I2482" s="83"/>
      <c r="J2482" s="83"/>
      <c r="L2482" s="84"/>
    </row>
    <row r="2483" spans="7:12" x14ac:dyDescent="0.35">
      <c r="G2483" s="55"/>
      <c r="H2483" s="83"/>
      <c r="I2483" s="83"/>
      <c r="J2483" s="83"/>
      <c r="L2483" s="84"/>
    </row>
    <row r="2484" spans="7:12" x14ac:dyDescent="0.35">
      <c r="G2484" s="55"/>
      <c r="H2484" s="83"/>
      <c r="I2484" s="83"/>
      <c r="J2484" s="83"/>
      <c r="L2484" s="84"/>
    </row>
    <row r="2485" spans="7:12" x14ac:dyDescent="0.35">
      <c r="G2485" s="55"/>
      <c r="H2485" s="83"/>
      <c r="I2485" s="83"/>
      <c r="J2485" s="83"/>
      <c r="L2485" s="84"/>
    </row>
    <row r="2486" spans="7:12" x14ac:dyDescent="0.35">
      <c r="G2486" s="55"/>
      <c r="H2486" s="83"/>
      <c r="I2486" s="83"/>
      <c r="J2486" s="83"/>
      <c r="L2486" s="84"/>
    </row>
    <row r="2487" spans="7:12" x14ac:dyDescent="0.35">
      <c r="G2487" s="55"/>
      <c r="H2487" s="83"/>
      <c r="I2487" s="83"/>
      <c r="J2487" s="83"/>
      <c r="L2487" s="84"/>
    </row>
    <row r="2488" spans="7:12" x14ac:dyDescent="0.35">
      <c r="G2488" s="55"/>
      <c r="H2488" s="83"/>
      <c r="I2488" s="83"/>
      <c r="J2488" s="83"/>
      <c r="L2488" s="84"/>
    </row>
    <row r="2489" spans="7:12" x14ac:dyDescent="0.35">
      <c r="G2489" s="55"/>
      <c r="H2489" s="83"/>
      <c r="I2489" s="83"/>
      <c r="J2489" s="83"/>
      <c r="L2489" s="84"/>
    </row>
    <row r="2490" spans="7:12" x14ac:dyDescent="0.35">
      <c r="G2490" s="55"/>
      <c r="H2490" s="83"/>
      <c r="I2490" s="83"/>
      <c r="J2490" s="83"/>
      <c r="L2490" s="84"/>
    </row>
    <row r="2491" spans="7:12" x14ac:dyDescent="0.35">
      <c r="G2491" s="55"/>
      <c r="H2491" s="83"/>
      <c r="I2491" s="83"/>
      <c r="J2491" s="83"/>
      <c r="L2491" s="84"/>
    </row>
    <row r="2492" spans="7:12" x14ac:dyDescent="0.35">
      <c r="G2492" s="55"/>
      <c r="H2492" s="83"/>
      <c r="I2492" s="83"/>
      <c r="J2492" s="83"/>
      <c r="L2492" s="84"/>
    </row>
    <row r="2493" spans="7:12" x14ac:dyDescent="0.35">
      <c r="G2493" s="55"/>
      <c r="H2493" s="83"/>
      <c r="I2493" s="83"/>
      <c r="J2493" s="83"/>
      <c r="L2493" s="84"/>
    </row>
    <row r="2494" spans="7:12" x14ac:dyDescent="0.35">
      <c r="G2494" s="55"/>
      <c r="H2494" s="83"/>
      <c r="I2494" s="83"/>
      <c r="J2494" s="83"/>
      <c r="L2494" s="84"/>
    </row>
    <row r="2495" spans="7:12" x14ac:dyDescent="0.35">
      <c r="G2495" s="55"/>
      <c r="H2495" s="83"/>
      <c r="I2495" s="83"/>
      <c r="J2495" s="83"/>
      <c r="L2495" s="84"/>
    </row>
    <row r="2496" spans="7:12" x14ac:dyDescent="0.35">
      <c r="G2496" s="55"/>
      <c r="H2496" s="83"/>
      <c r="I2496" s="83"/>
      <c r="J2496" s="83"/>
      <c r="L2496" s="84"/>
    </row>
    <row r="2497" spans="7:12" x14ac:dyDescent="0.35">
      <c r="G2497" s="55"/>
      <c r="H2497" s="83"/>
      <c r="I2497" s="83"/>
      <c r="J2497" s="83"/>
      <c r="L2497" s="84"/>
    </row>
    <row r="2498" spans="7:12" x14ac:dyDescent="0.35">
      <c r="G2498" s="55"/>
      <c r="H2498" s="83"/>
      <c r="I2498" s="83"/>
      <c r="J2498" s="83"/>
      <c r="L2498" s="84"/>
    </row>
    <row r="2499" spans="7:12" x14ac:dyDescent="0.35">
      <c r="G2499" s="55"/>
      <c r="H2499" s="83"/>
      <c r="I2499" s="83"/>
      <c r="J2499" s="83"/>
      <c r="L2499" s="84"/>
    </row>
    <row r="2500" spans="7:12" x14ac:dyDescent="0.35">
      <c r="G2500" s="55"/>
      <c r="H2500" s="83"/>
      <c r="I2500" s="83"/>
      <c r="J2500" s="83"/>
      <c r="L2500" s="84"/>
    </row>
    <row r="2501" spans="7:12" x14ac:dyDescent="0.35">
      <c r="G2501" s="55"/>
      <c r="H2501" s="83"/>
      <c r="I2501" s="83"/>
      <c r="J2501" s="83"/>
      <c r="L2501" s="84"/>
    </row>
    <row r="2502" spans="7:12" x14ac:dyDescent="0.35">
      <c r="G2502" s="55"/>
      <c r="H2502" s="83"/>
      <c r="I2502" s="83"/>
      <c r="J2502" s="83"/>
      <c r="L2502" s="84"/>
    </row>
    <row r="2503" spans="7:12" x14ac:dyDescent="0.35">
      <c r="G2503" s="55"/>
      <c r="H2503" s="83"/>
      <c r="I2503" s="83"/>
      <c r="J2503" s="83"/>
      <c r="L2503" s="84"/>
    </row>
    <row r="2504" spans="7:12" x14ac:dyDescent="0.35">
      <c r="G2504" s="55"/>
      <c r="H2504" s="83"/>
      <c r="I2504" s="83"/>
      <c r="J2504" s="83"/>
      <c r="L2504" s="84"/>
    </row>
    <row r="2505" spans="7:12" x14ac:dyDescent="0.35">
      <c r="G2505" s="55"/>
      <c r="H2505" s="83"/>
      <c r="I2505" s="83"/>
      <c r="J2505" s="83"/>
      <c r="L2505" s="84"/>
    </row>
    <row r="2506" spans="7:12" x14ac:dyDescent="0.35">
      <c r="G2506" s="55"/>
      <c r="H2506" s="83"/>
      <c r="I2506" s="83"/>
      <c r="J2506" s="83"/>
      <c r="L2506" s="84"/>
    </row>
    <row r="2507" spans="7:12" x14ac:dyDescent="0.35">
      <c r="G2507" s="55"/>
      <c r="H2507" s="83"/>
      <c r="I2507" s="83"/>
      <c r="J2507" s="83"/>
      <c r="L2507" s="84"/>
    </row>
    <row r="2508" spans="7:12" x14ac:dyDescent="0.35">
      <c r="G2508" s="55"/>
      <c r="H2508" s="83"/>
      <c r="I2508" s="83"/>
      <c r="J2508" s="83"/>
      <c r="L2508" s="84"/>
    </row>
    <row r="2509" spans="7:12" x14ac:dyDescent="0.35">
      <c r="G2509" s="55"/>
      <c r="H2509" s="83"/>
      <c r="I2509" s="83"/>
      <c r="J2509" s="83"/>
      <c r="L2509" s="84"/>
    </row>
    <row r="2510" spans="7:12" x14ac:dyDescent="0.35">
      <c r="G2510" s="55"/>
      <c r="H2510" s="83"/>
      <c r="I2510" s="83"/>
      <c r="J2510" s="83"/>
      <c r="L2510" s="84"/>
    </row>
    <row r="2511" spans="7:12" x14ac:dyDescent="0.35">
      <c r="G2511" s="55"/>
      <c r="H2511" s="83"/>
      <c r="I2511" s="83"/>
      <c r="J2511" s="83"/>
      <c r="L2511" s="84"/>
    </row>
    <row r="2512" spans="7:12" x14ac:dyDescent="0.35">
      <c r="G2512" s="55"/>
      <c r="H2512" s="83"/>
      <c r="I2512" s="83"/>
      <c r="J2512" s="83"/>
      <c r="L2512" s="84"/>
    </row>
    <row r="2513" spans="7:12" x14ac:dyDescent="0.35">
      <c r="G2513" s="55"/>
      <c r="H2513" s="83"/>
      <c r="I2513" s="83"/>
      <c r="J2513" s="83"/>
      <c r="L2513" s="84"/>
    </row>
    <row r="2514" spans="7:12" x14ac:dyDescent="0.35">
      <c r="G2514" s="55"/>
      <c r="H2514" s="83"/>
      <c r="I2514" s="83"/>
      <c r="J2514" s="83"/>
      <c r="L2514" s="84"/>
    </row>
    <row r="2515" spans="7:12" x14ac:dyDescent="0.35">
      <c r="G2515" s="55"/>
      <c r="H2515" s="83"/>
      <c r="I2515" s="83"/>
      <c r="J2515" s="83"/>
      <c r="L2515" s="84"/>
    </row>
    <row r="2516" spans="7:12" x14ac:dyDescent="0.35">
      <c r="G2516" s="55"/>
      <c r="H2516" s="83"/>
      <c r="I2516" s="83"/>
      <c r="J2516" s="83"/>
      <c r="L2516" s="84"/>
    </row>
    <row r="2517" spans="7:12" x14ac:dyDescent="0.35">
      <c r="G2517" s="55"/>
      <c r="H2517" s="83"/>
      <c r="I2517" s="83"/>
      <c r="J2517" s="83"/>
      <c r="L2517" s="84"/>
    </row>
    <row r="2518" spans="7:12" x14ac:dyDescent="0.35">
      <c r="G2518" s="55"/>
      <c r="H2518" s="83"/>
      <c r="I2518" s="83"/>
      <c r="J2518" s="83"/>
      <c r="L2518" s="84"/>
    </row>
    <row r="2519" spans="7:12" x14ac:dyDescent="0.35">
      <c r="G2519" s="55"/>
      <c r="H2519" s="83"/>
      <c r="I2519" s="83"/>
      <c r="J2519" s="83"/>
      <c r="L2519" s="84"/>
    </row>
    <row r="2520" spans="7:12" x14ac:dyDescent="0.35">
      <c r="G2520" s="55"/>
      <c r="H2520" s="83"/>
      <c r="I2520" s="83"/>
      <c r="J2520" s="83"/>
      <c r="L2520" s="84"/>
    </row>
    <row r="2521" spans="7:12" x14ac:dyDescent="0.35">
      <c r="G2521" s="55"/>
      <c r="H2521" s="83"/>
      <c r="I2521" s="83"/>
      <c r="J2521" s="83"/>
      <c r="L2521" s="84"/>
    </row>
    <row r="2522" spans="7:12" x14ac:dyDescent="0.35">
      <c r="G2522" s="55"/>
      <c r="H2522" s="83"/>
      <c r="I2522" s="83"/>
      <c r="J2522" s="83"/>
      <c r="L2522" s="84"/>
    </row>
    <row r="2523" spans="7:12" x14ac:dyDescent="0.35">
      <c r="G2523" s="55"/>
      <c r="H2523" s="83"/>
      <c r="I2523" s="83"/>
      <c r="J2523" s="83"/>
      <c r="L2523" s="84"/>
    </row>
    <row r="2524" spans="7:12" x14ac:dyDescent="0.35">
      <c r="G2524" s="55"/>
      <c r="H2524" s="83"/>
      <c r="I2524" s="83"/>
      <c r="J2524" s="83"/>
      <c r="L2524" s="84"/>
    </row>
    <row r="2525" spans="7:12" x14ac:dyDescent="0.35">
      <c r="G2525" s="55"/>
      <c r="H2525" s="83"/>
      <c r="I2525" s="83"/>
      <c r="J2525" s="83"/>
      <c r="L2525" s="84"/>
    </row>
    <row r="2526" spans="7:12" x14ac:dyDescent="0.35">
      <c r="G2526" s="55"/>
      <c r="H2526" s="83"/>
      <c r="I2526" s="83"/>
      <c r="J2526" s="83"/>
      <c r="L2526" s="84"/>
    </row>
    <row r="2527" spans="7:12" x14ac:dyDescent="0.35">
      <c r="G2527" s="55"/>
      <c r="H2527" s="83"/>
      <c r="I2527" s="83"/>
      <c r="J2527" s="83"/>
      <c r="L2527" s="84"/>
    </row>
    <row r="2528" spans="7:12" x14ac:dyDescent="0.35">
      <c r="G2528" s="55"/>
      <c r="H2528" s="83"/>
      <c r="I2528" s="83"/>
      <c r="J2528" s="83"/>
      <c r="L2528" s="84"/>
    </row>
    <row r="2529" spans="7:12" x14ac:dyDescent="0.35">
      <c r="G2529" s="55"/>
      <c r="H2529" s="83"/>
      <c r="I2529" s="83"/>
      <c r="J2529" s="83"/>
      <c r="L2529" s="84"/>
    </row>
    <row r="2530" spans="7:12" x14ac:dyDescent="0.35">
      <c r="G2530" s="55"/>
      <c r="H2530" s="83"/>
      <c r="I2530" s="83"/>
      <c r="J2530" s="83"/>
      <c r="L2530" s="84"/>
    </row>
    <row r="2531" spans="7:12" x14ac:dyDescent="0.35">
      <c r="G2531" s="55"/>
      <c r="H2531" s="83"/>
      <c r="I2531" s="83"/>
      <c r="J2531" s="83"/>
      <c r="L2531" s="84"/>
    </row>
    <row r="2532" spans="7:12" x14ac:dyDescent="0.35">
      <c r="G2532" s="55"/>
      <c r="H2532" s="83"/>
      <c r="I2532" s="83"/>
      <c r="J2532" s="83"/>
      <c r="L2532" s="84"/>
    </row>
    <row r="2533" spans="7:12" x14ac:dyDescent="0.35">
      <c r="G2533" s="55"/>
      <c r="H2533" s="83"/>
      <c r="I2533" s="83"/>
      <c r="J2533" s="83"/>
      <c r="L2533" s="84"/>
    </row>
    <row r="2534" spans="7:12" x14ac:dyDescent="0.35">
      <c r="G2534" s="55"/>
      <c r="H2534" s="83"/>
      <c r="I2534" s="83"/>
      <c r="J2534" s="83"/>
      <c r="L2534" s="84"/>
    </row>
    <row r="2535" spans="7:12" x14ac:dyDescent="0.35">
      <c r="G2535" s="55"/>
      <c r="H2535" s="83"/>
      <c r="I2535" s="83"/>
      <c r="J2535" s="83"/>
      <c r="L2535" s="84"/>
    </row>
    <row r="2536" spans="7:12" x14ac:dyDescent="0.35">
      <c r="G2536" s="55"/>
      <c r="H2536" s="83"/>
      <c r="I2536" s="83"/>
      <c r="J2536" s="83"/>
      <c r="L2536" s="84"/>
    </row>
    <row r="2537" spans="7:12" x14ac:dyDescent="0.35">
      <c r="G2537" s="55"/>
      <c r="H2537" s="83"/>
      <c r="I2537" s="83"/>
      <c r="J2537" s="83"/>
      <c r="L2537" s="84"/>
    </row>
    <row r="2538" spans="7:12" x14ac:dyDescent="0.35">
      <c r="G2538" s="55"/>
      <c r="H2538" s="83"/>
      <c r="I2538" s="83"/>
      <c r="J2538" s="83"/>
      <c r="L2538" s="84"/>
    </row>
    <row r="2539" spans="7:12" x14ac:dyDescent="0.35">
      <c r="G2539" s="55"/>
      <c r="H2539" s="83"/>
      <c r="I2539" s="83"/>
      <c r="J2539" s="83"/>
      <c r="L2539" s="84"/>
    </row>
    <row r="2540" spans="7:12" x14ac:dyDescent="0.35">
      <c r="G2540" s="55"/>
      <c r="H2540" s="83"/>
      <c r="I2540" s="83"/>
      <c r="J2540" s="83"/>
      <c r="L2540" s="84"/>
    </row>
    <row r="2541" spans="7:12" x14ac:dyDescent="0.35">
      <c r="G2541" s="55"/>
      <c r="H2541" s="83"/>
      <c r="I2541" s="83"/>
      <c r="J2541" s="83"/>
      <c r="L2541" s="84"/>
    </row>
    <row r="2542" spans="7:12" x14ac:dyDescent="0.35">
      <c r="G2542" s="55"/>
      <c r="H2542" s="83"/>
      <c r="I2542" s="83"/>
      <c r="J2542" s="83"/>
      <c r="L2542" s="84"/>
    </row>
    <row r="2543" spans="7:12" x14ac:dyDescent="0.35">
      <c r="G2543" s="55"/>
      <c r="H2543" s="83"/>
      <c r="I2543" s="83"/>
      <c r="J2543" s="83"/>
      <c r="L2543" s="84"/>
    </row>
    <row r="2544" spans="7:12" x14ac:dyDescent="0.35">
      <c r="G2544" s="55"/>
      <c r="H2544" s="83"/>
      <c r="I2544" s="83"/>
      <c r="J2544" s="83"/>
      <c r="L2544" s="84"/>
    </row>
    <row r="2545" spans="7:12" x14ac:dyDescent="0.35">
      <c r="G2545" s="55"/>
      <c r="H2545" s="83"/>
      <c r="I2545" s="83"/>
      <c r="J2545" s="83"/>
      <c r="L2545" s="84"/>
    </row>
    <row r="2546" spans="7:12" x14ac:dyDescent="0.35">
      <c r="G2546" s="55"/>
      <c r="H2546" s="83"/>
      <c r="I2546" s="83"/>
      <c r="J2546" s="83"/>
      <c r="L2546" s="84"/>
    </row>
    <row r="2547" spans="7:12" x14ac:dyDescent="0.35">
      <c r="G2547" s="55"/>
      <c r="H2547" s="83"/>
      <c r="I2547" s="83"/>
      <c r="J2547" s="83"/>
      <c r="L2547" s="84"/>
    </row>
    <row r="2548" spans="7:12" x14ac:dyDescent="0.35">
      <c r="G2548" s="55"/>
      <c r="H2548" s="83"/>
      <c r="I2548" s="83"/>
      <c r="J2548" s="83"/>
      <c r="L2548" s="84"/>
    </row>
    <row r="2549" spans="7:12" x14ac:dyDescent="0.35">
      <c r="G2549" s="55"/>
      <c r="H2549" s="83"/>
      <c r="I2549" s="83"/>
      <c r="J2549" s="83"/>
      <c r="L2549" s="84"/>
    </row>
    <row r="2550" spans="7:12" x14ac:dyDescent="0.35">
      <c r="G2550" s="55"/>
      <c r="H2550" s="83"/>
      <c r="I2550" s="83"/>
      <c r="J2550" s="83"/>
      <c r="L2550" s="84"/>
    </row>
    <row r="2551" spans="7:12" x14ac:dyDescent="0.35">
      <c r="G2551" s="55"/>
      <c r="H2551" s="83"/>
      <c r="I2551" s="83"/>
      <c r="J2551" s="83"/>
      <c r="L2551" s="84"/>
    </row>
    <row r="2552" spans="7:12" x14ac:dyDescent="0.35">
      <c r="G2552" s="55"/>
      <c r="H2552" s="83"/>
      <c r="I2552" s="83"/>
      <c r="J2552" s="83"/>
      <c r="L2552" s="84"/>
    </row>
    <row r="2553" spans="7:12" x14ac:dyDescent="0.35">
      <c r="G2553" s="55"/>
      <c r="H2553" s="83"/>
      <c r="I2553" s="83"/>
      <c r="J2553" s="83"/>
      <c r="L2553" s="84"/>
    </row>
    <row r="2554" spans="7:12" x14ac:dyDescent="0.35">
      <c r="G2554" s="55"/>
      <c r="H2554" s="83"/>
      <c r="I2554" s="83"/>
      <c r="J2554" s="83"/>
      <c r="L2554" s="84"/>
    </row>
    <row r="2555" spans="7:12" x14ac:dyDescent="0.35">
      <c r="G2555" s="55"/>
      <c r="H2555" s="83"/>
      <c r="I2555" s="83"/>
      <c r="J2555" s="83"/>
      <c r="L2555" s="84"/>
    </row>
    <row r="2556" spans="7:12" x14ac:dyDescent="0.35">
      <c r="G2556" s="55"/>
      <c r="H2556" s="83"/>
      <c r="I2556" s="83"/>
      <c r="J2556" s="83"/>
      <c r="L2556" s="84"/>
    </row>
    <row r="2557" spans="7:12" x14ac:dyDescent="0.35">
      <c r="G2557" s="55"/>
      <c r="H2557" s="83"/>
      <c r="I2557" s="83"/>
      <c r="J2557" s="83"/>
      <c r="L2557" s="84"/>
    </row>
    <row r="2558" spans="7:12" x14ac:dyDescent="0.35">
      <c r="G2558" s="55"/>
      <c r="H2558" s="83"/>
      <c r="I2558" s="83"/>
      <c r="J2558" s="83"/>
      <c r="L2558" s="84"/>
    </row>
    <row r="2559" spans="7:12" x14ac:dyDescent="0.35">
      <c r="G2559" s="55"/>
      <c r="H2559" s="83"/>
      <c r="I2559" s="83"/>
      <c r="J2559" s="83"/>
      <c r="L2559" s="84"/>
    </row>
    <row r="2560" spans="7:12" x14ac:dyDescent="0.35">
      <c r="G2560" s="55"/>
      <c r="H2560" s="83"/>
      <c r="I2560" s="83"/>
      <c r="J2560" s="83"/>
      <c r="L2560" s="84"/>
    </row>
    <row r="2561" spans="7:12" x14ac:dyDescent="0.35">
      <c r="G2561" s="55"/>
      <c r="H2561" s="83"/>
      <c r="I2561" s="83"/>
      <c r="J2561" s="83"/>
      <c r="L2561" s="84"/>
    </row>
    <row r="2562" spans="7:12" x14ac:dyDescent="0.35">
      <c r="G2562" s="55"/>
      <c r="H2562" s="83"/>
      <c r="I2562" s="83"/>
      <c r="J2562" s="83"/>
      <c r="L2562" s="84"/>
    </row>
    <row r="2563" spans="7:12" x14ac:dyDescent="0.35">
      <c r="G2563" s="55"/>
      <c r="H2563" s="83"/>
      <c r="I2563" s="83"/>
      <c r="J2563" s="83"/>
      <c r="L2563" s="84"/>
    </row>
    <row r="2564" spans="7:12" x14ac:dyDescent="0.35">
      <c r="G2564" s="55"/>
      <c r="H2564" s="83"/>
      <c r="I2564" s="83"/>
      <c r="J2564" s="83"/>
      <c r="L2564" s="84"/>
    </row>
    <row r="2565" spans="7:12" x14ac:dyDescent="0.35">
      <c r="G2565" s="55"/>
      <c r="H2565" s="83"/>
      <c r="I2565" s="83"/>
      <c r="J2565" s="83"/>
      <c r="L2565" s="84"/>
    </row>
    <row r="2566" spans="7:12" x14ac:dyDescent="0.35">
      <c r="G2566" s="55"/>
      <c r="H2566" s="83"/>
      <c r="I2566" s="83"/>
      <c r="J2566" s="83"/>
      <c r="L2566" s="84"/>
    </row>
    <row r="2567" spans="7:12" x14ac:dyDescent="0.35">
      <c r="G2567" s="55"/>
      <c r="H2567" s="83"/>
      <c r="I2567" s="83"/>
      <c r="J2567" s="83"/>
      <c r="L2567" s="84"/>
    </row>
    <row r="2568" spans="7:12" x14ac:dyDescent="0.35">
      <c r="G2568" s="55"/>
      <c r="H2568" s="83"/>
      <c r="I2568" s="83"/>
      <c r="J2568" s="83"/>
      <c r="L2568" s="84"/>
    </row>
    <row r="2569" spans="7:12" x14ac:dyDescent="0.35">
      <c r="G2569" s="55"/>
      <c r="H2569" s="83"/>
      <c r="I2569" s="83"/>
      <c r="J2569" s="83"/>
      <c r="L2569" s="84"/>
    </row>
    <row r="2570" spans="7:12" x14ac:dyDescent="0.35">
      <c r="G2570" s="55"/>
      <c r="H2570" s="83"/>
      <c r="I2570" s="83"/>
      <c r="J2570" s="83"/>
      <c r="L2570" s="84"/>
    </row>
    <row r="2571" spans="7:12" x14ac:dyDescent="0.35">
      <c r="G2571" s="55"/>
      <c r="H2571" s="83"/>
      <c r="I2571" s="83"/>
      <c r="J2571" s="83"/>
      <c r="L2571" s="84"/>
    </row>
    <row r="2572" spans="7:12" x14ac:dyDescent="0.35">
      <c r="G2572" s="55"/>
      <c r="H2572" s="83"/>
      <c r="I2572" s="83"/>
      <c r="J2572" s="83"/>
      <c r="L2572" s="84"/>
    </row>
    <row r="2573" spans="7:12" x14ac:dyDescent="0.35">
      <c r="G2573" s="55"/>
      <c r="H2573" s="83"/>
      <c r="I2573" s="83"/>
      <c r="J2573" s="83"/>
      <c r="L2573" s="84"/>
    </row>
    <row r="2574" spans="7:12" x14ac:dyDescent="0.35">
      <c r="G2574" s="55"/>
      <c r="H2574" s="83"/>
      <c r="I2574" s="83"/>
      <c r="J2574" s="83"/>
      <c r="L2574" s="84"/>
    </row>
    <row r="2575" spans="7:12" x14ac:dyDescent="0.35">
      <c r="G2575" s="55"/>
      <c r="H2575" s="83"/>
      <c r="I2575" s="83"/>
      <c r="J2575" s="83"/>
      <c r="L2575" s="84"/>
    </row>
    <row r="2576" spans="7:12" x14ac:dyDescent="0.35">
      <c r="G2576" s="55"/>
      <c r="H2576" s="83"/>
      <c r="I2576" s="83"/>
      <c r="J2576" s="83"/>
      <c r="L2576" s="84"/>
    </row>
    <row r="2577" spans="7:12" x14ac:dyDescent="0.35">
      <c r="G2577" s="55"/>
      <c r="H2577" s="83"/>
      <c r="I2577" s="83"/>
      <c r="J2577" s="83"/>
      <c r="L2577" s="84"/>
    </row>
    <row r="2578" spans="7:12" x14ac:dyDescent="0.35">
      <c r="G2578" s="55"/>
      <c r="H2578" s="83"/>
      <c r="I2578" s="83"/>
      <c r="J2578" s="83"/>
      <c r="L2578" s="84"/>
    </row>
    <row r="2579" spans="7:12" x14ac:dyDescent="0.35">
      <c r="G2579" s="55"/>
      <c r="H2579" s="83"/>
      <c r="I2579" s="83"/>
      <c r="J2579" s="83"/>
      <c r="L2579" s="84"/>
    </row>
    <row r="2580" spans="7:12" x14ac:dyDescent="0.35">
      <c r="G2580" s="55"/>
      <c r="H2580" s="83"/>
      <c r="I2580" s="83"/>
      <c r="J2580" s="83"/>
      <c r="L2580" s="84"/>
    </row>
    <row r="2581" spans="7:12" x14ac:dyDescent="0.35">
      <c r="G2581" s="55"/>
      <c r="H2581" s="83"/>
      <c r="I2581" s="83"/>
      <c r="J2581" s="83"/>
      <c r="L2581" s="84"/>
    </row>
    <row r="2582" spans="7:12" x14ac:dyDescent="0.35">
      <c r="G2582" s="55"/>
      <c r="H2582" s="83"/>
      <c r="I2582" s="83"/>
      <c r="J2582" s="83"/>
      <c r="L2582" s="84"/>
    </row>
    <row r="2583" spans="7:12" x14ac:dyDescent="0.35">
      <c r="G2583" s="55"/>
      <c r="H2583" s="83"/>
      <c r="I2583" s="83"/>
      <c r="J2583" s="83"/>
      <c r="L2583" s="84"/>
    </row>
    <row r="2584" spans="7:12" x14ac:dyDescent="0.35">
      <c r="G2584" s="55"/>
      <c r="H2584" s="83"/>
      <c r="I2584" s="83"/>
      <c r="J2584" s="83"/>
      <c r="L2584" s="84"/>
    </row>
    <row r="2585" spans="7:12" x14ac:dyDescent="0.35">
      <c r="G2585" s="55"/>
      <c r="H2585" s="83"/>
      <c r="I2585" s="83"/>
      <c r="J2585" s="83"/>
      <c r="L2585" s="84"/>
    </row>
    <row r="2586" spans="7:12" x14ac:dyDescent="0.35">
      <c r="G2586" s="55"/>
      <c r="H2586" s="83"/>
      <c r="I2586" s="83"/>
      <c r="J2586" s="83"/>
      <c r="L2586" s="84"/>
    </row>
    <row r="2587" spans="7:12" x14ac:dyDescent="0.35">
      <c r="G2587" s="55"/>
      <c r="H2587" s="83"/>
      <c r="I2587" s="83"/>
      <c r="J2587" s="83"/>
      <c r="L2587" s="84"/>
    </row>
    <row r="2588" spans="7:12" x14ac:dyDescent="0.35">
      <c r="G2588" s="55"/>
      <c r="H2588" s="83"/>
      <c r="I2588" s="83"/>
      <c r="J2588" s="83"/>
      <c r="L2588" s="84"/>
    </row>
    <row r="2589" spans="7:12" x14ac:dyDescent="0.35">
      <c r="G2589" s="55"/>
      <c r="H2589" s="83"/>
      <c r="I2589" s="83"/>
      <c r="J2589" s="83"/>
      <c r="L2589" s="84"/>
    </row>
    <row r="2590" spans="7:12" x14ac:dyDescent="0.35">
      <c r="G2590" s="55"/>
      <c r="H2590" s="83"/>
      <c r="I2590" s="83"/>
      <c r="J2590" s="83"/>
      <c r="L2590" s="84"/>
    </row>
    <row r="2591" spans="7:12" x14ac:dyDescent="0.35">
      <c r="G2591" s="55"/>
      <c r="H2591" s="83"/>
      <c r="I2591" s="83"/>
      <c r="J2591" s="83"/>
      <c r="L2591" s="84"/>
    </row>
    <row r="2592" spans="7:12" x14ac:dyDescent="0.35">
      <c r="G2592" s="55"/>
      <c r="H2592" s="83"/>
      <c r="I2592" s="83"/>
      <c r="J2592" s="83"/>
      <c r="L2592" s="84"/>
    </row>
    <row r="2593" spans="7:12" x14ac:dyDescent="0.35">
      <c r="G2593" s="55"/>
      <c r="H2593" s="83"/>
      <c r="I2593" s="83"/>
      <c r="J2593" s="83"/>
      <c r="L2593" s="84"/>
    </row>
    <row r="2594" spans="7:12" x14ac:dyDescent="0.35">
      <c r="G2594" s="55"/>
      <c r="H2594" s="83"/>
      <c r="I2594" s="83"/>
      <c r="J2594" s="83"/>
      <c r="L2594" s="84"/>
    </row>
    <row r="2595" spans="7:12" x14ac:dyDescent="0.35">
      <c r="G2595" s="55"/>
      <c r="H2595" s="83"/>
      <c r="I2595" s="83"/>
      <c r="J2595" s="83"/>
      <c r="L2595" s="84"/>
    </row>
    <row r="2596" spans="7:12" x14ac:dyDescent="0.35">
      <c r="G2596" s="55"/>
      <c r="H2596" s="83"/>
      <c r="I2596" s="83"/>
      <c r="J2596" s="83"/>
      <c r="L2596" s="84"/>
    </row>
    <row r="2597" spans="7:12" x14ac:dyDescent="0.35">
      <c r="G2597" s="55"/>
      <c r="H2597" s="83"/>
      <c r="I2597" s="83"/>
      <c r="J2597" s="83"/>
      <c r="L2597" s="84"/>
    </row>
    <row r="2598" spans="7:12" x14ac:dyDescent="0.35">
      <c r="G2598" s="55"/>
      <c r="H2598" s="83"/>
      <c r="I2598" s="83"/>
      <c r="J2598" s="83"/>
      <c r="L2598" s="84"/>
    </row>
    <row r="2599" spans="7:12" x14ac:dyDescent="0.35">
      <c r="G2599" s="55"/>
      <c r="H2599" s="83"/>
      <c r="I2599" s="83"/>
      <c r="J2599" s="83"/>
      <c r="L2599" s="84"/>
    </row>
    <row r="2600" spans="7:12" x14ac:dyDescent="0.35">
      <c r="G2600" s="55"/>
      <c r="H2600" s="83"/>
      <c r="I2600" s="83"/>
      <c r="J2600" s="83"/>
      <c r="L2600" s="84"/>
    </row>
    <row r="2601" spans="7:12" x14ac:dyDescent="0.35">
      <c r="G2601" s="55"/>
      <c r="H2601" s="83"/>
      <c r="I2601" s="83"/>
      <c r="J2601" s="83"/>
      <c r="L2601" s="84"/>
    </row>
    <row r="2602" spans="7:12" x14ac:dyDescent="0.35">
      <c r="G2602" s="55"/>
      <c r="H2602" s="83"/>
      <c r="I2602" s="83"/>
      <c r="J2602" s="83"/>
      <c r="L2602" s="84"/>
    </row>
    <row r="2603" spans="7:12" x14ac:dyDescent="0.35">
      <c r="G2603" s="55"/>
      <c r="H2603" s="83"/>
      <c r="I2603" s="83"/>
      <c r="J2603" s="83"/>
      <c r="L2603" s="84"/>
    </row>
    <row r="2604" spans="7:12" x14ac:dyDescent="0.35">
      <c r="G2604" s="55"/>
      <c r="H2604" s="83"/>
      <c r="I2604" s="83"/>
      <c r="J2604" s="83"/>
      <c r="L2604" s="84"/>
    </row>
    <row r="2605" spans="7:12" x14ac:dyDescent="0.35">
      <c r="G2605" s="55"/>
      <c r="H2605" s="83"/>
      <c r="I2605" s="83"/>
      <c r="J2605" s="83"/>
      <c r="L2605" s="84"/>
    </row>
    <row r="2606" spans="7:12" x14ac:dyDescent="0.35">
      <c r="G2606" s="55"/>
      <c r="H2606" s="83"/>
      <c r="I2606" s="83"/>
      <c r="J2606" s="83"/>
      <c r="L2606" s="84"/>
    </row>
    <row r="2607" spans="7:12" x14ac:dyDescent="0.35">
      <c r="G2607" s="55"/>
      <c r="H2607" s="83"/>
      <c r="I2607" s="83"/>
      <c r="J2607" s="83"/>
      <c r="L2607" s="84"/>
    </row>
    <row r="2608" spans="7:12" x14ac:dyDescent="0.35">
      <c r="G2608" s="55"/>
      <c r="H2608" s="83"/>
      <c r="I2608" s="83"/>
      <c r="J2608" s="83"/>
      <c r="L2608" s="84"/>
    </row>
    <row r="2609" spans="7:12" x14ac:dyDescent="0.35">
      <c r="G2609" s="55"/>
      <c r="H2609" s="83"/>
      <c r="I2609" s="83"/>
      <c r="J2609" s="83"/>
      <c r="L2609" s="84"/>
    </row>
    <row r="2610" spans="7:12" x14ac:dyDescent="0.35">
      <c r="G2610" s="55"/>
      <c r="H2610" s="83"/>
      <c r="I2610" s="83"/>
      <c r="J2610" s="83"/>
      <c r="L2610" s="84"/>
    </row>
    <row r="2611" spans="7:12" x14ac:dyDescent="0.35">
      <c r="G2611" s="55"/>
      <c r="H2611" s="83"/>
      <c r="I2611" s="83"/>
      <c r="J2611" s="83"/>
      <c r="L2611" s="84"/>
    </row>
    <row r="2612" spans="7:12" x14ac:dyDescent="0.35">
      <c r="G2612" s="55"/>
      <c r="H2612" s="83"/>
      <c r="I2612" s="83"/>
      <c r="J2612" s="83"/>
      <c r="L2612" s="84"/>
    </row>
    <row r="2613" spans="7:12" x14ac:dyDescent="0.35">
      <c r="G2613" s="55"/>
      <c r="H2613" s="83"/>
      <c r="I2613" s="83"/>
      <c r="J2613" s="83"/>
      <c r="L2613" s="84"/>
    </row>
    <row r="2614" spans="7:12" x14ac:dyDescent="0.35">
      <c r="G2614" s="55"/>
      <c r="H2614" s="83"/>
      <c r="I2614" s="83"/>
      <c r="J2614" s="83"/>
      <c r="L2614" s="84"/>
    </row>
    <row r="2615" spans="7:12" x14ac:dyDescent="0.35">
      <c r="G2615" s="55"/>
      <c r="H2615" s="83"/>
      <c r="I2615" s="83"/>
      <c r="J2615" s="83"/>
      <c r="L2615" s="84"/>
    </row>
    <row r="2616" spans="7:12" x14ac:dyDescent="0.35">
      <c r="G2616" s="55"/>
      <c r="H2616" s="83"/>
      <c r="I2616" s="83"/>
      <c r="J2616" s="83"/>
      <c r="L2616" s="84"/>
    </row>
    <row r="2617" spans="7:12" x14ac:dyDescent="0.35">
      <c r="G2617" s="55"/>
      <c r="H2617" s="83"/>
      <c r="I2617" s="83"/>
      <c r="J2617" s="83"/>
      <c r="L2617" s="84"/>
    </row>
    <row r="2618" spans="7:12" x14ac:dyDescent="0.35">
      <c r="G2618" s="55"/>
      <c r="H2618" s="83"/>
      <c r="I2618" s="83"/>
      <c r="J2618" s="83"/>
      <c r="L2618" s="84"/>
    </row>
    <row r="2619" spans="7:12" x14ac:dyDescent="0.35">
      <c r="G2619" s="55"/>
      <c r="H2619" s="83"/>
      <c r="I2619" s="83"/>
      <c r="J2619" s="83"/>
      <c r="L2619" s="84"/>
    </row>
    <row r="2620" spans="7:12" x14ac:dyDescent="0.35">
      <c r="G2620" s="55"/>
      <c r="H2620" s="83"/>
      <c r="I2620" s="83"/>
      <c r="J2620" s="83"/>
      <c r="L2620" s="84"/>
    </row>
    <row r="2621" spans="7:12" x14ac:dyDescent="0.35">
      <c r="G2621" s="55"/>
      <c r="H2621" s="83"/>
      <c r="I2621" s="83"/>
      <c r="J2621" s="83"/>
      <c r="L2621" s="84"/>
    </row>
    <row r="2622" spans="7:12" x14ac:dyDescent="0.35">
      <c r="G2622" s="55"/>
      <c r="H2622" s="83"/>
      <c r="I2622" s="83"/>
      <c r="J2622" s="83"/>
      <c r="L2622" s="84"/>
    </row>
    <row r="2623" spans="7:12" x14ac:dyDescent="0.35">
      <c r="G2623" s="55"/>
      <c r="H2623" s="83"/>
      <c r="I2623" s="83"/>
      <c r="J2623" s="83"/>
      <c r="L2623" s="84"/>
    </row>
    <row r="2624" spans="7:12" x14ac:dyDescent="0.35">
      <c r="G2624" s="55"/>
      <c r="H2624" s="83"/>
      <c r="I2624" s="83"/>
      <c r="J2624" s="83"/>
      <c r="L2624" s="84"/>
    </row>
    <row r="2625" spans="7:12" x14ac:dyDescent="0.35">
      <c r="G2625" s="55"/>
      <c r="H2625" s="83"/>
      <c r="I2625" s="83"/>
      <c r="J2625" s="83"/>
      <c r="L2625" s="84"/>
    </row>
    <row r="2626" spans="7:12" x14ac:dyDescent="0.35">
      <c r="G2626" s="55"/>
      <c r="H2626" s="83"/>
      <c r="I2626" s="83"/>
      <c r="J2626" s="83"/>
      <c r="L2626" s="84"/>
    </row>
    <row r="2627" spans="7:12" x14ac:dyDescent="0.35">
      <c r="G2627" s="55"/>
      <c r="H2627" s="83"/>
      <c r="I2627" s="83"/>
      <c r="J2627" s="83"/>
      <c r="L2627" s="84"/>
    </row>
    <row r="2628" spans="7:12" x14ac:dyDescent="0.35">
      <c r="G2628" s="55"/>
      <c r="H2628" s="83"/>
      <c r="I2628" s="83"/>
      <c r="J2628" s="83"/>
      <c r="L2628" s="84"/>
    </row>
    <row r="2629" spans="7:12" x14ac:dyDescent="0.35">
      <c r="G2629" s="55"/>
      <c r="H2629" s="83"/>
      <c r="I2629" s="83"/>
      <c r="J2629" s="83"/>
      <c r="L2629" s="84"/>
    </row>
    <row r="2630" spans="7:12" x14ac:dyDescent="0.35">
      <c r="G2630" s="55"/>
      <c r="H2630" s="83"/>
      <c r="I2630" s="83"/>
      <c r="J2630" s="83"/>
      <c r="L2630" s="84"/>
    </row>
    <row r="2631" spans="7:12" x14ac:dyDescent="0.35">
      <c r="G2631" s="55"/>
      <c r="H2631" s="83"/>
      <c r="I2631" s="83"/>
      <c r="J2631" s="83"/>
      <c r="L2631" s="84"/>
    </row>
    <row r="2632" spans="7:12" x14ac:dyDescent="0.35">
      <c r="G2632" s="55"/>
      <c r="H2632" s="83"/>
      <c r="I2632" s="83"/>
      <c r="J2632" s="83"/>
      <c r="L2632" s="84"/>
    </row>
    <row r="2633" spans="7:12" x14ac:dyDescent="0.35">
      <c r="G2633" s="55"/>
      <c r="H2633" s="83"/>
      <c r="I2633" s="83"/>
      <c r="J2633" s="83"/>
      <c r="L2633" s="84"/>
    </row>
    <row r="2634" spans="7:12" x14ac:dyDescent="0.35">
      <c r="G2634" s="55"/>
      <c r="H2634" s="83"/>
      <c r="I2634" s="83"/>
      <c r="J2634" s="83"/>
      <c r="L2634" s="84"/>
    </row>
    <row r="2635" spans="7:12" x14ac:dyDescent="0.35">
      <c r="G2635" s="55"/>
      <c r="H2635" s="83"/>
      <c r="I2635" s="83"/>
      <c r="J2635" s="83"/>
      <c r="L2635" s="84"/>
    </row>
    <row r="2636" spans="7:12" x14ac:dyDescent="0.35">
      <c r="G2636" s="55"/>
      <c r="H2636" s="83"/>
      <c r="I2636" s="83"/>
      <c r="J2636" s="83"/>
      <c r="L2636" s="84"/>
    </row>
    <row r="2637" spans="7:12" x14ac:dyDescent="0.35">
      <c r="G2637" s="55"/>
      <c r="H2637" s="83"/>
      <c r="I2637" s="83"/>
      <c r="J2637" s="83"/>
      <c r="L2637" s="84"/>
    </row>
    <row r="2638" spans="7:12" x14ac:dyDescent="0.35">
      <c r="G2638" s="55"/>
      <c r="H2638" s="83"/>
      <c r="I2638" s="83"/>
      <c r="J2638" s="83"/>
      <c r="L2638" s="84"/>
    </row>
    <row r="2639" spans="7:12" x14ac:dyDescent="0.35">
      <c r="G2639" s="55"/>
      <c r="H2639" s="83"/>
      <c r="I2639" s="83"/>
      <c r="J2639" s="83"/>
      <c r="L2639" s="84"/>
    </row>
    <row r="2640" spans="7:12" x14ac:dyDescent="0.35">
      <c r="G2640" s="55"/>
      <c r="H2640" s="83"/>
      <c r="I2640" s="83"/>
      <c r="J2640" s="83"/>
      <c r="L2640" s="84"/>
    </row>
    <row r="2641" spans="7:12" x14ac:dyDescent="0.35">
      <c r="G2641" s="55"/>
      <c r="H2641" s="83"/>
      <c r="I2641" s="83"/>
      <c r="J2641" s="83"/>
      <c r="L2641" s="84"/>
    </row>
    <row r="2642" spans="7:12" x14ac:dyDescent="0.35">
      <c r="G2642" s="55"/>
      <c r="H2642" s="83"/>
      <c r="I2642" s="83"/>
      <c r="J2642" s="83"/>
      <c r="L2642" s="84"/>
    </row>
    <row r="2643" spans="7:12" x14ac:dyDescent="0.35">
      <c r="G2643" s="55"/>
      <c r="H2643" s="83"/>
      <c r="I2643" s="83"/>
      <c r="J2643" s="83"/>
      <c r="L2643" s="84"/>
    </row>
    <row r="2644" spans="7:12" x14ac:dyDescent="0.35">
      <c r="G2644" s="55"/>
      <c r="H2644" s="83"/>
      <c r="I2644" s="83"/>
      <c r="J2644" s="83"/>
      <c r="L2644" s="84"/>
    </row>
    <row r="2645" spans="7:12" x14ac:dyDescent="0.35">
      <c r="G2645" s="55"/>
      <c r="H2645" s="83"/>
      <c r="I2645" s="83"/>
      <c r="J2645" s="83"/>
      <c r="L2645" s="84"/>
    </row>
    <row r="2646" spans="7:12" x14ac:dyDescent="0.35">
      <c r="G2646" s="55"/>
      <c r="H2646" s="83"/>
      <c r="I2646" s="83"/>
      <c r="J2646" s="83"/>
      <c r="L2646" s="84"/>
    </row>
    <row r="2647" spans="7:12" x14ac:dyDescent="0.35">
      <c r="G2647" s="55"/>
      <c r="H2647" s="83"/>
      <c r="I2647" s="83"/>
      <c r="J2647" s="83"/>
      <c r="L2647" s="84"/>
    </row>
    <row r="2648" spans="7:12" x14ac:dyDescent="0.35">
      <c r="G2648" s="55"/>
      <c r="H2648" s="83"/>
      <c r="I2648" s="83"/>
      <c r="J2648" s="83"/>
      <c r="L2648" s="84"/>
    </row>
    <row r="2649" spans="7:12" x14ac:dyDescent="0.35">
      <c r="G2649" s="55"/>
      <c r="H2649" s="83"/>
      <c r="I2649" s="83"/>
      <c r="J2649" s="83"/>
      <c r="L2649" s="84"/>
    </row>
    <row r="2650" spans="7:12" x14ac:dyDescent="0.35">
      <c r="G2650" s="55"/>
      <c r="H2650" s="83"/>
      <c r="I2650" s="83"/>
      <c r="J2650" s="83"/>
      <c r="L2650" s="84"/>
    </row>
    <row r="2651" spans="7:12" x14ac:dyDescent="0.35">
      <c r="G2651" s="55"/>
      <c r="H2651" s="83"/>
      <c r="I2651" s="83"/>
      <c r="J2651" s="83"/>
      <c r="L2651" s="84"/>
    </row>
    <row r="2652" spans="7:12" x14ac:dyDescent="0.35">
      <c r="G2652" s="55"/>
      <c r="H2652" s="83"/>
      <c r="I2652" s="83"/>
      <c r="J2652" s="83"/>
      <c r="L2652" s="84"/>
    </row>
    <row r="2653" spans="7:12" x14ac:dyDescent="0.35">
      <c r="G2653" s="55"/>
      <c r="H2653" s="83"/>
      <c r="I2653" s="83"/>
      <c r="J2653" s="83"/>
      <c r="L2653" s="84"/>
    </row>
    <row r="2654" spans="7:12" x14ac:dyDescent="0.35">
      <c r="G2654" s="55"/>
      <c r="H2654" s="83"/>
      <c r="I2654" s="83"/>
      <c r="J2654" s="83"/>
      <c r="L2654" s="84"/>
    </row>
    <row r="2655" spans="7:12" x14ac:dyDescent="0.35">
      <c r="G2655" s="55"/>
      <c r="H2655" s="83"/>
      <c r="I2655" s="83"/>
      <c r="J2655" s="83"/>
      <c r="L2655" s="84"/>
    </row>
    <row r="2656" spans="7:12" x14ac:dyDescent="0.35">
      <c r="G2656" s="55"/>
      <c r="H2656" s="83"/>
      <c r="I2656" s="83"/>
      <c r="J2656" s="83"/>
      <c r="L2656" s="84"/>
    </row>
    <row r="2657" spans="7:12" x14ac:dyDescent="0.35">
      <c r="G2657" s="55"/>
      <c r="H2657" s="83"/>
      <c r="I2657" s="83"/>
      <c r="J2657" s="83"/>
      <c r="L2657" s="84"/>
    </row>
    <row r="2658" spans="7:12" x14ac:dyDescent="0.35">
      <c r="G2658" s="55"/>
      <c r="H2658" s="83"/>
      <c r="I2658" s="83"/>
      <c r="J2658" s="83"/>
      <c r="L2658" s="84"/>
    </row>
    <row r="2659" spans="7:12" x14ac:dyDescent="0.35">
      <c r="G2659" s="55"/>
      <c r="H2659" s="83"/>
      <c r="I2659" s="83"/>
      <c r="J2659" s="83"/>
      <c r="L2659" s="84"/>
    </row>
    <row r="2660" spans="7:12" x14ac:dyDescent="0.35">
      <c r="G2660" s="55"/>
      <c r="H2660" s="83"/>
      <c r="I2660" s="83"/>
      <c r="J2660" s="83"/>
      <c r="L2660" s="84"/>
    </row>
    <row r="2661" spans="7:12" x14ac:dyDescent="0.35">
      <c r="G2661" s="55"/>
      <c r="H2661" s="83"/>
      <c r="I2661" s="83"/>
      <c r="J2661" s="83"/>
      <c r="L2661" s="84"/>
    </row>
    <row r="2662" spans="7:12" x14ac:dyDescent="0.35">
      <c r="G2662" s="55"/>
      <c r="H2662" s="83"/>
      <c r="I2662" s="83"/>
      <c r="J2662" s="83"/>
      <c r="L2662" s="84"/>
    </row>
    <row r="2663" spans="7:12" x14ac:dyDescent="0.35">
      <c r="G2663" s="55"/>
      <c r="H2663" s="83"/>
      <c r="I2663" s="83"/>
      <c r="J2663" s="83"/>
      <c r="L2663" s="84"/>
    </row>
    <row r="2664" spans="7:12" x14ac:dyDescent="0.35">
      <c r="G2664" s="55"/>
      <c r="H2664" s="83"/>
      <c r="I2664" s="83"/>
      <c r="J2664" s="83"/>
      <c r="L2664" s="84"/>
    </row>
    <row r="2665" spans="7:12" x14ac:dyDescent="0.35">
      <c r="G2665" s="55"/>
      <c r="H2665" s="83"/>
      <c r="I2665" s="83"/>
      <c r="J2665" s="83"/>
      <c r="L2665" s="84"/>
    </row>
    <row r="2666" spans="7:12" x14ac:dyDescent="0.35">
      <c r="G2666" s="55"/>
      <c r="H2666" s="83"/>
      <c r="I2666" s="83"/>
      <c r="J2666" s="83"/>
      <c r="L2666" s="84"/>
    </row>
    <row r="2667" spans="7:12" x14ac:dyDescent="0.35">
      <c r="G2667" s="55"/>
      <c r="H2667" s="83"/>
      <c r="I2667" s="83"/>
      <c r="J2667" s="83"/>
      <c r="L2667" s="84"/>
    </row>
    <row r="2668" spans="7:12" x14ac:dyDescent="0.35">
      <c r="G2668" s="55"/>
      <c r="H2668" s="83"/>
      <c r="I2668" s="83"/>
      <c r="J2668" s="83"/>
      <c r="L2668" s="84"/>
    </row>
    <row r="2669" spans="7:12" x14ac:dyDescent="0.35">
      <c r="G2669" s="55"/>
      <c r="H2669" s="83"/>
      <c r="I2669" s="83"/>
      <c r="J2669" s="83"/>
      <c r="L2669" s="84"/>
    </row>
    <row r="2670" spans="7:12" x14ac:dyDescent="0.35">
      <c r="G2670" s="55"/>
      <c r="H2670" s="83"/>
      <c r="I2670" s="83"/>
      <c r="J2670" s="83"/>
      <c r="L2670" s="84"/>
    </row>
    <row r="2671" spans="7:12" x14ac:dyDescent="0.35">
      <c r="G2671" s="55"/>
      <c r="H2671" s="83"/>
      <c r="I2671" s="83"/>
      <c r="J2671" s="83"/>
      <c r="L2671" s="84"/>
    </row>
    <row r="2672" spans="7:12" x14ac:dyDescent="0.35">
      <c r="G2672" s="55"/>
      <c r="H2672" s="83"/>
      <c r="I2672" s="83"/>
      <c r="J2672" s="83"/>
      <c r="L2672" s="84"/>
    </row>
    <row r="2673" spans="7:12" x14ac:dyDescent="0.35">
      <c r="G2673" s="55"/>
      <c r="H2673" s="83"/>
      <c r="I2673" s="83"/>
      <c r="J2673" s="83"/>
      <c r="L2673" s="84"/>
    </row>
    <row r="2674" spans="7:12" x14ac:dyDescent="0.35">
      <c r="G2674" s="55"/>
      <c r="H2674" s="83"/>
      <c r="I2674" s="83"/>
      <c r="J2674" s="83"/>
      <c r="L2674" s="84"/>
    </row>
    <row r="2675" spans="7:12" x14ac:dyDescent="0.35">
      <c r="G2675" s="55"/>
      <c r="H2675" s="83"/>
      <c r="I2675" s="83"/>
      <c r="J2675" s="83"/>
      <c r="L2675" s="84"/>
    </row>
    <row r="2676" spans="7:12" x14ac:dyDescent="0.35">
      <c r="G2676" s="55"/>
      <c r="H2676" s="83"/>
      <c r="I2676" s="83"/>
      <c r="J2676" s="83"/>
      <c r="L2676" s="84"/>
    </row>
    <row r="2677" spans="7:12" x14ac:dyDescent="0.35">
      <c r="G2677" s="55"/>
      <c r="H2677" s="83"/>
      <c r="I2677" s="83"/>
      <c r="J2677" s="83"/>
      <c r="L2677" s="84"/>
    </row>
    <row r="2678" spans="7:12" x14ac:dyDescent="0.35">
      <c r="G2678" s="55"/>
      <c r="H2678" s="83"/>
      <c r="I2678" s="83"/>
      <c r="J2678" s="83"/>
      <c r="L2678" s="84"/>
    </row>
    <row r="2679" spans="7:12" x14ac:dyDescent="0.35">
      <c r="G2679" s="55"/>
      <c r="H2679" s="83"/>
      <c r="I2679" s="83"/>
      <c r="J2679" s="83"/>
      <c r="L2679" s="84"/>
    </row>
    <row r="2680" spans="7:12" x14ac:dyDescent="0.35">
      <c r="G2680" s="55"/>
      <c r="H2680" s="83"/>
      <c r="I2680" s="83"/>
      <c r="J2680" s="83"/>
      <c r="L2680" s="84"/>
    </row>
    <row r="2681" spans="7:12" x14ac:dyDescent="0.35">
      <c r="G2681" s="55"/>
      <c r="H2681" s="83"/>
      <c r="I2681" s="83"/>
      <c r="J2681" s="83"/>
      <c r="L2681" s="84"/>
    </row>
    <row r="2682" spans="7:12" x14ac:dyDescent="0.35">
      <c r="G2682" s="55"/>
      <c r="H2682" s="83"/>
      <c r="I2682" s="83"/>
      <c r="J2682" s="83"/>
      <c r="L2682" s="84"/>
    </row>
    <row r="2683" spans="7:12" x14ac:dyDescent="0.35">
      <c r="G2683" s="55"/>
      <c r="H2683" s="83"/>
      <c r="I2683" s="83"/>
      <c r="J2683" s="83"/>
      <c r="L2683" s="84"/>
    </row>
    <row r="2684" spans="7:12" x14ac:dyDescent="0.35">
      <c r="G2684" s="55"/>
      <c r="H2684" s="83"/>
      <c r="I2684" s="83"/>
      <c r="J2684" s="83"/>
      <c r="L2684" s="84"/>
    </row>
    <row r="2685" spans="7:12" x14ac:dyDescent="0.35">
      <c r="G2685" s="55"/>
      <c r="H2685" s="83"/>
      <c r="I2685" s="83"/>
      <c r="J2685" s="83"/>
      <c r="L2685" s="84"/>
    </row>
    <row r="2686" spans="7:12" x14ac:dyDescent="0.35">
      <c r="G2686" s="55"/>
      <c r="H2686" s="83"/>
      <c r="I2686" s="83"/>
      <c r="J2686" s="83"/>
      <c r="L2686" s="84"/>
    </row>
    <row r="2687" spans="7:12" x14ac:dyDescent="0.35">
      <c r="G2687" s="55"/>
      <c r="H2687" s="83"/>
      <c r="I2687" s="83"/>
      <c r="J2687" s="83"/>
      <c r="L2687" s="84"/>
    </row>
    <row r="2688" spans="7:12" x14ac:dyDescent="0.35">
      <c r="G2688" s="55"/>
      <c r="H2688" s="83"/>
      <c r="I2688" s="83"/>
      <c r="J2688" s="83"/>
      <c r="L2688" s="84"/>
    </row>
    <row r="2689" spans="7:12" x14ac:dyDescent="0.35">
      <c r="G2689" s="55"/>
      <c r="H2689" s="83"/>
      <c r="I2689" s="83"/>
      <c r="J2689" s="83"/>
      <c r="L2689" s="84"/>
    </row>
    <row r="2690" spans="7:12" x14ac:dyDescent="0.35">
      <c r="G2690" s="55"/>
      <c r="H2690" s="83"/>
      <c r="I2690" s="83"/>
      <c r="J2690" s="83"/>
      <c r="L2690" s="84"/>
    </row>
    <row r="2691" spans="7:12" x14ac:dyDescent="0.35">
      <c r="G2691" s="55"/>
      <c r="H2691" s="83"/>
      <c r="I2691" s="83"/>
      <c r="J2691" s="83"/>
      <c r="L2691" s="84"/>
    </row>
    <row r="2692" spans="7:12" x14ac:dyDescent="0.35">
      <c r="G2692" s="55"/>
      <c r="H2692" s="83"/>
      <c r="I2692" s="83"/>
      <c r="J2692" s="83"/>
      <c r="L2692" s="84"/>
    </row>
    <row r="2693" spans="7:12" x14ac:dyDescent="0.35">
      <c r="G2693" s="55"/>
      <c r="H2693" s="83"/>
      <c r="I2693" s="83"/>
      <c r="J2693" s="83"/>
      <c r="L2693" s="84"/>
    </row>
    <row r="2694" spans="7:12" x14ac:dyDescent="0.35">
      <c r="G2694" s="55"/>
      <c r="H2694" s="83"/>
      <c r="I2694" s="83"/>
      <c r="J2694" s="83"/>
      <c r="L2694" s="84"/>
    </row>
    <row r="2695" spans="7:12" x14ac:dyDescent="0.35">
      <c r="G2695" s="55"/>
      <c r="H2695" s="83"/>
      <c r="I2695" s="83"/>
      <c r="J2695" s="83"/>
      <c r="L2695" s="84"/>
    </row>
    <row r="2696" spans="7:12" x14ac:dyDescent="0.35">
      <c r="G2696" s="55"/>
      <c r="H2696" s="83"/>
      <c r="I2696" s="83"/>
      <c r="J2696" s="83"/>
      <c r="L2696" s="84"/>
    </row>
    <row r="2697" spans="7:12" x14ac:dyDescent="0.35">
      <c r="G2697" s="55"/>
      <c r="H2697" s="83"/>
      <c r="I2697" s="83"/>
      <c r="J2697" s="83"/>
      <c r="L2697" s="84"/>
    </row>
    <row r="2698" spans="7:12" x14ac:dyDescent="0.35">
      <c r="G2698" s="55"/>
      <c r="H2698" s="83"/>
      <c r="I2698" s="83"/>
      <c r="J2698" s="83"/>
      <c r="L2698" s="84"/>
    </row>
    <row r="2699" spans="7:12" x14ac:dyDescent="0.35">
      <c r="G2699" s="55"/>
      <c r="H2699" s="83"/>
      <c r="I2699" s="83"/>
      <c r="J2699" s="83"/>
      <c r="L2699" s="84"/>
    </row>
    <row r="2700" spans="7:12" x14ac:dyDescent="0.35">
      <c r="G2700" s="55"/>
      <c r="H2700" s="83"/>
      <c r="I2700" s="83"/>
      <c r="J2700" s="83"/>
      <c r="L2700" s="84"/>
    </row>
    <row r="2701" spans="7:12" x14ac:dyDescent="0.35">
      <c r="G2701" s="55"/>
      <c r="H2701" s="83"/>
      <c r="I2701" s="83"/>
      <c r="J2701" s="83"/>
      <c r="L2701" s="84"/>
    </row>
    <row r="2702" spans="7:12" x14ac:dyDescent="0.35">
      <c r="G2702" s="55"/>
      <c r="H2702" s="83"/>
      <c r="I2702" s="83"/>
      <c r="J2702" s="83"/>
      <c r="L2702" s="84"/>
    </row>
    <row r="2703" spans="7:12" x14ac:dyDescent="0.35">
      <c r="G2703" s="55"/>
      <c r="H2703" s="83"/>
      <c r="I2703" s="83"/>
      <c r="J2703" s="83"/>
      <c r="L2703" s="84"/>
    </row>
    <row r="2704" spans="7:12" x14ac:dyDescent="0.35">
      <c r="G2704" s="55"/>
      <c r="H2704" s="83"/>
      <c r="I2704" s="83"/>
      <c r="J2704" s="83"/>
      <c r="L2704" s="84"/>
    </row>
    <row r="2705" spans="7:12" x14ac:dyDescent="0.35">
      <c r="G2705" s="55"/>
      <c r="H2705" s="83"/>
      <c r="I2705" s="83"/>
      <c r="J2705" s="83"/>
      <c r="L2705" s="84"/>
    </row>
    <row r="2706" spans="7:12" x14ac:dyDescent="0.35">
      <c r="G2706" s="55"/>
      <c r="H2706" s="83"/>
      <c r="I2706" s="83"/>
      <c r="J2706" s="83"/>
      <c r="L2706" s="84"/>
    </row>
    <row r="2707" spans="7:12" x14ac:dyDescent="0.35">
      <c r="G2707" s="55"/>
      <c r="H2707" s="83"/>
      <c r="I2707" s="83"/>
      <c r="J2707" s="83"/>
      <c r="L2707" s="84"/>
    </row>
    <row r="2708" spans="7:12" x14ac:dyDescent="0.35">
      <c r="G2708" s="55"/>
      <c r="H2708" s="83"/>
      <c r="I2708" s="83"/>
      <c r="J2708" s="83"/>
      <c r="L2708" s="84"/>
    </row>
    <row r="2709" spans="7:12" x14ac:dyDescent="0.35">
      <c r="G2709" s="55"/>
      <c r="H2709" s="83"/>
      <c r="I2709" s="83"/>
      <c r="J2709" s="83"/>
      <c r="L2709" s="84"/>
    </row>
    <row r="2710" spans="7:12" x14ac:dyDescent="0.35">
      <c r="G2710" s="55"/>
      <c r="H2710" s="83"/>
      <c r="I2710" s="83"/>
      <c r="J2710" s="83"/>
      <c r="L2710" s="84"/>
    </row>
    <row r="2711" spans="7:12" x14ac:dyDescent="0.35">
      <c r="G2711" s="55"/>
      <c r="H2711" s="83"/>
      <c r="I2711" s="83"/>
      <c r="J2711" s="83"/>
      <c r="L2711" s="84"/>
    </row>
    <row r="2712" spans="7:12" x14ac:dyDescent="0.35">
      <c r="G2712" s="55"/>
      <c r="H2712" s="83"/>
      <c r="I2712" s="83"/>
      <c r="J2712" s="83"/>
      <c r="L2712" s="84"/>
    </row>
    <row r="2713" spans="7:12" x14ac:dyDescent="0.35">
      <c r="G2713" s="55"/>
      <c r="H2713" s="83"/>
      <c r="I2713" s="83"/>
      <c r="J2713" s="83"/>
      <c r="L2713" s="84"/>
    </row>
    <row r="2714" spans="7:12" x14ac:dyDescent="0.35">
      <c r="G2714" s="55"/>
      <c r="H2714" s="83"/>
      <c r="I2714" s="83"/>
      <c r="J2714" s="83"/>
      <c r="L2714" s="84"/>
    </row>
    <row r="2715" spans="7:12" x14ac:dyDescent="0.35">
      <c r="G2715" s="55"/>
      <c r="H2715" s="83"/>
      <c r="I2715" s="83"/>
      <c r="J2715" s="83"/>
      <c r="L2715" s="84"/>
    </row>
    <row r="2716" spans="7:12" x14ac:dyDescent="0.35">
      <c r="G2716" s="55"/>
      <c r="H2716" s="83"/>
      <c r="I2716" s="83"/>
      <c r="J2716" s="83"/>
      <c r="L2716" s="84"/>
    </row>
    <row r="2717" spans="7:12" x14ac:dyDescent="0.35">
      <c r="G2717" s="55"/>
      <c r="H2717" s="83"/>
      <c r="I2717" s="83"/>
      <c r="J2717" s="83"/>
      <c r="L2717" s="84"/>
    </row>
    <row r="2718" spans="7:12" x14ac:dyDescent="0.35">
      <c r="G2718" s="55"/>
      <c r="H2718" s="83"/>
      <c r="I2718" s="83"/>
      <c r="J2718" s="83"/>
      <c r="L2718" s="84"/>
    </row>
    <row r="2719" spans="7:12" x14ac:dyDescent="0.35">
      <c r="G2719" s="55"/>
      <c r="H2719" s="83"/>
      <c r="I2719" s="83"/>
      <c r="J2719" s="83"/>
      <c r="L2719" s="84"/>
    </row>
    <row r="2720" spans="7:12" x14ac:dyDescent="0.35">
      <c r="G2720" s="55"/>
      <c r="H2720" s="83"/>
      <c r="I2720" s="83"/>
      <c r="J2720" s="83"/>
      <c r="L2720" s="84"/>
    </row>
    <row r="2721" spans="7:12" x14ac:dyDescent="0.35">
      <c r="G2721" s="55"/>
      <c r="H2721" s="83"/>
      <c r="I2721" s="83"/>
      <c r="J2721" s="83"/>
      <c r="L2721" s="84"/>
    </row>
    <row r="2722" spans="7:12" x14ac:dyDescent="0.35">
      <c r="G2722" s="55"/>
      <c r="H2722" s="83"/>
      <c r="I2722" s="83"/>
      <c r="J2722" s="83"/>
      <c r="L2722" s="84"/>
    </row>
    <row r="2723" spans="7:12" x14ac:dyDescent="0.35">
      <c r="G2723" s="55"/>
      <c r="H2723" s="83"/>
      <c r="I2723" s="83"/>
      <c r="J2723" s="83"/>
      <c r="L2723" s="84"/>
    </row>
    <row r="2724" spans="7:12" x14ac:dyDescent="0.35">
      <c r="G2724" s="55"/>
      <c r="H2724" s="83"/>
      <c r="I2724" s="83"/>
      <c r="J2724" s="83"/>
      <c r="L2724" s="84"/>
    </row>
    <row r="2725" spans="7:12" x14ac:dyDescent="0.35">
      <c r="G2725" s="55"/>
      <c r="H2725" s="83"/>
      <c r="I2725" s="83"/>
      <c r="J2725" s="83"/>
      <c r="L2725" s="84"/>
    </row>
    <row r="2726" spans="7:12" x14ac:dyDescent="0.35">
      <c r="G2726" s="55"/>
      <c r="H2726" s="83"/>
      <c r="I2726" s="83"/>
      <c r="J2726" s="83"/>
      <c r="L2726" s="84"/>
    </row>
    <row r="2727" spans="7:12" x14ac:dyDescent="0.35">
      <c r="G2727" s="55"/>
      <c r="H2727" s="83"/>
      <c r="I2727" s="83"/>
      <c r="J2727" s="83"/>
      <c r="L2727" s="84"/>
    </row>
    <row r="2728" spans="7:12" x14ac:dyDescent="0.35">
      <c r="G2728" s="55"/>
      <c r="H2728" s="83"/>
      <c r="I2728" s="83"/>
      <c r="J2728" s="83"/>
      <c r="L2728" s="84"/>
    </row>
    <row r="2729" spans="7:12" x14ac:dyDescent="0.35">
      <c r="G2729" s="55"/>
      <c r="H2729" s="83"/>
      <c r="I2729" s="83"/>
      <c r="J2729" s="83"/>
      <c r="L2729" s="84"/>
    </row>
    <row r="2730" spans="7:12" x14ac:dyDescent="0.35">
      <c r="G2730" s="55"/>
      <c r="H2730" s="83"/>
      <c r="I2730" s="83"/>
      <c r="J2730" s="83"/>
      <c r="L2730" s="84"/>
    </row>
    <row r="2731" spans="7:12" x14ac:dyDescent="0.35">
      <c r="G2731" s="55"/>
      <c r="H2731" s="83"/>
      <c r="I2731" s="83"/>
      <c r="J2731" s="83"/>
      <c r="L2731" s="84"/>
    </row>
    <row r="2732" spans="7:12" x14ac:dyDescent="0.35">
      <c r="G2732" s="55"/>
      <c r="H2732" s="83"/>
      <c r="I2732" s="83"/>
      <c r="J2732" s="83"/>
      <c r="L2732" s="84"/>
    </row>
    <row r="2733" spans="7:12" x14ac:dyDescent="0.35">
      <c r="G2733" s="55"/>
      <c r="H2733" s="83"/>
      <c r="I2733" s="83"/>
      <c r="J2733" s="83"/>
      <c r="L2733" s="84"/>
    </row>
    <row r="2734" spans="7:12" x14ac:dyDescent="0.35">
      <c r="G2734" s="55"/>
      <c r="H2734" s="83"/>
      <c r="I2734" s="83"/>
      <c r="J2734" s="83"/>
      <c r="L2734" s="84"/>
    </row>
    <row r="2735" spans="7:12" x14ac:dyDescent="0.35">
      <c r="G2735" s="55"/>
      <c r="H2735" s="83"/>
      <c r="I2735" s="83"/>
      <c r="J2735" s="83"/>
      <c r="L2735" s="84"/>
    </row>
    <row r="2736" spans="7:12" x14ac:dyDescent="0.35">
      <c r="G2736" s="55"/>
      <c r="H2736" s="83"/>
      <c r="I2736" s="83"/>
      <c r="J2736" s="83"/>
      <c r="L2736" s="84"/>
    </row>
    <row r="2737" spans="7:12" x14ac:dyDescent="0.35">
      <c r="G2737" s="55"/>
      <c r="H2737" s="83"/>
      <c r="I2737" s="83"/>
      <c r="J2737" s="83"/>
      <c r="L2737" s="84"/>
    </row>
    <row r="2738" spans="7:12" x14ac:dyDescent="0.35">
      <c r="G2738" s="55"/>
      <c r="H2738" s="83"/>
      <c r="I2738" s="83"/>
      <c r="J2738" s="83"/>
      <c r="L2738" s="84"/>
    </row>
    <row r="2739" spans="7:12" x14ac:dyDescent="0.35">
      <c r="G2739" s="55"/>
      <c r="H2739" s="83"/>
      <c r="I2739" s="83"/>
      <c r="J2739" s="83"/>
      <c r="L2739" s="84"/>
    </row>
    <row r="2740" spans="7:12" x14ac:dyDescent="0.35">
      <c r="G2740" s="55"/>
      <c r="H2740" s="83"/>
      <c r="I2740" s="83"/>
      <c r="J2740" s="83"/>
      <c r="L2740" s="84"/>
    </row>
    <row r="2741" spans="7:12" x14ac:dyDescent="0.35">
      <c r="G2741" s="55"/>
      <c r="H2741" s="83"/>
      <c r="I2741" s="83"/>
      <c r="J2741" s="83"/>
      <c r="L2741" s="84"/>
    </row>
    <row r="2742" spans="7:12" x14ac:dyDescent="0.35">
      <c r="G2742" s="55"/>
      <c r="H2742" s="83"/>
      <c r="I2742" s="83"/>
      <c r="J2742" s="83"/>
      <c r="L2742" s="84"/>
    </row>
    <row r="2743" spans="7:12" x14ac:dyDescent="0.35">
      <c r="G2743" s="55"/>
      <c r="H2743" s="83"/>
      <c r="I2743" s="83"/>
      <c r="J2743" s="83"/>
      <c r="L2743" s="84"/>
    </row>
    <row r="2744" spans="7:12" x14ac:dyDescent="0.35">
      <c r="G2744" s="55"/>
      <c r="H2744" s="83"/>
      <c r="I2744" s="83"/>
      <c r="J2744" s="83"/>
      <c r="L2744" s="84"/>
    </row>
    <row r="2745" spans="7:12" x14ac:dyDescent="0.35">
      <c r="G2745" s="55"/>
      <c r="H2745" s="83"/>
      <c r="I2745" s="83"/>
      <c r="J2745" s="83"/>
      <c r="L2745" s="84"/>
    </row>
    <row r="2746" spans="7:12" x14ac:dyDescent="0.35">
      <c r="G2746" s="55"/>
      <c r="H2746" s="83"/>
      <c r="I2746" s="83"/>
      <c r="J2746" s="83"/>
      <c r="L2746" s="84"/>
    </row>
    <row r="2747" spans="7:12" x14ac:dyDescent="0.35">
      <c r="G2747" s="55"/>
      <c r="H2747" s="83"/>
      <c r="I2747" s="83"/>
      <c r="J2747" s="83"/>
      <c r="L2747" s="84"/>
    </row>
    <row r="2748" spans="7:12" x14ac:dyDescent="0.35">
      <c r="G2748" s="55"/>
      <c r="H2748" s="83"/>
      <c r="I2748" s="83"/>
      <c r="J2748" s="83"/>
      <c r="L2748" s="84"/>
    </row>
    <row r="2749" spans="7:12" x14ac:dyDescent="0.35">
      <c r="G2749" s="55"/>
      <c r="H2749" s="83"/>
      <c r="I2749" s="83"/>
      <c r="J2749" s="83"/>
      <c r="L2749" s="84"/>
    </row>
    <row r="2750" spans="7:12" x14ac:dyDescent="0.35">
      <c r="G2750" s="55"/>
      <c r="H2750" s="83"/>
      <c r="I2750" s="83"/>
      <c r="J2750" s="83"/>
      <c r="L2750" s="84"/>
    </row>
    <row r="2751" spans="7:12" x14ac:dyDescent="0.35">
      <c r="G2751" s="55"/>
      <c r="H2751" s="83"/>
      <c r="I2751" s="83"/>
      <c r="J2751" s="83"/>
      <c r="L2751" s="84"/>
    </row>
    <row r="2752" spans="7:12" x14ac:dyDescent="0.35">
      <c r="G2752" s="55"/>
      <c r="H2752" s="83"/>
      <c r="I2752" s="83"/>
      <c r="J2752" s="83"/>
      <c r="L2752" s="84"/>
    </row>
    <row r="2753" spans="7:12" x14ac:dyDescent="0.35">
      <c r="G2753" s="55"/>
      <c r="H2753" s="83"/>
      <c r="I2753" s="83"/>
      <c r="J2753" s="83"/>
      <c r="L2753" s="84"/>
    </row>
    <row r="2754" spans="7:12" x14ac:dyDescent="0.35">
      <c r="G2754" s="55"/>
      <c r="H2754" s="83"/>
      <c r="I2754" s="83"/>
      <c r="J2754" s="83"/>
      <c r="L2754" s="84"/>
    </row>
    <row r="2755" spans="7:12" x14ac:dyDescent="0.35">
      <c r="G2755" s="55"/>
      <c r="H2755" s="83"/>
      <c r="I2755" s="83"/>
      <c r="J2755" s="83"/>
      <c r="L2755" s="84"/>
    </row>
    <row r="2756" spans="7:12" x14ac:dyDescent="0.35">
      <c r="G2756" s="55"/>
      <c r="H2756" s="83"/>
      <c r="I2756" s="83"/>
      <c r="J2756" s="83"/>
      <c r="L2756" s="84"/>
    </row>
    <row r="2757" spans="7:12" x14ac:dyDescent="0.35">
      <c r="G2757" s="55"/>
      <c r="H2757" s="83"/>
      <c r="I2757" s="83"/>
      <c r="J2757" s="83"/>
      <c r="L2757" s="84"/>
    </row>
    <row r="2758" spans="7:12" x14ac:dyDescent="0.35">
      <c r="G2758" s="55"/>
      <c r="H2758" s="83"/>
      <c r="I2758" s="83"/>
      <c r="J2758" s="83"/>
      <c r="L2758" s="84"/>
    </row>
    <row r="2759" spans="7:12" x14ac:dyDescent="0.35">
      <c r="G2759" s="55"/>
      <c r="H2759" s="83"/>
      <c r="I2759" s="83"/>
      <c r="J2759" s="83"/>
      <c r="L2759" s="84"/>
    </row>
    <row r="2760" spans="7:12" x14ac:dyDescent="0.35">
      <c r="G2760" s="55"/>
      <c r="H2760" s="83"/>
      <c r="I2760" s="83"/>
      <c r="J2760" s="83"/>
      <c r="L2760" s="84"/>
    </row>
    <row r="2761" spans="7:12" x14ac:dyDescent="0.35">
      <c r="G2761" s="55"/>
      <c r="H2761" s="83"/>
      <c r="I2761" s="83"/>
      <c r="J2761" s="83"/>
      <c r="L2761" s="84"/>
    </row>
    <row r="2762" spans="7:12" x14ac:dyDescent="0.35">
      <c r="G2762" s="55"/>
      <c r="H2762" s="83"/>
      <c r="I2762" s="83"/>
      <c r="J2762" s="83"/>
      <c r="L2762" s="84"/>
    </row>
    <row r="2763" spans="7:12" x14ac:dyDescent="0.35">
      <c r="G2763" s="55"/>
      <c r="H2763" s="83"/>
      <c r="I2763" s="83"/>
      <c r="J2763" s="83"/>
      <c r="L2763" s="84"/>
    </row>
    <row r="2764" spans="7:12" x14ac:dyDescent="0.35">
      <c r="G2764" s="55"/>
      <c r="H2764" s="83"/>
      <c r="I2764" s="83"/>
      <c r="J2764" s="83"/>
      <c r="L2764" s="84"/>
    </row>
    <row r="2765" spans="7:12" x14ac:dyDescent="0.35">
      <c r="G2765" s="55"/>
      <c r="H2765" s="83"/>
      <c r="I2765" s="83"/>
      <c r="J2765" s="83"/>
      <c r="L2765" s="84"/>
    </row>
    <row r="2766" spans="7:12" x14ac:dyDescent="0.35">
      <c r="G2766" s="55"/>
      <c r="H2766" s="83"/>
      <c r="I2766" s="83"/>
      <c r="J2766" s="83"/>
      <c r="L2766" s="84"/>
    </row>
    <row r="2767" spans="7:12" x14ac:dyDescent="0.35">
      <c r="G2767" s="55"/>
      <c r="H2767" s="83"/>
      <c r="I2767" s="83"/>
      <c r="J2767" s="83"/>
      <c r="L2767" s="84"/>
    </row>
    <row r="2768" spans="7:12" x14ac:dyDescent="0.35">
      <c r="G2768" s="55"/>
      <c r="H2768" s="83"/>
      <c r="I2768" s="83"/>
      <c r="J2768" s="83"/>
      <c r="L2768" s="84"/>
    </row>
    <row r="2769" spans="7:12" x14ac:dyDescent="0.35">
      <c r="G2769" s="55"/>
      <c r="H2769" s="83"/>
      <c r="I2769" s="83"/>
      <c r="J2769" s="83"/>
      <c r="L2769" s="84"/>
    </row>
    <row r="2770" spans="7:12" x14ac:dyDescent="0.35">
      <c r="G2770" s="55"/>
      <c r="H2770" s="83"/>
      <c r="I2770" s="83"/>
      <c r="J2770" s="83"/>
      <c r="L2770" s="84"/>
    </row>
    <row r="2771" spans="7:12" x14ac:dyDescent="0.35">
      <c r="G2771" s="55"/>
      <c r="H2771" s="83"/>
      <c r="I2771" s="83"/>
      <c r="J2771" s="83"/>
      <c r="L2771" s="84"/>
    </row>
    <row r="2772" spans="7:12" x14ac:dyDescent="0.35">
      <c r="G2772" s="55"/>
      <c r="H2772" s="83"/>
      <c r="I2772" s="83"/>
      <c r="J2772" s="83"/>
      <c r="L2772" s="84"/>
    </row>
    <row r="2773" spans="7:12" x14ac:dyDescent="0.35">
      <c r="G2773" s="55"/>
      <c r="H2773" s="83"/>
      <c r="I2773" s="83"/>
      <c r="J2773" s="83"/>
      <c r="L2773" s="84"/>
    </row>
    <row r="2774" spans="7:12" x14ac:dyDescent="0.35">
      <c r="G2774" s="55"/>
      <c r="H2774" s="83"/>
      <c r="I2774" s="83"/>
      <c r="J2774" s="83"/>
      <c r="L2774" s="84"/>
    </row>
    <row r="2775" spans="7:12" x14ac:dyDescent="0.35">
      <c r="G2775" s="55"/>
      <c r="H2775" s="83"/>
      <c r="I2775" s="83"/>
      <c r="J2775" s="83"/>
      <c r="L2775" s="84"/>
    </row>
    <row r="2776" spans="7:12" x14ac:dyDescent="0.35">
      <c r="G2776" s="55"/>
      <c r="H2776" s="83"/>
      <c r="I2776" s="83"/>
      <c r="J2776" s="83"/>
      <c r="L2776" s="84"/>
    </row>
    <row r="2777" spans="7:12" x14ac:dyDescent="0.35">
      <c r="G2777" s="55"/>
      <c r="H2777" s="83"/>
      <c r="I2777" s="83"/>
      <c r="J2777" s="83"/>
      <c r="L2777" s="84"/>
    </row>
    <row r="2778" spans="7:12" x14ac:dyDescent="0.35">
      <c r="G2778" s="55"/>
      <c r="H2778" s="83"/>
      <c r="I2778" s="83"/>
      <c r="J2778" s="83"/>
      <c r="L2778" s="84"/>
    </row>
    <row r="2779" spans="7:12" x14ac:dyDescent="0.35">
      <c r="G2779" s="55"/>
      <c r="H2779" s="83"/>
      <c r="I2779" s="83"/>
      <c r="J2779" s="83"/>
      <c r="L2779" s="84"/>
    </row>
    <row r="2780" spans="7:12" x14ac:dyDescent="0.35">
      <c r="G2780" s="55"/>
      <c r="H2780" s="83"/>
      <c r="I2780" s="83"/>
      <c r="J2780" s="83"/>
      <c r="L2780" s="84"/>
    </row>
    <row r="2781" spans="7:12" x14ac:dyDescent="0.35">
      <c r="G2781" s="55"/>
      <c r="H2781" s="83"/>
      <c r="I2781" s="83"/>
      <c r="J2781" s="83"/>
      <c r="L2781" s="84"/>
    </row>
    <row r="2782" spans="7:12" x14ac:dyDescent="0.35">
      <c r="G2782" s="55"/>
      <c r="H2782" s="83"/>
      <c r="I2782" s="83"/>
      <c r="J2782" s="83"/>
      <c r="L2782" s="84"/>
    </row>
    <row r="2783" spans="7:12" x14ac:dyDescent="0.35">
      <c r="G2783" s="55"/>
      <c r="H2783" s="83"/>
      <c r="I2783" s="83"/>
      <c r="J2783" s="83"/>
      <c r="L2783" s="84"/>
    </row>
    <row r="2784" spans="7:12" x14ac:dyDescent="0.35">
      <c r="G2784" s="55"/>
      <c r="H2784" s="83"/>
      <c r="I2784" s="83"/>
      <c r="J2784" s="83"/>
      <c r="L2784" s="84"/>
    </row>
    <row r="2785" spans="7:12" x14ac:dyDescent="0.35">
      <c r="G2785" s="55"/>
      <c r="H2785" s="83"/>
      <c r="I2785" s="83"/>
      <c r="J2785" s="83"/>
      <c r="L2785" s="84"/>
    </row>
    <row r="2786" spans="7:12" x14ac:dyDescent="0.35">
      <c r="G2786" s="55"/>
      <c r="H2786" s="83"/>
      <c r="I2786" s="83"/>
      <c r="J2786" s="83"/>
      <c r="L2786" s="84"/>
    </row>
    <row r="2787" spans="7:12" x14ac:dyDescent="0.35">
      <c r="G2787" s="55"/>
      <c r="H2787" s="83"/>
      <c r="I2787" s="83"/>
      <c r="J2787" s="83"/>
      <c r="L2787" s="84"/>
    </row>
    <row r="2788" spans="7:12" x14ac:dyDescent="0.35">
      <c r="G2788" s="55"/>
      <c r="H2788" s="83"/>
      <c r="I2788" s="83"/>
      <c r="J2788" s="83"/>
      <c r="L2788" s="84"/>
    </row>
    <row r="2789" spans="7:12" x14ac:dyDescent="0.35">
      <c r="G2789" s="55"/>
      <c r="H2789" s="83"/>
      <c r="I2789" s="83"/>
      <c r="J2789" s="83"/>
      <c r="L2789" s="84"/>
    </row>
    <row r="2790" spans="7:12" x14ac:dyDescent="0.35">
      <c r="G2790" s="55"/>
      <c r="H2790" s="83"/>
      <c r="I2790" s="83"/>
      <c r="J2790" s="83"/>
      <c r="L2790" s="84"/>
    </row>
    <row r="2791" spans="7:12" x14ac:dyDescent="0.35">
      <c r="G2791" s="55"/>
      <c r="H2791" s="83"/>
      <c r="I2791" s="83"/>
      <c r="J2791" s="83"/>
      <c r="L2791" s="84"/>
    </row>
    <row r="2792" spans="7:12" x14ac:dyDescent="0.35">
      <c r="G2792" s="55"/>
      <c r="H2792" s="83"/>
      <c r="I2792" s="83"/>
      <c r="J2792" s="83"/>
      <c r="L2792" s="84"/>
    </row>
    <row r="2793" spans="7:12" x14ac:dyDescent="0.35">
      <c r="G2793" s="55"/>
      <c r="H2793" s="83"/>
      <c r="I2793" s="83"/>
      <c r="J2793" s="83"/>
      <c r="L2793" s="84"/>
    </row>
    <row r="2794" spans="7:12" x14ac:dyDescent="0.35">
      <c r="G2794" s="55"/>
      <c r="H2794" s="83"/>
      <c r="I2794" s="83"/>
      <c r="J2794" s="83"/>
      <c r="L2794" s="84"/>
    </row>
    <row r="2795" spans="7:12" x14ac:dyDescent="0.35">
      <c r="G2795" s="55"/>
      <c r="H2795" s="83"/>
      <c r="I2795" s="83"/>
      <c r="J2795" s="83"/>
      <c r="L2795" s="84"/>
    </row>
    <row r="2796" spans="7:12" x14ac:dyDescent="0.35">
      <c r="G2796" s="55"/>
      <c r="H2796" s="83"/>
      <c r="I2796" s="83"/>
      <c r="J2796" s="83"/>
      <c r="L2796" s="84"/>
    </row>
    <row r="2797" spans="7:12" x14ac:dyDescent="0.35">
      <c r="G2797" s="55"/>
      <c r="H2797" s="83"/>
      <c r="I2797" s="83"/>
      <c r="J2797" s="83"/>
      <c r="L2797" s="84"/>
    </row>
    <row r="2798" spans="7:12" x14ac:dyDescent="0.35">
      <c r="G2798" s="55"/>
      <c r="H2798" s="83"/>
      <c r="I2798" s="83"/>
      <c r="J2798" s="83"/>
      <c r="L2798" s="84"/>
    </row>
    <row r="2799" spans="7:12" x14ac:dyDescent="0.35">
      <c r="G2799" s="55"/>
      <c r="H2799" s="83"/>
      <c r="I2799" s="83"/>
      <c r="J2799" s="83"/>
      <c r="L2799" s="84"/>
    </row>
    <row r="2800" spans="7:12" x14ac:dyDescent="0.35">
      <c r="G2800" s="55"/>
      <c r="H2800" s="83"/>
      <c r="I2800" s="83"/>
      <c r="J2800" s="83"/>
      <c r="L2800" s="84"/>
    </row>
    <row r="2801" spans="7:12" x14ac:dyDescent="0.35">
      <c r="G2801" s="55"/>
      <c r="H2801" s="83"/>
      <c r="I2801" s="83"/>
      <c r="J2801" s="83"/>
      <c r="L2801" s="84"/>
    </row>
    <row r="2802" spans="7:12" x14ac:dyDescent="0.35">
      <c r="G2802" s="55"/>
      <c r="H2802" s="83"/>
      <c r="I2802" s="83"/>
      <c r="J2802" s="83"/>
      <c r="L2802" s="84"/>
    </row>
    <row r="2803" spans="7:12" x14ac:dyDescent="0.35">
      <c r="G2803" s="55"/>
      <c r="H2803" s="83"/>
      <c r="I2803" s="83"/>
      <c r="J2803" s="83"/>
      <c r="L2803" s="84"/>
    </row>
    <row r="2804" spans="7:12" x14ac:dyDescent="0.35">
      <c r="G2804" s="55"/>
      <c r="H2804" s="83"/>
      <c r="I2804" s="83"/>
      <c r="J2804" s="83"/>
      <c r="L2804" s="84"/>
    </row>
    <row r="2805" spans="7:12" x14ac:dyDescent="0.35">
      <c r="G2805" s="55"/>
      <c r="H2805" s="83"/>
      <c r="I2805" s="83"/>
      <c r="J2805" s="83"/>
      <c r="L2805" s="84"/>
    </row>
    <row r="2806" spans="7:12" x14ac:dyDescent="0.35">
      <c r="G2806" s="55"/>
      <c r="H2806" s="83"/>
      <c r="I2806" s="83"/>
      <c r="J2806" s="83"/>
      <c r="L2806" s="84"/>
    </row>
    <row r="2807" spans="7:12" x14ac:dyDescent="0.35">
      <c r="G2807" s="55"/>
      <c r="H2807" s="83"/>
      <c r="I2807" s="83"/>
      <c r="J2807" s="83"/>
      <c r="L2807" s="84"/>
    </row>
    <row r="2808" spans="7:12" x14ac:dyDescent="0.35">
      <c r="G2808" s="55"/>
      <c r="H2808" s="83"/>
      <c r="I2808" s="83"/>
      <c r="J2808" s="83"/>
      <c r="L2808" s="84"/>
    </row>
    <row r="2809" spans="7:12" x14ac:dyDescent="0.35">
      <c r="G2809" s="55"/>
      <c r="H2809" s="83"/>
      <c r="I2809" s="83"/>
      <c r="J2809" s="83"/>
      <c r="L2809" s="84"/>
    </row>
    <row r="2810" spans="7:12" x14ac:dyDescent="0.35">
      <c r="G2810" s="55"/>
      <c r="H2810" s="83"/>
      <c r="I2810" s="83"/>
      <c r="J2810" s="83"/>
      <c r="L2810" s="84"/>
    </row>
    <row r="2811" spans="7:12" x14ac:dyDescent="0.35">
      <c r="G2811" s="55"/>
      <c r="H2811" s="83"/>
      <c r="I2811" s="83"/>
      <c r="J2811" s="83"/>
      <c r="L2811" s="84"/>
    </row>
    <row r="2812" spans="7:12" x14ac:dyDescent="0.35">
      <c r="G2812" s="55"/>
      <c r="H2812" s="83"/>
      <c r="I2812" s="83"/>
      <c r="J2812" s="83"/>
      <c r="L2812" s="84"/>
    </row>
    <row r="2813" spans="7:12" x14ac:dyDescent="0.35">
      <c r="G2813" s="55"/>
      <c r="H2813" s="83"/>
      <c r="I2813" s="83"/>
      <c r="J2813" s="83"/>
      <c r="L2813" s="84"/>
    </row>
    <row r="2814" spans="7:12" x14ac:dyDescent="0.35">
      <c r="G2814" s="55"/>
      <c r="H2814" s="83"/>
      <c r="I2814" s="83"/>
      <c r="J2814" s="83"/>
      <c r="L2814" s="84"/>
    </row>
    <row r="2815" spans="7:12" x14ac:dyDescent="0.35">
      <c r="G2815" s="55"/>
      <c r="H2815" s="83"/>
      <c r="I2815" s="83"/>
      <c r="J2815" s="83"/>
      <c r="L2815" s="84"/>
    </row>
    <row r="2816" spans="7:12" x14ac:dyDescent="0.35">
      <c r="G2816" s="55"/>
      <c r="H2816" s="83"/>
      <c r="I2816" s="83"/>
      <c r="J2816" s="83"/>
      <c r="L2816" s="84"/>
    </row>
    <row r="2817" spans="7:12" x14ac:dyDescent="0.35">
      <c r="G2817" s="55"/>
      <c r="H2817" s="83"/>
      <c r="I2817" s="83"/>
      <c r="J2817" s="83"/>
      <c r="L2817" s="84"/>
    </row>
    <row r="2818" spans="7:12" x14ac:dyDescent="0.35">
      <c r="G2818" s="55"/>
      <c r="H2818" s="83"/>
      <c r="I2818" s="83"/>
      <c r="J2818" s="83"/>
      <c r="L2818" s="84"/>
    </row>
    <row r="2819" spans="7:12" x14ac:dyDescent="0.35">
      <c r="G2819" s="55"/>
      <c r="H2819" s="83"/>
      <c r="I2819" s="83"/>
      <c r="J2819" s="83"/>
      <c r="L2819" s="84"/>
    </row>
    <row r="2820" spans="7:12" x14ac:dyDescent="0.35">
      <c r="G2820" s="55"/>
      <c r="H2820" s="83"/>
      <c r="I2820" s="83"/>
      <c r="J2820" s="83"/>
      <c r="L2820" s="84"/>
    </row>
    <row r="2821" spans="7:12" x14ac:dyDescent="0.35">
      <c r="G2821" s="55"/>
      <c r="H2821" s="83"/>
      <c r="I2821" s="83"/>
      <c r="J2821" s="83"/>
      <c r="L2821" s="84"/>
    </row>
    <row r="2822" spans="7:12" x14ac:dyDescent="0.35">
      <c r="G2822" s="55"/>
      <c r="H2822" s="83"/>
      <c r="I2822" s="83"/>
      <c r="J2822" s="83"/>
      <c r="L2822" s="84"/>
    </row>
    <row r="2823" spans="7:12" x14ac:dyDescent="0.35">
      <c r="G2823" s="55"/>
      <c r="H2823" s="83"/>
      <c r="I2823" s="83"/>
      <c r="J2823" s="83"/>
      <c r="L2823" s="84"/>
    </row>
    <row r="2824" spans="7:12" x14ac:dyDescent="0.35">
      <c r="G2824" s="55"/>
      <c r="H2824" s="83"/>
      <c r="I2824" s="83"/>
      <c r="J2824" s="83"/>
      <c r="L2824" s="84"/>
    </row>
    <row r="2825" spans="7:12" x14ac:dyDescent="0.35">
      <c r="G2825" s="55"/>
      <c r="H2825" s="83"/>
      <c r="I2825" s="83"/>
      <c r="J2825" s="83"/>
      <c r="L2825" s="84"/>
    </row>
    <row r="2826" spans="7:12" x14ac:dyDescent="0.35">
      <c r="G2826" s="55"/>
      <c r="H2826" s="83"/>
      <c r="I2826" s="83"/>
      <c r="J2826" s="83"/>
      <c r="L2826" s="84"/>
    </row>
    <row r="2827" spans="7:12" x14ac:dyDescent="0.35">
      <c r="G2827" s="55"/>
      <c r="H2827" s="83"/>
      <c r="I2827" s="83"/>
      <c r="J2827" s="83"/>
      <c r="L2827" s="84"/>
    </row>
    <row r="2828" spans="7:12" x14ac:dyDescent="0.35">
      <c r="G2828" s="55"/>
      <c r="H2828" s="83"/>
      <c r="I2828" s="83"/>
      <c r="J2828" s="83"/>
      <c r="L2828" s="84"/>
    </row>
    <row r="2829" spans="7:12" x14ac:dyDescent="0.35">
      <c r="G2829" s="55"/>
      <c r="H2829" s="83"/>
      <c r="I2829" s="83"/>
      <c r="J2829" s="83"/>
      <c r="L2829" s="84"/>
    </row>
    <row r="2830" spans="7:12" x14ac:dyDescent="0.35">
      <c r="G2830" s="55"/>
      <c r="H2830" s="83"/>
      <c r="I2830" s="83"/>
      <c r="J2830" s="83"/>
      <c r="L2830" s="84"/>
    </row>
    <row r="2831" spans="7:12" x14ac:dyDescent="0.35">
      <c r="G2831" s="55"/>
      <c r="H2831" s="83"/>
      <c r="I2831" s="83"/>
      <c r="J2831" s="83"/>
      <c r="L2831" s="84"/>
    </row>
    <row r="2832" spans="7:12" x14ac:dyDescent="0.35">
      <c r="G2832" s="55"/>
      <c r="H2832" s="83"/>
      <c r="I2832" s="83"/>
      <c r="J2832" s="83"/>
      <c r="L2832" s="84"/>
    </row>
    <row r="2833" spans="7:12" x14ac:dyDescent="0.35">
      <c r="G2833" s="55"/>
      <c r="H2833" s="83"/>
      <c r="I2833" s="83"/>
      <c r="J2833" s="83"/>
      <c r="L2833" s="84"/>
    </row>
    <row r="2834" spans="7:12" x14ac:dyDescent="0.35">
      <c r="G2834" s="55"/>
      <c r="H2834" s="83"/>
      <c r="I2834" s="83"/>
      <c r="J2834" s="83"/>
      <c r="L2834" s="84"/>
    </row>
    <row r="2835" spans="7:12" x14ac:dyDescent="0.35">
      <c r="G2835" s="55"/>
      <c r="H2835" s="83"/>
      <c r="I2835" s="83"/>
      <c r="J2835" s="83"/>
      <c r="L2835" s="84"/>
    </row>
    <row r="2836" spans="7:12" x14ac:dyDescent="0.35">
      <c r="G2836" s="55"/>
      <c r="H2836" s="83"/>
      <c r="I2836" s="83"/>
      <c r="J2836" s="83"/>
      <c r="L2836" s="84"/>
    </row>
    <row r="2837" spans="7:12" x14ac:dyDescent="0.35">
      <c r="G2837" s="55"/>
      <c r="H2837" s="83"/>
      <c r="I2837" s="83"/>
      <c r="J2837" s="83"/>
      <c r="L2837" s="84"/>
    </row>
    <row r="2838" spans="7:12" x14ac:dyDescent="0.35">
      <c r="G2838" s="55"/>
      <c r="H2838" s="83"/>
      <c r="I2838" s="83"/>
      <c r="J2838" s="83"/>
      <c r="L2838" s="84"/>
    </row>
    <row r="2839" spans="7:12" x14ac:dyDescent="0.35">
      <c r="G2839" s="55"/>
      <c r="H2839" s="83"/>
      <c r="I2839" s="83"/>
      <c r="J2839" s="83"/>
      <c r="L2839" s="84"/>
    </row>
    <row r="2840" spans="7:12" x14ac:dyDescent="0.35">
      <c r="G2840" s="55"/>
      <c r="H2840" s="83"/>
      <c r="I2840" s="83"/>
      <c r="J2840" s="83"/>
      <c r="L2840" s="84"/>
    </row>
    <row r="2841" spans="7:12" x14ac:dyDescent="0.35">
      <c r="G2841" s="55"/>
      <c r="H2841" s="83"/>
      <c r="I2841" s="83"/>
      <c r="J2841" s="83"/>
      <c r="L2841" s="84"/>
    </row>
    <row r="2842" spans="7:12" x14ac:dyDescent="0.35">
      <c r="G2842" s="55"/>
      <c r="H2842" s="83"/>
      <c r="I2842" s="83"/>
      <c r="J2842" s="83"/>
      <c r="L2842" s="84"/>
    </row>
    <row r="2843" spans="7:12" x14ac:dyDescent="0.35">
      <c r="G2843" s="55"/>
      <c r="H2843" s="83"/>
      <c r="I2843" s="83"/>
      <c r="J2843" s="83"/>
      <c r="L2843" s="84"/>
    </row>
    <row r="2844" spans="7:12" x14ac:dyDescent="0.35">
      <c r="G2844" s="55"/>
      <c r="H2844" s="83"/>
      <c r="I2844" s="83"/>
      <c r="J2844" s="83"/>
      <c r="L2844" s="84"/>
    </row>
    <row r="2845" spans="7:12" x14ac:dyDescent="0.35">
      <c r="G2845" s="55"/>
      <c r="H2845" s="83"/>
      <c r="I2845" s="83"/>
      <c r="J2845" s="83"/>
      <c r="L2845" s="84"/>
    </row>
    <row r="2846" spans="7:12" x14ac:dyDescent="0.35">
      <c r="G2846" s="55"/>
      <c r="H2846" s="83"/>
      <c r="I2846" s="83"/>
      <c r="J2846" s="83"/>
      <c r="L2846" s="84"/>
    </row>
    <row r="2847" spans="7:12" x14ac:dyDescent="0.35">
      <c r="G2847" s="55"/>
      <c r="H2847" s="83"/>
      <c r="I2847" s="83"/>
      <c r="J2847" s="83"/>
      <c r="L2847" s="84"/>
    </row>
    <row r="2848" spans="7:12" x14ac:dyDescent="0.35">
      <c r="G2848" s="55"/>
      <c r="H2848" s="83"/>
      <c r="I2848" s="83"/>
      <c r="J2848" s="83"/>
      <c r="L2848" s="84"/>
    </row>
    <row r="2849" spans="7:12" x14ac:dyDescent="0.35">
      <c r="G2849" s="55"/>
      <c r="H2849" s="83"/>
      <c r="I2849" s="83"/>
      <c r="J2849" s="83"/>
      <c r="L2849" s="84"/>
    </row>
    <row r="2850" spans="7:12" x14ac:dyDescent="0.35">
      <c r="G2850" s="55"/>
      <c r="H2850" s="83"/>
      <c r="I2850" s="83"/>
      <c r="J2850" s="83"/>
      <c r="L2850" s="84"/>
    </row>
    <row r="2851" spans="7:12" x14ac:dyDescent="0.35">
      <c r="G2851" s="55"/>
      <c r="H2851" s="83"/>
      <c r="I2851" s="83"/>
      <c r="J2851" s="83"/>
      <c r="L2851" s="84"/>
    </row>
    <row r="2852" spans="7:12" x14ac:dyDescent="0.35">
      <c r="G2852" s="55"/>
      <c r="H2852" s="83"/>
      <c r="I2852" s="83"/>
      <c r="J2852" s="83"/>
      <c r="L2852" s="84"/>
    </row>
    <row r="2853" spans="7:12" x14ac:dyDescent="0.35">
      <c r="G2853" s="55"/>
      <c r="H2853" s="83"/>
      <c r="I2853" s="83"/>
      <c r="J2853" s="83"/>
      <c r="L2853" s="84"/>
    </row>
    <row r="2854" spans="7:12" x14ac:dyDescent="0.35">
      <c r="G2854" s="55"/>
      <c r="H2854" s="83"/>
      <c r="I2854" s="83"/>
      <c r="J2854" s="83"/>
      <c r="L2854" s="84"/>
    </row>
    <row r="2855" spans="7:12" x14ac:dyDescent="0.35">
      <c r="G2855" s="55"/>
      <c r="H2855" s="83"/>
      <c r="I2855" s="83"/>
      <c r="J2855" s="83"/>
      <c r="L2855" s="84"/>
    </row>
    <row r="2856" spans="7:12" x14ac:dyDescent="0.35">
      <c r="G2856" s="55"/>
      <c r="H2856" s="83"/>
      <c r="I2856" s="83"/>
      <c r="J2856" s="83"/>
      <c r="L2856" s="84"/>
    </row>
    <row r="2857" spans="7:12" x14ac:dyDescent="0.35">
      <c r="G2857" s="55"/>
      <c r="H2857" s="83"/>
      <c r="I2857" s="83"/>
      <c r="J2857" s="83"/>
      <c r="L2857" s="84"/>
    </row>
    <row r="2858" spans="7:12" x14ac:dyDescent="0.35">
      <c r="G2858" s="55"/>
      <c r="H2858" s="83"/>
      <c r="I2858" s="83"/>
      <c r="J2858" s="83"/>
      <c r="L2858" s="84"/>
    </row>
    <row r="2859" spans="7:12" x14ac:dyDescent="0.35">
      <c r="G2859" s="55"/>
      <c r="H2859" s="83"/>
      <c r="I2859" s="83"/>
      <c r="J2859" s="83"/>
      <c r="L2859" s="84"/>
    </row>
    <row r="2860" spans="7:12" x14ac:dyDescent="0.35">
      <c r="G2860" s="55"/>
      <c r="H2860" s="83"/>
      <c r="I2860" s="83"/>
      <c r="J2860" s="83"/>
      <c r="L2860" s="84"/>
    </row>
    <row r="2861" spans="7:12" x14ac:dyDescent="0.35">
      <c r="G2861" s="55"/>
      <c r="H2861" s="83"/>
      <c r="I2861" s="83"/>
      <c r="J2861" s="83"/>
      <c r="L2861" s="84"/>
    </row>
    <row r="2862" spans="7:12" x14ac:dyDescent="0.35">
      <c r="G2862" s="55"/>
      <c r="H2862" s="83"/>
      <c r="I2862" s="83"/>
      <c r="J2862" s="83"/>
      <c r="L2862" s="84"/>
    </row>
    <row r="2863" spans="7:12" x14ac:dyDescent="0.35">
      <c r="G2863" s="55"/>
      <c r="H2863" s="83"/>
      <c r="I2863" s="83"/>
      <c r="J2863" s="83"/>
      <c r="L2863" s="84"/>
    </row>
    <row r="2864" spans="7:12" x14ac:dyDescent="0.35">
      <c r="G2864" s="55"/>
      <c r="H2864" s="83"/>
      <c r="I2864" s="83"/>
      <c r="J2864" s="83"/>
      <c r="L2864" s="84"/>
    </row>
    <row r="2865" spans="7:12" x14ac:dyDescent="0.35">
      <c r="G2865" s="55"/>
      <c r="H2865" s="83"/>
      <c r="I2865" s="83"/>
      <c r="J2865" s="83"/>
      <c r="L2865" s="84"/>
    </row>
    <row r="2866" spans="7:12" x14ac:dyDescent="0.35">
      <c r="G2866" s="55"/>
      <c r="H2866" s="83"/>
      <c r="I2866" s="83"/>
      <c r="J2866" s="83"/>
      <c r="L2866" s="84"/>
    </row>
    <row r="2867" spans="7:12" x14ac:dyDescent="0.35">
      <c r="G2867" s="55"/>
      <c r="H2867" s="83"/>
      <c r="I2867" s="83"/>
      <c r="J2867" s="83"/>
      <c r="L2867" s="84"/>
    </row>
    <row r="2868" spans="7:12" x14ac:dyDescent="0.35">
      <c r="G2868" s="55"/>
      <c r="H2868" s="83"/>
      <c r="I2868" s="83"/>
      <c r="J2868" s="83"/>
      <c r="L2868" s="84"/>
    </row>
    <row r="2869" spans="7:12" x14ac:dyDescent="0.35">
      <c r="G2869" s="55"/>
      <c r="H2869" s="83"/>
      <c r="I2869" s="83"/>
      <c r="J2869" s="83"/>
      <c r="L2869" s="84"/>
    </row>
    <row r="2870" spans="7:12" x14ac:dyDescent="0.35">
      <c r="G2870" s="55"/>
      <c r="H2870" s="83"/>
      <c r="I2870" s="83"/>
      <c r="J2870" s="83"/>
      <c r="L2870" s="84"/>
    </row>
    <row r="2871" spans="7:12" x14ac:dyDescent="0.35">
      <c r="G2871" s="55"/>
      <c r="H2871" s="83"/>
      <c r="I2871" s="83"/>
      <c r="J2871" s="83"/>
      <c r="L2871" s="84"/>
    </row>
    <row r="2872" spans="7:12" x14ac:dyDescent="0.35">
      <c r="G2872" s="55"/>
      <c r="H2872" s="83"/>
      <c r="I2872" s="83"/>
      <c r="J2872" s="83"/>
      <c r="L2872" s="84"/>
    </row>
    <row r="2873" spans="7:12" x14ac:dyDescent="0.35">
      <c r="G2873" s="55"/>
      <c r="H2873" s="83"/>
      <c r="I2873" s="83"/>
      <c r="J2873" s="83"/>
      <c r="L2873" s="84"/>
    </row>
    <row r="2874" spans="7:12" x14ac:dyDescent="0.35">
      <c r="G2874" s="55"/>
      <c r="H2874" s="83"/>
      <c r="I2874" s="83"/>
      <c r="J2874" s="83"/>
      <c r="L2874" s="84"/>
    </row>
    <row r="2875" spans="7:12" x14ac:dyDescent="0.35">
      <c r="G2875" s="55"/>
      <c r="H2875" s="83"/>
      <c r="I2875" s="83"/>
      <c r="J2875" s="83"/>
      <c r="L2875" s="84"/>
    </row>
    <row r="2876" spans="7:12" x14ac:dyDescent="0.35">
      <c r="G2876" s="55"/>
      <c r="H2876" s="83"/>
      <c r="I2876" s="83"/>
      <c r="J2876" s="83"/>
      <c r="L2876" s="84"/>
    </row>
    <row r="2877" spans="7:12" x14ac:dyDescent="0.35">
      <c r="G2877" s="55"/>
      <c r="H2877" s="83"/>
      <c r="I2877" s="83"/>
      <c r="J2877" s="83"/>
      <c r="L2877" s="84"/>
    </row>
    <row r="2878" spans="7:12" x14ac:dyDescent="0.35">
      <c r="G2878" s="55"/>
      <c r="H2878" s="83"/>
      <c r="I2878" s="83"/>
      <c r="J2878" s="83"/>
      <c r="L2878" s="84"/>
    </row>
    <row r="2879" spans="7:12" x14ac:dyDescent="0.35">
      <c r="G2879" s="55"/>
      <c r="H2879" s="83"/>
      <c r="I2879" s="83"/>
      <c r="J2879" s="83"/>
      <c r="L2879" s="84"/>
    </row>
    <row r="2880" spans="7:12" x14ac:dyDescent="0.35">
      <c r="G2880" s="55"/>
      <c r="H2880" s="83"/>
      <c r="I2880" s="83"/>
      <c r="J2880" s="83"/>
      <c r="L2880" s="84"/>
    </row>
    <row r="2881" spans="7:12" x14ac:dyDescent="0.35">
      <c r="G2881" s="55"/>
      <c r="H2881" s="83"/>
      <c r="I2881" s="83"/>
      <c r="J2881" s="83"/>
      <c r="L2881" s="84"/>
    </row>
    <row r="2882" spans="7:12" x14ac:dyDescent="0.35">
      <c r="G2882" s="55"/>
      <c r="H2882" s="83"/>
      <c r="I2882" s="83"/>
      <c r="J2882" s="83"/>
      <c r="L2882" s="84"/>
    </row>
    <row r="2883" spans="7:12" x14ac:dyDescent="0.35">
      <c r="G2883" s="55"/>
      <c r="H2883" s="83"/>
      <c r="I2883" s="83"/>
      <c r="J2883" s="83"/>
      <c r="L2883" s="84"/>
    </row>
    <row r="2884" spans="7:12" x14ac:dyDescent="0.35">
      <c r="G2884" s="55"/>
      <c r="H2884" s="83"/>
      <c r="I2884" s="83"/>
      <c r="J2884" s="83"/>
      <c r="L2884" s="84"/>
    </row>
    <row r="2885" spans="7:12" x14ac:dyDescent="0.35">
      <c r="G2885" s="55"/>
      <c r="H2885" s="83"/>
      <c r="I2885" s="83"/>
      <c r="J2885" s="83"/>
      <c r="L2885" s="84"/>
    </row>
    <row r="2886" spans="7:12" x14ac:dyDescent="0.35">
      <c r="G2886" s="55"/>
      <c r="H2886" s="83"/>
      <c r="I2886" s="83"/>
      <c r="J2886" s="83"/>
      <c r="L2886" s="84"/>
    </row>
    <row r="2887" spans="7:12" x14ac:dyDescent="0.35">
      <c r="G2887" s="55"/>
      <c r="H2887" s="83"/>
      <c r="I2887" s="83"/>
      <c r="J2887" s="83"/>
      <c r="L2887" s="84"/>
    </row>
    <row r="2888" spans="7:12" x14ac:dyDescent="0.35">
      <c r="G2888" s="55"/>
      <c r="H2888" s="83"/>
      <c r="I2888" s="83"/>
      <c r="J2888" s="83"/>
      <c r="L2888" s="84"/>
    </row>
    <row r="2889" spans="7:12" x14ac:dyDescent="0.35">
      <c r="G2889" s="55"/>
      <c r="H2889" s="83"/>
      <c r="I2889" s="83"/>
      <c r="J2889" s="83"/>
      <c r="L2889" s="84"/>
    </row>
    <row r="2890" spans="7:12" x14ac:dyDescent="0.35">
      <c r="G2890" s="55"/>
      <c r="H2890" s="83"/>
      <c r="I2890" s="83"/>
      <c r="J2890" s="83"/>
      <c r="L2890" s="84"/>
    </row>
    <row r="2891" spans="7:12" x14ac:dyDescent="0.35">
      <c r="G2891" s="55"/>
      <c r="H2891" s="83"/>
      <c r="I2891" s="83"/>
      <c r="J2891" s="83"/>
      <c r="L2891" s="84"/>
    </row>
    <row r="2892" spans="7:12" x14ac:dyDescent="0.35">
      <c r="G2892" s="55"/>
      <c r="H2892" s="83"/>
      <c r="I2892" s="83"/>
      <c r="J2892" s="83"/>
      <c r="L2892" s="84"/>
    </row>
    <row r="2893" spans="7:12" x14ac:dyDescent="0.35">
      <c r="G2893" s="55"/>
      <c r="H2893" s="83"/>
      <c r="I2893" s="83"/>
      <c r="J2893" s="83"/>
      <c r="L2893" s="84"/>
    </row>
    <row r="2894" spans="7:12" x14ac:dyDescent="0.35">
      <c r="G2894" s="55"/>
      <c r="H2894" s="83"/>
      <c r="I2894" s="83"/>
      <c r="J2894" s="83"/>
      <c r="L2894" s="84"/>
    </row>
    <row r="2895" spans="7:12" x14ac:dyDescent="0.35">
      <c r="G2895" s="55"/>
      <c r="H2895" s="83"/>
      <c r="I2895" s="83"/>
      <c r="J2895" s="83"/>
      <c r="L2895" s="84"/>
    </row>
    <row r="2896" spans="7:12" x14ac:dyDescent="0.35">
      <c r="G2896" s="55"/>
      <c r="H2896" s="83"/>
      <c r="I2896" s="83"/>
      <c r="J2896" s="83"/>
      <c r="L2896" s="84"/>
    </row>
    <row r="2897" spans="7:12" x14ac:dyDescent="0.35">
      <c r="G2897" s="55"/>
      <c r="H2897" s="83"/>
      <c r="I2897" s="83"/>
      <c r="J2897" s="83"/>
      <c r="L2897" s="84"/>
    </row>
    <row r="2898" spans="7:12" x14ac:dyDescent="0.35">
      <c r="G2898" s="55"/>
      <c r="H2898" s="83"/>
      <c r="I2898" s="83"/>
      <c r="J2898" s="83"/>
      <c r="L2898" s="84"/>
    </row>
    <row r="2899" spans="7:12" x14ac:dyDescent="0.35">
      <c r="G2899" s="55"/>
      <c r="H2899" s="83"/>
      <c r="I2899" s="83"/>
      <c r="J2899" s="83"/>
      <c r="L2899" s="84"/>
    </row>
    <row r="2900" spans="7:12" x14ac:dyDescent="0.35">
      <c r="G2900" s="55"/>
      <c r="H2900" s="83"/>
      <c r="I2900" s="83"/>
      <c r="J2900" s="83"/>
      <c r="L2900" s="84"/>
    </row>
    <row r="2901" spans="7:12" x14ac:dyDescent="0.35">
      <c r="G2901" s="55"/>
      <c r="H2901" s="83"/>
      <c r="I2901" s="83"/>
      <c r="J2901" s="83"/>
      <c r="L2901" s="84"/>
    </row>
    <row r="2902" spans="7:12" x14ac:dyDescent="0.35">
      <c r="G2902" s="55"/>
      <c r="H2902" s="83"/>
      <c r="I2902" s="83"/>
      <c r="J2902" s="83"/>
      <c r="L2902" s="84"/>
    </row>
    <row r="2903" spans="7:12" x14ac:dyDescent="0.35">
      <c r="G2903" s="55"/>
      <c r="H2903" s="83"/>
      <c r="I2903" s="83"/>
      <c r="J2903" s="83"/>
      <c r="L2903" s="84"/>
    </row>
    <row r="2904" spans="7:12" x14ac:dyDescent="0.35">
      <c r="G2904" s="55"/>
      <c r="H2904" s="83"/>
      <c r="I2904" s="83"/>
      <c r="J2904" s="83"/>
      <c r="L2904" s="84"/>
    </row>
    <row r="2905" spans="7:12" x14ac:dyDescent="0.35">
      <c r="G2905" s="55"/>
      <c r="H2905" s="83"/>
      <c r="I2905" s="83"/>
      <c r="J2905" s="83"/>
      <c r="L2905" s="84"/>
    </row>
    <row r="2906" spans="7:12" x14ac:dyDescent="0.35">
      <c r="G2906" s="55"/>
      <c r="H2906" s="83"/>
      <c r="I2906" s="83"/>
      <c r="J2906" s="83"/>
      <c r="L2906" s="84"/>
    </row>
    <row r="2907" spans="7:12" x14ac:dyDescent="0.35">
      <c r="G2907" s="55"/>
      <c r="H2907" s="83"/>
      <c r="I2907" s="83"/>
      <c r="J2907" s="83"/>
      <c r="L2907" s="84"/>
    </row>
    <row r="2908" spans="7:12" x14ac:dyDescent="0.35">
      <c r="G2908" s="55"/>
      <c r="H2908" s="83"/>
      <c r="I2908" s="83"/>
      <c r="J2908" s="83"/>
      <c r="L2908" s="84"/>
    </row>
    <row r="2909" spans="7:12" x14ac:dyDescent="0.35">
      <c r="G2909" s="55"/>
      <c r="H2909" s="83"/>
      <c r="I2909" s="83"/>
      <c r="J2909" s="83"/>
      <c r="L2909" s="84"/>
    </row>
    <row r="2910" spans="7:12" x14ac:dyDescent="0.35">
      <c r="G2910" s="55"/>
      <c r="H2910" s="83"/>
      <c r="I2910" s="83"/>
      <c r="J2910" s="83"/>
      <c r="L2910" s="84"/>
    </row>
    <row r="2911" spans="7:12" x14ac:dyDescent="0.35">
      <c r="G2911" s="55"/>
      <c r="H2911" s="83"/>
      <c r="I2911" s="83"/>
      <c r="J2911" s="83"/>
      <c r="L2911" s="84"/>
    </row>
    <row r="2912" spans="7:12" x14ac:dyDescent="0.35">
      <c r="G2912" s="55"/>
      <c r="H2912" s="83"/>
      <c r="I2912" s="83"/>
      <c r="J2912" s="83"/>
      <c r="L2912" s="84"/>
    </row>
    <row r="2913" spans="7:12" x14ac:dyDescent="0.35">
      <c r="G2913" s="55"/>
      <c r="H2913" s="83"/>
      <c r="I2913" s="83"/>
      <c r="J2913" s="83"/>
      <c r="L2913" s="84"/>
    </row>
    <row r="2914" spans="7:12" x14ac:dyDescent="0.35">
      <c r="G2914" s="55"/>
      <c r="H2914" s="83"/>
      <c r="I2914" s="83"/>
      <c r="J2914" s="83"/>
      <c r="L2914" s="84"/>
    </row>
    <row r="2915" spans="7:12" x14ac:dyDescent="0.35">
      <c r="G2915" s="55"/>
      <c r="H2915" s="83"/>
      <c r="I2915" s="83"/>
      <c r="J2915" s="83"/>
      <c r="L2915" s="84"/>
    </row>
    <row r="2916" spans="7:12" x14ac:dyDescent="0.35">
      <c r="G2916" s="55"/>
      <c r="H2916" s="83"/>
      <c r="I2916" s="83"/>
      <c r="J2916" s="83"/>
      <c r="L2916" s="84"/>
    </row>
    <row r="2917" spans="7:12" x14ac:dyDescent="0.35">
      <c r="G2917" s="55"/>
      <c r="H2917" s="83"/>
      <c r="I2917" s="83"/>
      <c r="J2917" s="83"/>
      <c r="L2917" s="84"/>
    </row>
    <row r="2918" spans="7:12" x14ac:dyDescent="0.35">
      <c r="G2918" s="55"/>
      <c r="H2918" s="83"/>
      <c r="I2918" s="83"/>
      <c r="J2918" s="83"/>
      <c r="L2918" s="84"/>
    </row>
    <row r="2919" spans="7:12" x14ac:dyDescent="0.35">
      <c r="G2919" s="55"/>
      <c r="H2919" s="83"/>
      <c r="I2919" s="83"/>
      <c r="J2919" s="83"/>
      <c r="L2919" s="84"/>
    </row>
    <row r="2920" spans="7:12" x14ac:dyDescent="0.35">
      <c r="G2920" s="55"/>
      <c r="H2920" s="83"/>
      <c r="I2920" s="83"/>
      <c r="J2920" s="83"/>
      <c r="L2920" s="84"/>
    </row>
    <row r="2921" spans="7:12" x14ac:dyDescent="0.35">
      <c r="G2921" s="55"/>
      <c r="H2921" s="83"/>
      <c r="I2921" s="83"/>
      <c r="J2921" s="83"/>
      <c r="L2921" s="84"/>
    </row>
    <row r="2922" spans="7:12" x14ac:dyDescent="0.35">
      <c r="G2922" s="55"/>
      <c r="H2922" s="83"/>
      <c r="I2922" s="83"/>
      <c r="J2922" s="83"/>
      <c r="L2922" s="84"/>
    </row>
    <row r="2923" spans="7:12" x14ac:dyDescent="0.35">
      <c r="G2923" s="55"/>
      <c r="H2923" s="83"/>
      <c r="I2923" s="83"/>
      <c r="J2923" s="83"/>
      <c r="L2923" s="84"/>
    </row>
    <row r="2924" spans="7:12" x14ac:dyDescent="0.35">
      <c r="G2924" s="55"/>
      <c r="H2924" s="83"/>
      <c r="I2924" s="83"/>
      <c r="J2924" s="83"/>
      <c r="L2924" s="84"/>
    </row>
    <row r="2925" spans="7:12" x14ac:dyDescent="0.35">
      <c r="G2925" s="55"/>
      <c r="H2925" s="83"/>
      <c r="I2925" s="83"/>
      <c r="J2925" s="83"/>
      <c r="L2925" s="84"/>
    </row>
    <row r="2926" spans="7:12" x14ac:dyDescent="0.35">
      <c r="G2926" s="55"/>
      <c r="H2926" s="83"/>
      <c r="I2926" s="83"/>
      <c r="J2926" s="83"/>
      <c r="L2926" s="84"/>
    </row>
    <row r="2927" spans="7:12" x14ac:dyDescent="0.35">
      <c r="G2927" s="55"/>
      <c r="H2927" s="83"/>
      <c r="I2927" s="83"/>
      <c r="J2927" s="83"/>
      <c r="L2927" s="84"/>
    </row>
    <row r="2928" spans="7:12" x14ac:dyDescent="0.35">
      <c r="G2928" s="55"/>
      <c r="H2928" s="83"/>
      <c r="I2928" s="83"/>
      <c r="J2928" s="83"/>
      <c r="L2928" s="84"/>
    </row>
    <row r="2929" spans="7:12" x14ac:dyDescent="0.35">
      <c r="G2929" s="55"/>
      <c r="H2929" s="83"/>
      <c r="I2929" s="83"/>
      <c r="J2929" s="83"/>
      <c r="L2929" s="84"/>
    </row>
    <row r="2930" spans="7:12" x14ac:dyDescent="0.35">
      <c r="G2930" s="55"/>
      <c r="H2930" s="83"/>
      <c r="I2930" s="83"/>
      <c r="J2930" s="83"/>
      <c r="L2930" s="84"/>
    </row>
    <row r="2931" spans="7:12" x14ac:dyDescent="0.35">
      <c r="G2931" s="55"/>
      <c r="H2931" s="83"/>
      <c r="I2931" s="83"/>
      <c r="J2931" s="83"/>
      <c r="L2931" s="84"/>
    </row>
    <row r="2932" spans="7:12" x14ac:dyDescent="0.35">
      <c r="G2932" s="55"/>
      <c r="H2932" s="83"/>
      <c r="I2932" s="83"/>
      <c r="J2932" s="83"/>
      <c r="L2932" s="84"/>
    </row>
    <row r="2933" spans="7:12" x14ac:dyDescent="0.35">
      <c r="G2933" s="55"/>
      <c r="H2933" s="83"/>
      <c r="I2933" s="83"/>
      <c r="J2933" s="83"/>
      <c r="L2933" s="84"/>
    </row>
    <row r="2934" spans="7:12" x14ac:dyDescent="0.35">
      <c r="G2934" s="55"/>
      <c r="H2934" s="83"/>
      <c r="I2934" s="83"/>
      <c r="J2934" s="83"/>
      <c r="L2934" s="84"/>
    </row>
    <row r="2935" spans="7:12" x14ac:dyDescent="0.35">
      <c r="G2935" s="55"/>
      <c r="H2935" s="83"/>
      <c r="I2935" s="83"/>
      <c r="J2935" s="83"/>
      <c r="L2935" s="84"/>
    </row>
    <row r="2936" spans="7:12" x14ac:dyDescent="0.35">
      <c r="G2936" s="55"/>
      <c r="H2936" s="83"/>
      <c r="I2936" s="83"/>
      <c r="J2936" s="83"/>
      <c r="L2936" s="84"/>
    </row>
    <row r="2937" spans="7:12" x14ac:dyDescent="0.35">
      <c r="G2937" s="55"/>
      <c r="H2937" s="83"/>
      <c r="I2937" s="83"/>
      <c r="J2937" s="83"/>
      <c r="L2937" s="84"/>
    </row>
    <row r="2938" spans="7:12" x14ac:dyDescent="0.35">
      <c r="G2938" s="55"/>
      <c r="H2938" s="83"/>
      <c r="I2938" s="83"/>
      <c r="J2938" s="83"/>
      <c r="L2938" s="84"/>
    </row>
    <row r="2939" spans="7:12" x14ac:dyDescent="0.35">
      <c r="G2939" s="55"/>
      <c r="H2939" s="83"/>
      <c r="I2939" s="83"/>
      <c r="J2939" s="83"/>
      <c r="L2939" s="84"/>
    </row>
    <row r="2940" spans="7:12" x14ac:dyDescent="0.35">
      <c r="G2940" s="55"/>
      <c r="H2940" s="83"/>
      <c r="I2940" s="83"/>
      <c r="J2940" s="83"/>
      <c r="L2940" s="84"/>
    </row>
    <row r="2941" spans="7:12" x14ac:dyDescent="0.35">
      <c r="G2941" s="55"/>
      <c r="H2941" s="83"/>
      <c r="I2941" s="83"/>
      <c r="J2941" s="83"/>
      <c r="L2941" s="84"/>
    </row>
    <row r="2942" spans="7:12" x14ac:dyDescent="0.35">
      <c r="G2942" s="55"/>
      <c r="H2942" s="83"/>
      <c r="I2942" s="83"/>
      <c r="J2942" s="83"/>
      <c r="L2942" s="84"/>
    </row>
    <row r="2943" spans="7:12" x14ac:dyDescent="0.35">
      <c r="G2943" s="55"/>
      <c r="H2943" s="83"/>
      <c r="I2943" s="83"/>
      <c r="J2943" s="83"/>
      <c r="L2943" s="84"/>
    </row>
    <row r="2944" spans="7:12" x14ac:dyDescent="0.35">
      <c r="G2944" s="55"/>
      <c r="H2944" s="83"/>
      <c r="I2944" s="83"/>
      <c r="J2944" s="83"/>
      <c r="L2944" s="84"/>
    </row>
    <row r="2945" spans="7:12" x14ac:dyDescent="0.35">
      <c r="G2945" s="55"/>
      <c r="H2945" s="83"/>
      <c r="I2945" s="83"/>
      <c r="J2945" s="83"/>
      <c r="L2945" s="84"/>
    </row>
    <row r="2946" spans="7:12" x14ac:dyDescent="0.35">
      <c r="G2946" s="55"/>
      <c r="H2946" s="83"/>
      <c r="I2946" s="83"/>
      <c r="J2946" s="83"/>
      <c r="L2946" s="84"/>
    </row>
    <row r="2947" spans="7:12" x14ac:dyDescent="0.35">
      <c r="G2947" s="55"/>
      <c r="H2947" s="83"/>
      <c r="I2947" s="83"/>
      <c r="J2947" s="83"/>
      <c r="L2947" s="84"/>
    </row>
    <row r="2948" spans="7:12" x14ac:dyDescent="0.35">
      <c r="G2948" s="55"/>
      <c r="H2948" s="83"/>
      <c r="I2948" s="83"/>
      <c r="J2948" s="83"/>
      <c r="L2948" s="84"/>
    </row>
    <row r="2949" spans="7:12" x14ac:dyDescent="0.35">
      <c r="G2949" s="55"/>
      <c r="H2949" s="83"/>
      <c r="I2949" s="83"/>
      <c r="J2949" s="83"/>
      <c r="L2949" s="84"/>
    </row>
    <row r="2950" spans="7:12" x14ac:dyDescent="0.35">
      <c r="G2950" s="55"/>
      <c r="H2950" s="83"/>
      <c r="I2950" s="83"/>
      <c r="J2950" s="83"/>
      <c r="L2950" s="84"/>
    </row>
    <row r="2951" spans="7:12" x14ac:dyDescent="0.35">
      <c r="G2951" s="55"/>
      <c r="H2951" s="83"/>
      <c r="I2951" s="83"/>
      <c r="J2951" s="83"/>
      <c r="L2951" s="84"/>
    </row>
    <row r="2952" spans="7:12" x14ac:dyDescent="0.35">
      <c r="G2952" s="55"/>
      <c r="H2952" s="83"/>
      <c r="I2952" s="83"/>
      <c r="J2952" s="83"/>
      <c r="L2952" s="84"/>
    </row>
    <row r="2953" spans="7:12" x14ac:dyDescent="0.35">
      <c r="G2953" s="55"/>
      <c r="H2953" s="83"/>
      <c r="I2953" s="83"/>
      <c r="J2953" s="83"/>
      <c r="L2953" s="84"/>
    </row>
    <row r="2954" spans="7:12" x14ac:dyDescent="0.35">
      <c r="G2954" s="55"/>
      <c r="H2954" s="83"/>
      <c r="I2954" s="83"/>
      <c r="J2954" s="83"/>
      <c r="L2954" s="84"/>
    </row>
    <row r="2955" spans="7:12" x14ac:dyDescent="0.35">
      <c r="G2955" s="55"/>
      <c r="H2955" s="83"/>
      <c r="I2955" s="83"/>
      <c r="J2955" s="83"/>
      <c r="L2955" s="84"/>
    </row>
    <row r="2956" spans="7:12" x14ac:dyDescent="0.35">
      <c r="G2956" s="55"/>
      <c r="H2956" s="83"/>
      <c r="I2956" s="83"/>
      <c r="J2956" s="83"/>
      <c r="L2956" s="84"/>
    </row>
    <row r="2957" spans="7:12" x14ac:dyDescent="0.35">
      <c r="G2957" s="55"/>
      <c r="H2957" s="83"/>
      <c r="I2957" s="83"/>
      <c r="J2957" s="83"/>
      <c r="L2957" s="84"/>
    </row>
    <row r="2958" spans="7:12" x14ac:dyDescent="0.35">
      <c r="G2958" s="55"/>
      <c r="H2958" s="83"/>
      <c r="I2958" s="83"/>
      <c r="J2958" s="83"/>
      <c r="L2958" s="84"/>
    </row>
    <row r="2959" spans="7:12" x14ac:dyDescent="0.35">
      <c r="G2959" s="55"/>
      <c r="H2959" s="83"/>
      <c r="I2959" s="83"/>
      <c r="J2959" s="83"/>
      <c r="L2959" s="84"/>
    </row>
    <row r="2960" spans="7:12" x14ac:dyDescent="0.35">
      <c r="G2960" s="55"/>
      <c r="H2960" s="83"/>
      <c r="I2960" s="83"/>
      <c r="J2960" s="83"/>
      <c r="L2960" s="84"/>
    </row>
    <row r="2961" spans="7:12" x14ac:dyDescent="0.35">
      <c r="G2961" s="55"/>
      <c r="H2961" s="83"/>
      <c r="I2961" s="83"/>
      <c r="J2961" s="83"/>
      <c r="L2961" s="84"/>
    </row>
    <row r="2962" spans="7:12" x14ac:dyDescent="0.35">
      <c r="G2962" s="55"/>
      <c r="H2962" s="83"/>
      <c r="I2962" s="83"/>
      <c r="J2962" s="83"/>
      <c r="L2962" s="84"/>
    </row>
    <row r="2963" spans="7:12" x14ac:dyDescent="0.35">
      <c r="G2963" s="55"/>
      <c r="H2963" s="83"/>
      <c r="I2963" s="83"/>
      <c r="J2963" s="83"/>
      <c r="L2963" s="84"/>
    </row>
    <row r="2964" spans="7:12" x14ac:dyDescent="0.35">
      <c r="G2964" s="55"/>
      <c r="H2964" s="83"/>
      <c r="I2964" s="83"/>
      <c r="J2964" s="83"/>
      <c r="L2964" s="84"/>
    </row>
    <row r="2965" spans="7:12" x14ac:dyDescent="0.35">
      <c r="G2965" s="55"/>
      <c r="H2965" s="83"/>
      <c r="I2965" s="83"/>
      <c r="J2965" s="83"/>
      <c r="L2965" s="84"/>
    </row>
    <row r="2966" spans="7:12" x14ac:dyDescent="0.35">
      <c r="G2966" s="55"/>
      <c r="H2966" s="83"/>
      <c r="I2966" s="83"/>
      <c r="J2966" s="83"/>
      <c r="L2966" s="84"/>
    </row>
    <row r="2967" spans="7:12" x14ac:dyDescent="0.35">
      <c r="G2967" s="55"/>
      <c r="H2967" s="83"/>
      <c r="I2967" s="83"/>
      <c r="J2967" s="83"/>
      <c r="L2967" s="84"/>
    </row>
    <row r="2968" spans="7:12" x14ac:dyDescent="0.35">
      <c r="G2968" s="55"/>
      <c r="H2968" s="83"/>
      <c r="I2968" s="83"/>
      <c r="J2968" s="83"/>
      <c r="L2968" s="84"/>
    </row>
    <row r="2969" spans="7:12" x14ac:dyDescent="0.35">
      <c r="G2969" s="55"/>
      <c r="H2969" s="83"/>
      <c r="I2969" s="83"/>
      <c r="J2969" s="83"/>
      <c r="L2969" s="84"/>
    </row>
    <row r="2970" spans="7:12" x14ac:dyDescent="0.35">
      <c r="G2970" s="55"/>
      <c r="H2970" s="83"/>
      <c r="I2970" s="83"/>
      <c r="J2970" s="83"/>
      <c r="L2970" s="84"/>
    </row>
    <row r="2971" spans="7:12" x14ac:dyDescent="0.35">
      <c r="G2971" s="55"/>
      <c r="H2971" s="83"/>
      <c r="I2971" s="83"/>
      <c r="J2971" s="83"/>
      <c r="L2971" s="84"/>
    </row>
    <row r="2972" spans="7:12" x14ac:dyDescent="0.35">
      <c r="G2972" s="55"/>
      <c r="H2972" s="83"/>
      <c r="I2972" s="83"/>
      <c r="J2972" s="83"/>
      <c r="L2972" s="84"/>
    </row>
    <row r="2973" spans="7:12" x14ac:dyDescent="0.35">
      <c r="G2973" s="55"/>
      <c r="H2973" s="83"/>
      <c r="I2973" s="83"/>
      <c r="J2973" s="83"/>
      <c r="L2973" s="84"/>
    </row>
    <row r="2974" spans="7:12" x14ac:dyDescent="0.35">
      <c r="G2974" s="55"/>
      <c r="H2974" s="83"/>
      <c r="I2974" s="83"/>
      <c r="J2974" s="83"/>
      <c r="L2974" s="84"/>
    </row>
    <row r="2975" spans="7:12" x14ac:dyDescent="0.35">
      <c r="G2975" s="55"/>
      <c r="H2975" s="83"/>
      <c r="I2975" s="83"/>
      <c r="J2975" s="83"/>
      <c r="L2975" s="84"/>
    </row>
    <row r="2976" spans="7:12" x14ac:dyDescent="0.35">
      <c r="G2976" s="55"/>
      <c r="H2976" s="83"/>
      <c r="I2976" s="83"/>
      <c r="J2976" s="83"/>
      <c r="L2976" s="84"/>
    </row>
    <row r="2977" spans="7:12" x14ac:dyDescent="0.35">
      <c r="G2977" s="55"/>
      <c r="H2977" s="83"/>
      <c r="I2977" s="83"/>
      <c r="J2977" s="83"/>
      <c r="L2977" s="84"/>
    </row>
    <row r="2978" spans="7:12" x14ac:dyDescent="0.35">
      <c r="G2978" s="55"/>
      <c r="H2978" s="83"/>
      <c r="I2978" s="83"/>
      <c r="J2978" s="83"/>
      <c r="L2978" s="84"/>
    </row>
    <row r="2979" spans="7:12" x14ac:dyDescent="0.35">
      <c r="G2979" s="55"/>
      <c r="H2979" s="83"/>
      <c r="I2979" s="83"/>
      <c r="J2979" s="83"/>
      <c r="L2979" s="84"/>
    </row>
    <row r="2980" spans="7:12" x14ac:dyDescent="0.35">
      <c r="G2980" s="55"/>
      <c r="H2980" s="83"/>
      <c r="I2980" s="83"/>
      <c r="J2980" s="83"/>
      <c r="L2980" s="84"/>
    </row>
    <row r="2981" spans="7:12" x14ac:dyDescent="0.35">
      <c r="G2981" s="55"/>
      <c r="H2981" s="83"/>
      <c r="I2981" s="83"/>
      <c r="J2981" s="83"/>
      <c r="L2981" s="84"/>
    </row>
    <row r="2982" spans="7:12" x14ac:dyDescent="0.35">
      <c r="G2982" s="55"/>
      <c r="H2982" s="83"/>
      <c r="I2982" s="83"/>
      <c r="J2982" s="83"/>
      <c r="L2982" s="84"/>
    </row>
    <row r="2983" spans="7:12" x14ac:dyDescent="0.35">
      <c r="G2983" s="55"/>
      <c r="H2983" s="83"/>
      <c r="I2983" s="83"/>
      <c r="J2983" s="83"/>
      <c r="L2983" s="84"/>
    </row>
    <row r="2984" spans="7:12" x14ac:dyDescent="0.35">
      <c r="G2984" s="55"/>
      <c r="H2984" s="83"/>
      <c r="I2984" s="83"/>
      <c r="J2984" s="83"/>
      <c r="L2984" s="84"/>
    </row>
    <row r="2985" spans="7:12" x14ac:dyDescent="0.35">
      <c r="G2985" s="55"/>
      <c r="H2985" s="83"/>
      <c r="I2985" s="83"/>
      <c r="J2985" s="83"/>
      <c r="L2985" s="84"/>
    </row>
    <row r="2986" spans="7:12" x14ac:dyDescent="0.35">
      <c r="G2986" s="55"/>
      <c r="H2986" s="83"/>
      <c r="I2986" s="83"/>
      <c r="J2986" s="83"/>
      <c r="L2986" s="84"/>
    </row>
    <row r="2987" spans="7:12" x14ac:dyDescent="0.35">
      <c r="G2987" s="55"/>
      <c r="H2987" s="83"/>
      <c r="I2987" s="83"/>
      <c r="J2987" s="83"/>
      <c r="L2987" s="84"/>
    </row>
    <row r="2988" spans="7:12" x14ac:dyDescent="0.35">
      <c r="G2988" s="55"/>
      <c r="H2988" s="83"/>
      <c r="I2988" s="83"/>
      <c r="J2988" s="83"/>
      <c r="L2988" s="84"/>
    </row>
    <row r="2989" spans="7:12" x14ac:dyDescent="0.35">
      <c r="G2989" s="55"/>
      <c r="H2989" s="83"/>
      <c r="I2989" s="83"/>
      <c r="J2989" s="83"/>
      <c r="L2989" s="84"/>
    </row>
    <row r="2990" spans="7:12" x14ac:dyDescent="0.35">
      <c r="G2990" s="55"/>
      <c r="H2990" s="83"/>
      <c r="I2990" s="83"/>
      <c r="J2990" s="83"/>
      <c r="L2990" s="84"/>
    </row>
    <row r="2991" spans="7:12" x14ac:dyDescent="0.35">
      <c r="G2991" s="55"/>
      <c r="H2991" s="83"/>
      <c r="I2991" s="83"/>
      <c r="J2991" s="83"/>
      <c r="L2991" s="84"/>
    </row>
    <row r="2992" spans="7:12" x14ac:dyDescent="0.35">
      <c r="G2992" s="55"/>
      <c r="H2992" s="83"/>
      <c r="I2992" s="83"/>
      <c r="J2992" s="83"/>
      <c r="L2992" s="84"/>
    </row>
    <row r="2993" spans="7:12" x14ac:dyDescent="0.35">
      <c r="G2993" s="55"/>
      <c r="H2993" s="83"/>
      <c r="I2993" s="83"/>
      <c r="J2993" s="83"/>
      <c r="L2993" s="84"/>
    </row>
    <row r="2994" spans="7:12" x14ac:dyDescent="0.35">
      <c r="G2994" s="55"/>
      <c r="H2994" s="83"/>
      <c r="I2994" s="83"/>
      <c r="J2994" s="83"/>
      <c r="L2994" s="84"/>
    </row>
    <row r="2995" spans="7:12" x14ac:dyDescent="0.35">
      <c r="G2995" s="55"/>
      <c r="H2995" s="83"/>
      <c r="I2995" s="83"/>
      <c r="J2995" s="83"/>
      <c r="L2995" s="84"/>
    </row>
    <row r="2996" spans="7:12" x14ac:dyDescent="0.35">
      <c r="G2996" s="55"/>
      <c r="H2996" s="83"/>
      <c r="I2996" s="83"/>
      <c r="J2996" s="83"/>
      <c r="L2996" s="84"/>
    </row>
    <row r="2997" spans="7:12" x14ac:dyDescent="0.35">
      <c r="G2997" s="55"/>
      <c r="H2997" s="83"/>
      <c r="I2997" s="83"/>
      <c r="J2997" s="83"/>
      <c r="L2997" s="84"/>
    </row>
    <row r="2998" spans="7:12" x14ac:dyDescent="0.35">
      <c r="G2998" s="55"/>
      <c r="H2998" s="83"/>
      <c r="I2998" s="83"/>
      <c r="J2998" s="83"/>
      <c r="L2998" s="84"/>
    </row>
    <row r="2999" spans="7:12" x14ac:dyDescent="0.35">
      <c r="G2999" s="55"/>
      <c r="H2999" s="83"/>
      <c r="I2999" s="83"/>
      <c r="J2999" s="83"/>
      <c r="L2999" s="84"/>
    </row>
    <row r="3000" spans="7:12" x14ac:dyDescent="0.35">
      <c r="G3000" s="55"/>
      <c r="H3000" s="83"/>
      <c r="I3000" s="83"/>
      <c r="J3000" s="83"/>
      <c r="L3000" s="84"/>
    </row>
    <row r="3001" spans="7:12" x14ac:dyDescent="0.35">
      <c r="G3001" s="55"/>
      <c r="H3001" s="83"/>
      <c r="I3001" s="83"/>
      <c r="J3001" s="83"/>
      <c r="L3001" s="84"/>
    </row>
    <row r="3002" spans="7:12" x14ac:dyDescent="0.35">
      <c r="G3002" s="55"/>
      <c r="H3002" s="83"/>
      <c r="I3002" s="83"/>
      <c r="J3002" s="83"/>
      <c r="L3002" s="84"/>
    </row>
    <row r="3003" spans="7:12" x14ac:dyDescent="0.35">
      <c r="G3003" s="55"/>
      <c r="H3003" s="83"/>
      <c r="I3003" s="83"/>
      <c r="J3003" s="83"/>
      <c r="L3003" s="84"/>
    </row>
    <row r="3004" spans="7:12" x14ac:dyDescent="0.35">
      <c r="G3004" s="55"/>
      <c r="H3004" s="83"/>
      <c r="I3004" s="83"/>
      <c r="J3004" s="83"/>
      <c r="L3004" s="84"/>
    </row>
    <row r="3005" spans="7:12" x14ac:dyDescent="0.35">
      <c r="G3005" s="55"/>
      <c r="H3005" s="83"/>
      <c r="I3005" s="83"/>
      <c r="J3005" s="83"/>
      <c r="L3005" s="84"/>
    </row>
    <row r="3006" spans="7:12" x14ac:dyDescent="0.35">
      <c r="G3006" s="55"/>
      <c r="H3006" s="83"/>
      <c r="I3006" s="83"/>
      <c r="J3006" s="83"/>
      <c r="L3006" s="84"/>
    </row>
    <row r="3007" spans="7:12" x14ac:dyDescent="0.35">
      <c r="G3007" s="55"/>
      <c r="H3007" s="83"/>
      <c r="I3007" s="83"/>
      <c r="J3007" s="83"/>
      <c r="L3007" s="84"/>
    </row>
    <row r="3008" spans="7:12" x14ac:dyDescent="0.35">
      <c r="G3008" s="55"/>
      <c r="H3008" s="83"/>
      <c r="I3008" s="83"/>
      <c r="J3008" s="83"/>
      <c r="L3008" s="84"/>
    </row>
    <row r="3009" spans="7:12" x14ac:dyDescent="0.35">
      <c r="G3009" s="55"/>
      <c r="H3009" s="83"/>
      <c r="I3009" s="83"/>
      <c r="J3009" s="83"/>
      <c r="L3009" s="84"/>
    </row>
    <row r="3010" spans="7:12" x14ac:dyDescent="0.35">
      <c r="G3010" s="55"/>
      <c r="H3010" s="83"/>
      <c r="I3010" s="83"/>
      <c r="J3010" s="83"/>
      <c r="L3010" s="84"/>
    </row>
    <row r="3011" spans="7:12" x14ac:dyDescent="0.35">
      <c r="G3011" s="55"/>
      <c r="H3011" s="83"/>
      <c r="I3011" s="83"/>
      <c r="J3011" s="83"/>
      <c r="L3011" s="84"/>
    </row>
    <row r="3012" spans="7:12" x14ac:dyDescent="0.35">
      <c r="G3012" s="55"/>
      <c r="H3012" s="83"/>
      <c r="I3012" s="83"/>
      <c r="J3012" s="83"/>
      <c r="L3012" s="84"/>
    </row>
    <row r="3013" spans="7:12" x14ac:dyDescent="0.35">
      <c r="G3013" s="55"/>
      <c r="H3013" s="83"/>
      <c r="I3013" s="83"/>
      <c r="J3013" s="83"/>
      <c r="L3013" s="84"/>
    </row>
    <row r="3014" spans="7:12" x14ac:dyDescent="0.35">
      <c r="G3014" s="55"/>
      <c r="H3014" s="83"/>
      <c r="I3014" s="83"/>
      <c r="J3014" s="83"/>
      <c r="L3014" s="84"/>
    </row>
    <row r="3015" spans="7:12" x14ac:dyDescent="0.35">
      <c r="G3015" s="55"/>
      <c r="H3015" s="83"/>
      <c r="I3015" s="83"/>
      <c r="J3015" s="83"/>
      <c r="L3015" s="84"/>
    </row>
    <row r="3016" spans="7:12" x14ac:dyDescent="0.35">
      <c r="G3016" s="55"/>
      <c r="H3016" s="83"/>
      <c r="I3016" s="83"/>
      <c r="J3016" s="83"/>
      <c r="L3016" s="84"/>
    </row>
    <row r="3017" spans="7:12" x14ac:dyDescent="0.35">
      <c r="G3017" s="55"/>
      <c r="H3017" s="83"/>
      <c r="I3017" s="83"/>
      <c r="J3017" s="83"/>
      <c r="L3017" s="84"/>
    </row>
    <row r="3018" spans="7:12" x14ac:dyDescent="0.35">
      <c r="G3018" s="55"/>
      <c r="H3018" s="83"/>
      <c r="I3018" s="83"/>
      <c r="J3018" s="83"/>
      <c r="L3018" s="84"/>
    </row>
    <row r="3019" spans="7:12" x14ac:dyDescent="0.35">
      <c r="G3019" s="55"/>
      <c r="H3019" s="83"/>
      <c r="I3019" s="83"/>
      <c r="J3019" s="83"/>
      <c r="L3019" s="84"/>
    </row>
    <row r="3020" spans="7:12" x14ac:dyDescent="0.35">
      <c r="G3020" s="55"/>
      <c r="H3020" s="83"/>
      <c r="I3020" s="83"/>
      <c r="J3020" s="83"/>
      <c r="L3020" s="84"/>
    </row>
    <row r="3021" spans="7:12" x14ac:dyDescent="0.35">
      <c r="G3021" s="55"/>
      <c r="H3021" s="83"/>
      <c r="I3021" s="83"/>
      <c r="J3021" s="83"/>
      <c r="L3021" s="84"/>
    </row>
    <row r="3022" spans="7:12" x14ac:dyDescent="0.35">
      <c r="G3022" s="55"/>
      <c r="H3022" s="83"/>
      <c r="I3022" s="83"/>
      <c r="J3022" s="83"/>
      <c r="L3022" s="84"/>
    </row>
    <row r="3023" spans="7:12" x14ac:dyDescent="0.35">
      <c r="G3023" s="55"/>
      <c r="H3023" s="83"/>
      <c r="I3023" s="83"/>
      <c r="J3023" s="83"/>
      <c r="L3023" s="84"/>
    </row>
    <row r="3024" spans="7:12" x14ac:dyDescent="0.35">
      <c r="G3024" s="55"/>
      <c r="H3024" s="83"/>
      <c r="I3024" s="83"/>
      <c r="J3024" s="83"/>
      <c r="L3024" s="84"/>
    </row>
    <row r="3025" spans="7:12" x14ac:dyDescent="0.35">
      <c r="G3025" s="55"/>
      <c r="H3025" s="83"/>
      <c r="I3025" s="83"/>
      <c r="J3025" s="83"/>
      <c r="L3025" s="84"/>
    </row>
    <row r="3026" spans="7:12" x14ac:dyDescent="0.35">
      <c r="G3026" s="55"/>
      <c r="H3026" s="83"/>
      <c r="I3026" s="83"/>
      <c r="J3026" s="83"/>
      <c r="L3026" s="84"/>
    </row>
    <row r="3027" spans="7:12" x14ac:dyDescent="0.35">
      <c r="G3027" s="55"/>
      <c r="H3027" s="83"/>
      <c r="I3027" s="83"/>
      <c r="J3027" s="83"/>
      <c r="L3027" s="84"/>
    </row>
    <row r="3028" spans="7:12" x14ac:dyDescent="0.35">
      <c r="G3028" s="55"/>
      <c r="H3028" s="83"/>
      <c r="I3028" s="83"/>
      <c r="J3028" s="83"/>
      <c r="L3028" s="84"/>
    </row>
    <row r="3029" spans="7:12" x14ac:dyDescent="0.35">
      <c r="G3029" s="55"/>
      <c r="H3029" s="83"/>
      <c r="I3029" s="83"/>
      <c r="J3029" s="83"/>
      <c r="L3029" s="84"/>
    </row>
    <row r="3030" spans="7:12" x14ac:dyDescent="0.35">
      <c r="G3030" s="55"/>
      <c r="H3030" s="83"/>
      <c r="I3030" s="83"/>
      <c r="J3030" s="83"/>
      <c r="L3030" s="84"/>
    </row>
    <row r="3031" spans="7:12" x14ac:dyDescent="0.35">
      <c r="G3031" s="55"/>
      <c r="H3031" s="83"/>
      <c r="I3031" s="83"/>
      <c r="J3031" s="83"/>
      <c r="L3031" s="84"/>
    </row>
    <row r="3032" spans="7:12" x14ac:dyDescent="0.35">
      <c r="G3032" s="55"/>
      <c r="H3032" s="83"/>
      <c r="I3032" s="83"/>
      <c r="J3032" s="83"/>
      <c r="L3032" s="84"/>
    </row>
    <row r="3033" spans="7:12" x14ac:dyDescent="0.35">
      <c r="G3033" s="55"/>
      <c r="H3033" s="83"/>
      <c r="I3033" s="83"/>
      <c r="J3033" s="83"/>
      <c r="L3033" s="84"/>
    </row>
    <row r="3034" spans="7:12" x14ac:dyDescent="0.35">
      <c r="G3034" s="55"/>
      <c r="H3034" s="83"/>
      <c r="I3034" s="83"/>
      <c r="J3034" s="83"/>
      <c r="L3034" s="84"/>
    </row>
    <row r="3035" spans="7:12" x14ac:dyDescent="0.35">
      <c r="G3035" s="55"/>
      <c r="H3035" s="83"/>
      <c r="I3035" s="83"/>
      <c r="J3035" s="83"/>
      <c r="L3035" s="84"/>
    </row>
    <row r="3036" spans="7:12" x14ac:dyDescent="0.35">
      <c r="G3036" s="55"/>
      <c r="H3036" s="83"/>
      <c r="I3036" s="83"/>
      <c r="J3036" s="83"/>
      <c r="L3036" s="84"/>
    </row>
    <row r="3037" spans="7:12" x14ac:dyDescent="0.35">
      <c r="G3037" s="55"/>
      <c r="H3037" s="83"/>
      <c r="I3037" s="83"/>
      <c r="J3037" s="83"/>
      <c r="L3037" s="84"/>
    </row>
    <row r="3038" spans="7:12" x14ac:dyDescent="0.35">
      <c r="G3038" s="55"/>
      <c r="H3038" s="83"/>
      <c r="I3038" s="83"/>
      <c r="J3038" s="83"/>
      <c r="L3038" s="84"/>
    </row>
    <row r="3039" spans="7:12" x14ac:dyDescent="0.35">
      <c r="G3039" s="55"/>
      <c r="H3039" s="83"/>
      <c r="I3039" s="83"/>
      <c r="J3039" s="83"/>
      <c r="L3039" s="84"/>
    </row>
    <row r="3040" spans="7:12" x14ac:dyDescent="0.35">
      <c r="G3040" s="55"/>
      <c r="H3040" s="83"/>
      <c r="I3040" s="83"/>
      <c r="J3040" s="83"/>
      <c r="L3040" s="84"/>
    </row>
    <row r="3041" spans="7:12" x14ac:dyDescent="0.35">
      <c r="G3041" s="55"/>
      <c r="H3041" s="83"/>
      <c r="I3041" s="83"/>
      <c r="J3041" s="83"/>
      <c r="L3041" s="84"/>
    </row>
    <row r="3042" spans="7:12" x14ac:dyDescent="0.35">
      <c r="G3042" s="55"/>
      <c r="H3042" s="83"/>
      <c r="I3042" s="83"/>
      <c r="J3042" s="83"/>
      <c r="L3042" s="84"/>
    </row>
    <row r="3043" spans="7:12" x14ac:dyDescent="0.35">
      <c r="G3043" s="55"/>
      <c r="H3043" s="83"/>
      <c r="I3043" s="83"/>
      <c r="J3043" s="83"/>
      <c r="L3043" s="84"/>
    </row>
    <row r="3044" spans="7:12" x14ac:dyDescent="0.35">
      <c r="G3044" s="55"/>
      <c r="H3044" s="83"/>
      <c r="I3044" s="83"/>
      <c r="J3044" s="83"/>
      <c r="L3044" s="84"/>
    </row>
    <row r="3045" spans="7:12" x14ac:dyDescent="0.35">
      <c r="G3045" s="55"/>
      <c r="H3045" s="83"/>
      <c r="I3045" s="83"/>
      <c r="J3045" s="83"/>
      <c r="L3045" s="84"/>
    </row>
    <row r="3046" spans="7:12" x14ac:dyDescent="0.35">
      <c r="G3046" s="55"/>
      <c r="H3046" s="83"/>
      <c r="I3046" s="83"/>
      <c r="J3046" s="83"/>
      <c r="L3046" s="84"/>
    </row>
    <row r="3047" spans="7:12" x14ac:dyDescent="0.35">
      <c r="G3047" s="55"/>
      <c r="H3047" s="83"/>
      <c r="I3047" s="83"/>
      <c r="J3047" s="83"/>
      <c r="L3047" s="84"/>
    </row>
    <row r="3048" spans="7:12" x14ac:dyDescent="0.35">
      <c r="G3048" s="55"/>
      <c r="H3048" s="83"/>
      <c r="I3048" s="83"/>
      <c r="J3048" s="83"/>
      <c r="L3048" s="84"/>
    </row>
    <row r="3049" spans="7:12" x14ac:dyDescent="0.35">
      <c r="G3049" s="55"/>
      <c r="H3049" s="83"/>
      <c r="I3049" s="83"/>
      <c r="J3049" s="83"/>
      <c r="L3049" s="84"/>
    </row>
    <row r="3050" spans="7:12" x14ac:dyDescent="0.35">
      <c r="G3050" s="55"/>
      <c r="H3050" s="83"/>
      <c r="I3050" s="83"/>
      <c r="J3050" s="83"/>
      <c r="L3050" s="84"/>
    </row>
    <row r="3051" spans="7:12" x14ac:dyDescent="0.35">
      <c r="G3051" s="55"/>
      <c r="H3051" s="83"/>
      <c r="I3051" s="83"/>
      <c r="J3051" s="83"/>
      <c r="L3051" s="84"/>
    </row>
    <row r="3052" spans="7:12" x14ac:dyDescent="0.35">
      <c r="G3052" s="55"/>
      <c r="H3052" s="83"/>
      <c r="I3052" s="83"/>
      <c r="J3052" s="83"/>
      <c r="L3052" s="84"/>
    </row>
    <row r="3053" spans="7:12" x14ac:dyDescent="0.35">
      <c r="G3053" s="55"/>
      <c r="H3053" s="83"/>
      <c r="I3053" s="83"/>
      <c r="J3053" s="83"/>
      <c r="L3053" s="84"/>
    </row>
    <row r="3054" spans="7:12" x14ac:dyDescent="0.35">
      <c r="G3054" s="55"/>
      <c r="H3054" s="83"/>
      <c r="I3054" s="83"/>
      <c r="J3054" s="83"/>
      <c r="L3054" s="84"/>
    </row>
    <row r="3055" spans="7:12" x14ac:dyDescent="0.35">
      <c r="G3055" s="55"/>
      <c r="H3055" s="83"/>
      <c r="I3055" s="83"/>
      <c r="J3055" s="83"/>
      <c r="L3055" s="84"/>
    </row>
    <row r="3056" spans="7:12" x14ac:dyDescent="0.35">
      <c r="G3056" s="55"/>
      <c r="H3056" s="83"/>
      <c r="I3056" s="83"/>
      <c r="J3056" s="83"/>
      <c r="L3056" s="84"/>
    </row>
    <row r="3057" spans="7:12" x14ac:dyDescent="0.35">
      <c r="G3057" s="55"/>
      <c r="H3057" s="83"/>
      <c r="I3057" s="83"/>
      <c r="J3057" s="83"/>
      <c r="L3057" s="84"/>
    </row>
    <row r="3058" spans="7:12" x14ac:dyDescent="0.35">
      <c r="G3058" s="55"/>
      <c r="H3058" s="83"/>
      <c r="I3058" s="83"/>
      <c r="J3058" s="83"/>
      <c r="L3058" s="84"/>
    </row>
    <row r="3059" spans="7:12" x14ac:dyDescent="0.35">
      <c r="G3059" s="55"/>
      <c r="H3059" s="83"/>
      <c r="I3059" s="83"/>
      <c r="J3059" s="83"/>
      <c r="L3059" s="84"/>
    </row>
    <row r="3060" spans="7:12" x14ac:dyDescent="0.35">
      <c r="G3060" s="55"/>
      <c r="H3060" s="83"/>
      <c r="I3060" s="83"/>
      <c r="J3060" s="83"/>
      <c r="L3060" s="84"/>
    </row>
    <row r="3061" spans="7:12" x14ac:dyDescent="0.35">
      <c r="G3061" s="55"/>
      <c r="H3061" s="83"/>
      <c r="I3061" s="83"/>
      <c r="J3061" s="83"/>
      <c r="L3061" s="84"/>
    </row>
    <row r="3062" spans="7:12" x14ac:dyDescent="0.35">
      <c r="G3062" s="55"/>
      <c r="H3062" s="83"/>
      <c r="I3062" s="83"/>
      <c r="J3062" s="83"/>
      <c r="L3062" s="84"/>
    </row>
    <row r="3063" spans="7:12" x14ac:dyDescent="0.35">
      <c r="G3063" s="55"/>
      <c r="H3063" s="83"/>
      <c r="I3063" s="83"/>
      <c r="J3063" s="83"/>
      <c r="L3063" s="84"/>
    </row>
    <row r="3064" spans="7:12" x14ac:dyDescent="0.35">
      <c r="G3064" s="55"/>
      <c r="H3064" s="83"/>
      <c r="I3064" s="83"/>
      <c r="J3064" s="83"/>
      <c r="L3064" s="84"/>
    </row>
    <row r="3065" spans="7:12" x14ac:dyDescent="0.35">
      <c r="G3065" s="55"/>
      <c r="H3065" s="83"/>
      <c r="I3065" s="83"/>
      <c r="J3065" s="83"/>
      <c r="L3065" s="84"/>
    </row>
    <row r="3066" spans="7:12" x14ac:dyDescent="0.35">
      <c r="G3066" s="55"/>
      <c r="H3066" s="83"/>
      <c r="I3066" s="83"/>
      <c r="J3066" s="83"/>
      <c r="L3066" s="84"/>
    </row>
    <row r="3067" spans="7:12" x14ac:dyDescent="0.35">
      <c r="G3067" s="55"/>
      <c r="H3067" s="83"/>
      <c r="I3067" s="83"/>
      <c r="J3067" s="83"/>
      <c r="L3067" s="84"/>
    </row>
    <row r="3068" spans="7:12" x14ac:dyDescent="0.35">
      <c r="G3068" s="55"/>
      <c r="H3068" s="83"/>
      <c r="I3068" s="83"/>
      <c r="J3068" s="83"/>
      <c r="L3068" s="84"/>
    </row>
    <row r="3069" spans="7:12" x14ac:dyDescent="0.35">
      <c r="G3069" s="55"/>
      <c r="H3069" s="83"/>
      <c r="I3069" s="83"/>
      <c r="J3069" s="83"/>
      <c r="L3069" s="84"/>
    </row>
    <row r="3070" spans="7:12" x14ac:dyDescent="0.35">
      <c r="G3070" s="55"/>
      <c r="H3070" s="83"/>
      <c r="I3070" s="83"/>
      <c r="J3070" s="83"/>
      <c r="L3070" s="84"/>
    </row>
    <row r="3071" spans="7:12" x14ac:dyDescent="0.35">
      <c r="G3071" s="55"/>
      <c r="H3071" s="83"/>
      <c r="I3071" s="83"/>
      <c r="J3071" s="83"/>
      <c r="L3071" s="84"/>
    </row>
    <row r="3072" spans="7:12" x14ac:dyDescent="0.35">
      <c r="G3072" s="55"/>
      <c r="H3072" s="83"/>
      <c r="I3072" s="83"/>
      <c r="J3072" s="83"/>
      <c r="L3072" s="84"/>
    </row>
    <row r="3073" spans="7:12" x14ac:dyDescent="0.35">
      <c r="G3073" s="55"/>
      <c r="H3073" s="83"/>
      <c r="I3073" s="83"/>
      <c r="J3073" s="83"/>
      <c r="L3073" s="84"/>
    </row>
    <row r="3074" spans="7:12" x14ac:dyDescent="0.35">
      <c r="G3074" s="55"/>
      <c r="H3074" s="83"/>
      <c r="I3074" s="83"/>
      <c r="J3074" s="83"/>
      <c r="L3074" s="84"/>
    </row>
    <row r="3075" spans="7:12" x14ac:dyDescent="0.35">
      <c r="G3075" s="55"/>
      <c r="H3075" s="83"/>
      <c r="I3075" s="83"/>
      <c r="J3075" s="83"/>
      <c r="L3075" s="84"/>
    </row>
    <row r="3076" spans="7:12" x14ac:dyDescent="0.35">
      <c r="G3076" s="55"/>
      <c r="H3076" s="83"/>
      <c r="I3076" s="83"/>
      <c r="J3076" s="83"/>
      <c r="L3076" s="84"/>
    </row>
    <row r="3077" spans="7:12" x14ac:dyDescent="0.35">
      <c r="G3077" s="55"/>
      <c r="H3077" s="83"/>
      <c r="I3077" s="83"/>
      <c r="J3077" s="83"/>
      <c r="L3077" s="84"/>
    </row>
    <row r="3078" spans="7:12" x14ac:dyDescent="0.35">
      <c r="G3078" s="55"/>
      <c r="H3078" s="83"/>
      <c r="I3078" s="83"/>
      <c r="J3078" s="83"/>
      <c r="L3078" s="84"/>
    </row>
    <row r="3079" spans="7:12" x14ac:dyDescent="0.35">
      <c r="G3079" s="55"/>
      <c r="H3079" s="83"/>
      <c r="I3079" s="83"/>
      <c r="J3079" s="83"/>
      <c r="L3079" s="84"/>
    </row>
    <row r="3080" spans="7:12" x14ac:dyDescent="0.35">
      <c r="G3080" s="55"/>
      <c r="H3080" s="83"/>
      <c r="I3080" s="83"/>
      <c r="J3080" s="83"/>
      <c r="L3080" s="84"/>
    </row>
    <row r="3081" spans="7:12" x14ac:dyDescent="0.35">
      <c r="G3081" s="55"/>
      <c r="H3081" s="83"/>
      <c r="I3081" s="83"/>
      <c r="J3081" s="83"/>
      <c r="L3081" s="84"/>
    </row>
    <row r="3082" spans="7:12" x14ac:dyDescent="0.35">
      <c r="G3082" s="55"/>
      <c r="H3082" s="83"/>
      <c r="I3082" s="83"/>
      <c r="J3082" s="83"/>
      <c r="L3082" s="84"/>
    </row>
    <row r="3083" spans="7:12" x14ac:dyDescent="0.35">
      <c r="G3083" s="55"/>
      <c r="H3083" s="83"/>
      <c r="I3083" s="83"/>
      <c r="J3083" s="83"/>
      <c r="L3083" s="84"/>
    </row>
    <row r="3084" spans="7:12" x14ac:dyDescent="0.35">
      <c r="G3084" s="55"/>
      <c r="H3084" s="83"/>
      <c r="I3084" s="83"/>
      <c r="J3084" s="83"/>
      <c r="L3084" s="84"/>
    </row>
    <row r="3085" spans="7:12" x14ac:dyDescent="0.35">
      <c r="G3085" s="55"/>
      <c r="H3085" s="83"/>
      <c r="I3085" s="83"/>
      <c r="J3085" s="83"/>
      <c r="L3085" s="84"/>
    </row>
    <row r="3086" spans="7:12" x14ac:dyDescent="0.35">
      <c r="G3086" s="55"/>
      <c r="H3086" s="83"/>
      <c r="I3086" s="83"/>
      <c r="J3086" s="83"/>
      <c r="L3086" s="84"/>
    </row>
    <row r="3087" spans="7:12" x14ac:dyDescent="0.35">
      <c r="G3087" s="55"/>
      <c r="H3087" s="83"/>
      <c r="I3087" s="83"/>
      <c r="J3087" s="83"/>
      <c r="L3087" s="84"/>
    </row>
    <row r="3088" spans="7:12" x14ac:dyDescent="0.35">
      <c r="G3088" s="55"/>
      <c r="H3088" s="83"/>
      <c r="I3088" s="83"/>
      <c r="J3088" s="83"/>
      <c r="L3088" s="84"/>
    </row>
    <row r="3089" spans="7:12" x14ac:dyDescent="0.35">
      <c r="G3089" s="55"/>
      <c r="H3089" s="83"/>
      <c r="I3089" s="83"/>
      <c r="J3089" s="83"/>
      <c r="L3089" s="84"/>
    </row>
    <row r="3090" spans="7:12" x14ac:dyDescent="0.35">
      <c r="G3090" s="55"/>
      <c r="H3090" s="83"/>
      <c r="I3090" s="83"/>
      <c r="J3090" s="83"/>
      <c r="L3090" s="84"/>
    </row>
    <row r="3091" spans="7:12" x14ac:dyDescent="0.35">
      <c r="G3091" s="55"/>
      <c r="H3091" s="83"/>
      <c r="I3091" s="83"/>
      <c r="J3091" s="83"/>
      <c r="L3091" s="84"/>
    </row>
    <row r="3092" spans="7:12" x14ac:dyDescent="0.35">
      <c r="G3092" s="55"/>
      <c r="H3092" s="83"/>
      <c r="I3092" s="83"/>
      <c r="J3092" s="83"/>
      <c r="L3092" s="84"/>
    </row>
    <row r="3093" spans="7:12" x14ac:dyDescent="0.35">
      <c r="G3093" s="55"/>
      <c r="H3093" s="83"/>
      <c r="I3093" s="83"/>
      <c r="J3093" s="83"/>
      <c r="L3093" s="84"/>
    </row>
    <row r="3094" spans="7:12" x14ac:dyDescent="0.35">
      <c r="G3094" s="55"/>
      <c r="H3094" s="83"/>
      <c r="I3094" s="83"/>
      <c r="J3094" s="83"/>
      <c r="L3094" s="84"/>
    </row>
    <row r="3095" spans="7:12" x14ac:dyDescent="0.35">
      <c r="G3095" s="55"/>
      <c r="H3095" s="83"/>
      <c r="I3095" s="83"/>
      <c r="J3095" s="83"/>
      <c r="L3095" s="84"/>
    </row>
    <row r="3096" spans="7:12" x14ac:dyDescent="0.35">
      <c r="G3096" s="55"/>
      <c r="H3096" s="83"/>
      <c r="I3096" s="83"/>
      <c r="J3096" s="83"/>
      <c r="L3096" s="84"/>
    </row>
    <row r="3097" spans="7:12" x14ac:dyDescent="0.35">
      <c r="G3097" s="55"/>
      <c r="H3097" s="83"/>
      <c r="I3097" s="83"/>
      <c r="J3097" s="83"/>
      <c r="L3097" s="84"/>
    </row>
    <row r="3098" spans="7:12" x14ac:dyDescent="0.35">
      <c r="G3098" s="55"/>
      <c r="H3098" s="83"/>
      <c r="I3098" s="83"/>
      <c r="J3098" s="83"/>
      <c r="L3098" s="84"/>
    </row>
    <row r="3099" spans="7:12" x14ac:dyDescent="0.35">
      <c r="G3099" s="55"/>
      <c r="H3099" s="83"/>
      <c r="I3099" s="83"/>
      <c r="J3099" s="83"/>
      <c r="L3099" s="84"/>
    </row>
    <row r="3100" spans="7:12" x14ac:dyDescent="0.35">
      <c r="G3100" s="55"/>
      <c r="H3100" s="83"/>
      <c r="I3100" s="83"/>
      <c r="J3100" s="83"/>
      <c r="L3100" s="84"/>
    </row>
    <row r="3101" spans="7:12" x14ac:dyDescent="0.35">
      <c r="G3101" s="55"/>
      <c r="H3101" s="83"/>
      <c r="I3101" s="83"/>
      <c r="J3101" s="83"/>
      <c r="L3101" s="84"/>
    </row>
    <row r="3102" spans="7:12" x14ac:dyDescent="0.35">
      <c r="G3102" s="55"/>
      <c r="H3102" s="83"/>
      <c r="I3102" s="83"/>
      <c r="J3102" s="83"/>
      <c r="L3102" s="84"/>
    </row>
    <row r="3103" spans="7:12" x14ac:dyDescent="0.35">
      <c r="G3103" s="55"/>
      <c r="H3103" s="83"/>
      <c r="I3103" s="83"/>
      <c r="J3103" s="83"/>
      <c r="L3103" s="84"/>
    </row>
    <row r="3104" spans="7:12" x14ac:dyDescent="0.35">
      <c r="G3104" s="55"/>
      <c r="H3104" s="83"/>
      <c r="I3104" s="83"/>
      <c r="J3104" s="83"/>
      <c r="L3104" s="84"/>
    </row>
    <row r="3105" spans="7:12" x14ac:dyDescent="0.35">
      <c r="G3105" s="55"/>
      <c r="H3105" s="83"/>
      <c r="I3105" s="83"/>
      <c r="J3105" s="83"/>
      <c r="L3105" s="84"/>
    </row>
    <row r="3106" spans="7:12" x14ac:dyDescent="0.35">
      <c r="G3106" s="55"/>
      <c r="H3106" s="83"/>
      <c r="I3106" s="83"/>
      <c r="J3106" s="83"/>
      <c r="L3106" s="84"/>
    </row>
    <row r="3107" spans="7:12" x14ac:dyDescent="0.35">
      <c r="G3107" s="55"/>
      <c r="H3107" s="83"/>
      <c r="I3107" s="83"/>
      <c r="J3107" s="83"/>
      <c r="L3107" s="84"/>
    </row>
    <row r="3108" spans="7:12" x14ac:dyDescent="0.35">
      <c r="G3108" s="55"/>
      <c r="H3108" s="83"/>
      <c r="I3108" s="83"/>
      <c r="J3108" s="83"/>
      <c r="L3108" s="84"/>
    </row>
    <row r="3109" spans="7:12" x14ac:dyDescent="0.35">
      <c r="G3109" s="55"/>
      <c r="H3109" s="83"/>
      <c r="I3109" s="83"/>
      <c r="J3109" s="83"/>
      <c r="L3109" s="84"/>
    </row>
    <row r="3110" spans="7:12" x14ac:dyDescent="0.35">
      <c r="G3110" s="55"/>
      <c r="H3110" s="83"/>
      <c r="I3110" s="83"/>
      <c r="J3110" s="83"/>
      <c r="L3110" s="84"/>
    </row>
    <row r="3111" spans="7:12" x14ac:dyDescent="0.35">
      <c r="G3111" s="55"/>
      <c r="H3111" s="83"/>
      <c r="I3111" s="83"/>
      <c r="J3111" s="83"/>
      <c r="L3111" s="84"/>
    </row>
    <row r="3112" spans="7:12" x14ac:dyDescent="0.35">
      <c r="G3112" s="55"/>
      <c r="H3112" s="83"/>
      <c r="I3112" s="83"/>
      <c r="J3112" s="83"/>
      <c r="L3112" s="84"/>
    </row>
    <row r="3113" spans="7:12" x14ac:dyDescent="0.35">
      <c r="G3113" s="55"/>
      <c r="H3113" s="83"/>
      <c r="I3113" s="83"/>
      <c r="J3113" s="83"/>
      <c r="L3113" s="84"/>
    </row>
    <row r="3114" spans="7:12" x14ac:dyDescent="0.35">
      <c r="G3114" s="55"/>
      <c r="H3114" s="83"/>
      <c r="I3114" s="83"/>
      <c r="J3114" s="83"/>
      <c r="L3114" s="84"/>
    </row>
    <row r="3115" spans="7:12" x14ac:dyDescent="0.35">
      <c r="G3115" s="55"/>
      <c r="H3115" s="83"/>
      <c r="I3115" s="83"/>
      <c r="J3115" s="83"/>
      <c r="L3115" s="84"/>
    </row>
    <row r="3116" spans="7:12" x14ac:dyDescent="0.35">
      <c r="G3116" s="55"/>
      <c r="H3116" s="83"/>
      <c r="I3116" s="83"/>
      <c r="J3116" s="83"/>
      <c r="L3116" s="84"/>
    </row>
    <row r="3117" spans="7:12" x14ac:dyDescent="0.35">
      <c r="G3117" s="55"/>
      <c r="H3117" s="83"/>
      <c r="I3117" s="83"/>
      <c r="J3117" s="83"/>
      <c r="L3117" s="84"/>
    </row>
    <row r="3118" spans="7:12" x14ac:dyDescent="0.35">
      <c r="G3118" s="55"/>
      <c r="H3118" s="83"/>
      <c r="I3118" s="83"/>
      <c r="J3118" s="83"/>
      <c r="L3118" s="84"/>
    </row>
    <row r="3119" spans="7:12" x14ac:dyDescent="0.35">
      <c r="G3119" s="55"/>
      <c r="H3119" s="83"/>
      <c r="I3119" s="83"/>
      <c r="J3119" s="83"/>
      <c r="L3119" s="84"/>
    </row>
    <row r="3120" spans="7:12" x14ac:dyDescent="0.35">
      <c r="G3120" s="55"/>
      <c r="H3120" s="83"/>
      <c r="I3120" s="83"/>
      <c r="J3120" s="83"/>
      <c r="L3120" s="84"/>
    </row>
    <row r="3121" spans="7:12" x14ac:dyDescent="0.35">
      <c r="G3121" s="55"/>
      <c r="H3121" s="83"/>
      <c r="I3121" s="83"/>
      <c r="J3121" s="83"/>
      <c r="L3121" s="84"/>
    </row>
    <row r="3122" spans="7:12" x14ac:dyDescent="0.35">
      <c r="G3122" s="55"/>
      <c r="H3122" s="83"/>
      <c r="I3122" s="83"/>
      <c r="J3122" s="83"/>
      <c r="L3122" s="84"/>
    </row>
    <row r="3123" spans="7:12" x14ac:dyDescent="0.35">
      <c r="G3123" s="55"/>
      <c r="H3123" s="83"/>
      <c r="I3123" s="83"/>
      <c r="J3123" s="83"/>
      <c r="L3123" s="84"/>
    </row>
    <row r="3124" spans="7:12" x14ac:dyDescent="0.35">
      <c r="G3124" s="55"/>
      <c r="H3124" s="83"/>
      <c r="I3124" s="83"/>
      <c r="J3124" s="83"/>
      <c r="L3124" s="84"/>
    </row>
    <row r="3125" spans="7:12" x14ac:dyDescent="0.35">
      <c r="G3125" s="55"/>
      <c r="H3125" s="83"/>
      <c r="I3125" s="83"/>
      <c r="J3125" s="83"/>
      <c r="L3125" s="84"/>
    </row>
    <row r="3126" spans="7:12" x14ac:dyDescent="0.35">
      <c r="G3126" s="55"/>
      <c r="H3126" s="83"/>
      <c r="I3126" s="83"/>
      <c r="J3126" s="83"/>
      <c r="L3126" s="84"/>
    </row>
    <row r="3127" spans="7:12" x14ac:dyDescent="0.35">
      <c r="G3127" s="55"/>
      <c r="H3127" s="83"/>
      <c r="I3127" s="83"/>
      <c r="J3127" s="83"/>
      <c r="L3127" s="84"/>
    </row>
    <row r="3128" spans="7:12" x14ac:dyDescent="0.35">
      <c r="G3128" s="55"/>
      <c r="H3128" s="83"/>
      <c r="I3128" s="83"/>
      <c r="J3128" s="83"/>
      <c r="L3128" s="84"/>
    </row>
    <row r="3129" spans="7:12" x14ac:dyDescent="0.35">
      <c r="G3129" s="55"/>
      <c r="H3129" s="83"/>
      <c r="I3129" s="83"/>
      <c r="J3129" s="83"/>
      <c r="L3129" s="84"/>
    </row>
    <row r="3130" spans="7:12" x14ac:dyDescent="0.35">
      <c r="G3130" s="55"/>
      <c r="H3130" s="83"/>
      <c r="I3130" s="83"/>
      <c r="J3130" s="83"/>
      <c r="L3130" s="84"/>
    </row>
    <row r="3131" spans="7:12" x14ac:dyDescent="0.35">
      <c r="G3131" s="55"/>
      <c r="H3131" s="83"/>
      <c r="I3131" s="83"/>
      <c r="J3131" s="83"/>
      <c r="L3131" s="84"/>
    </row>
    <row r="3132" spans="7:12" x14ac:dyDescent="0.35">
      <c r="G3132" s="55"/>
      <c r="H3132" s="83"/>
      <c r="I3132" s="83"/>
      <c r="J3132" s="83"/>
      <c r="L3132" s="84"/>
    </row>
    <row r="3133" spans="7:12" x14ac:dyDescent="0.35">
      <c r="G3133" s="55"/>
      <c r="H3133" s="83"/>
      <c r="I3133" s="83"/>
      <c r="J3133" s="83"/>
      <c r="L3133" s="84"/>
    </row>
    <row r="3134" spans="7:12" x14ac:dyDescent="0.35">
      <c r="G3134" s="55"/>
      <c r="H3134" s="83"/>
      <c r="I3134" s="83"/>
      <c r="J3134" s="83"/>
      <c r="L3134" s="84"/>
    </row>
    <row r="3135" spans="7:12" x14ac:dyDescent="0.35">
      <c r="G3135" s="55"/>
      <c r="H3135" s="83"/>
      <c r="I3135" s="83"/>
      <c r="J3135" s="83"/>
      <c r="L3135" s="84"/>
    </row>
    <row r="3136" spans="7:12" x14ac:dyDescent="0.35">
      <c r="G3136" s="55"/>
      <c r="H3136" s="83"/>
      <c r="I3136" s="83"/>
      <c r="J3136" s="83"/>
      <c r="L3136" s="84"/>
    </row>
    <row r="3137" spans="7:12" x14ac:dyDescent="0.35">
      <c r="G3137" s="55"/>
      <c r="H3137" s="83"/>
      <c r="I3137" s="83"/>
      <c r="J3137" s="83"/>
      <c r="L3137" s="84"/>
    </row>
    <row r="3138" spans="7:12" x14ac:dyDescent="0.35">
      <c r="G3138" s="55"/>
      <c r="H3138" s="83"/>
      <c r="I3138" s="83"/>
      <c r="J3138" s="83"/>
      <c r="L3138" s="84"/>
    </row>
    <row r="3139" spans="7:12" x14ac:dyDescent="0.35">
      <c r="G3139" s="55"/>
      <c r="H3139" s="83"/>
      <c r="I3139" s="83"/>
      <c r="J3139" s="83"/>
      <c r="L3139" s="84"/>
    </row>
    <row r="3140" spans="7:12" x14ac:dyDescent="0.35">
      <c r="G3140" s="55"/>
      <c r="H3140" s="83"/>
      <c r="I3140" s="83"/>
      <c r="J3140" s="83"/>
      <c r="L3140" s="84"/>
    </row>
    <row r="3141" spans="7:12" x14ac:dyDescent="0.35">
      <c r="G3141" s="55"/>
      <c r="H3141" s="83"/>
      <c r="I3141" s="83"/>
      <c r="J3141" s="83"/>
      <c r="L3141" s="84"/>
    </row>
    <row r="3142" spans="7:12" x14ac:dyDescent="0.35">
      <c r="G3142" s="55"/>
      <c r="H3142" s="83"/>
      <c r="I3142" s="83"/>
      <c r="J3142" s="83"/>
      <c r="L3142" s="84"/>
    </row>
    <row r="3143" spans="7:12" x14ac:dyDescent="0.35">
      <c r="G3143" s="55"/>
      <c r="H3143" s="83"/>
      <c r="I3143" s="83"/>
      <c r="J3143" s="83"/>
      <c r="L3143" s="84"/>
    </row>
    <row r="3144" spans="7:12" x14ac:dyDescent="0.35">
      <c r="G3144" s="55"/>
      <c r="H3144" s="83"/>
      <c r="I3144" s="83"/>
      <c r="J3144" s="83"/>
      <c r="L3144" s="84"/>
    </row>
    <row r="3145" spans="7:12" x14ac:dyDescent="0.35">
      <c r="G3145" s="55"/>
      <c r="H3145" s="83"/>
      <c r="I3145" s="83"/>
      <c r="J3145" s="83"/>
      <c r="L3145" s="84"/>
    </row>
    <row r="3146" spans="7:12" x14ac:dyDescent="0.35">
      <c r="G3146" s="55"/>
      <c r="H3146" s="83"/>
      <c r="I3146" s="83"/>
      <c r="J3146" s="83"/>
      <c r="L3146" s="84"/>
    </row>
    <row r="3147" spans="7:12" x14ac:dyDescent="0.35">
      <c r="G3147" s="55"/>
      <c r="H3147" s="83"/>
      <c r="I3147" s="83"/>
      <c r="J3147" s="83"/>
      <c r="L3147" s="84"/>
    </row>
    <row r="3148" spans="7:12" x14ac:dyDescent="0.35">
      <c r="G3148" s="55"/>
      <c r="H3148" s="83"/>
      <c r="I3148" s="83"/>
      <c r="J3148" s="83"/>
      <c r="L3148" s="84"/>
    </row>
    <row r="3149" spans="7:12" x14ac:dyDescent="0.35">
      <c r="G3149" s="55"/>
      <c r="H3149" s="83"/>
      <c r="I3149" s="83"/>
      <c r="J3149" s="83"/>
      <c r="L3149" s="84"/>
    </row>
    <row r="3150" spans="7:12" x14ac:dyDescent="0.35">
      <c r="G3150" s="55"/>
      <c r="H3150" s="83"/>
      <c r="I3150" s="83"/>
      <c r="J3150" s="83"/>
      <c r="L3150" s="84"/>
    </row>
    <row r="3151" spans="7:12" x14ac:dyDescent="0.35">
      <c r="G3151" s="55"/>
      <c r="H3151" s="83"/>
      <c r="I3151" s="83"/>
      <c r="J3151" s="83"/>
      <c r="L3151" s="84"/>
    </row>
    <row r="3152" spans="7:12" x14ac:dyDescent="0.35">
      <c r="G3152" s="55"/>
      <c r="H3152" s="83"/>
      <c r="I3152" s="83"/>
      <c r="J3152" s="83"/>
      <c r="L3152" s="84"/>
    </row>
    <row r="3153" spans="7:12" x14ac:dyDescent="0.35">
      <c r="G3153" s="55"/>
      <c r="H3153" s="83"/>
      <c r="I3153" s="83"/>
      <c r="J3153" s="83"/>
      <c r="L3153" s="84"/>
    </row>
    <row r="3154" spans="7:12" x14ac:dyDescent="0.35">
      <c r="G3154" s="55"/>
      <c r="H3154" s="83"/>
      <c r="I3154" s="83"/>
      <c r="J3154" s="83"/>
      <c r="L3154" s="84"/>
    </row>
    <row r="3155" spans="7:12" x14ac:dyDescent="0.35">
      <c r="G3155" s="55"/>
      <c r="H3155" s="83"/>
      <c r="I3155" s="83"/>
      <c r="J3155" s="83"/>
      <c r="L3155" s="84"/>
    </row>
    <row r="3156" spans="7:12" x14ac:dyDescent="0.35">
      <c r="G3156" s="55"/>
      <c r="H3156" s="83"/>
      <c r="I3156" s="83"/>
      <c r="J3156" s="83"/>
      <c r="L3156" s="84"/>
    </row>
    <row r="3157" spans="7:12" x14ac:dyDescent="0.35">
      <c r="G3157" s="55"/>
      <c r="H3157" s="83"/>
      <c r="I3157" s="83"/>
      <c r="J3157" s="83"/>
      <c r="L3157" s="84"/>
    </row>
    <row r="3158" spans="7:12" x14ac:dyDescent="0.35">
      <c r="G3158" s="55"/>
      <c r="H3158" s="83"/>
      <c r="I3158" s="83"/>
      <c r="J3158" s="83"/>
      <c r="L3158" s="84"/>
    </row>
    <row r="3159" spans="7:12" x14ac:dyDescent="0.35">
      <c r="G3159" s="55"/>
      <c r="H3159" s="83"/>
      <c r="I3159" s="83"/>
      <c r="J3159" s="83"/>
      <c r="L3159" s="84"/>
    </row>
    <row r="3160" spans="7:12" x14ac:dyDescent="0.35">
      <c r="G3160" s="55"/>
      <c r="H3160" s="83"/>
      <c r="I3160" s="83"/>
      <c r="J3160" s="83"/>
      <c r="L3160" s="84"/>
    </row>
    <row r="3161" spans="7:12" x14ac:dyDescent="0.35">
      <c r="G3161" s="55"/>
      <c r="H3161" s="83"/>
      <c r="I3161" s="83"/>
      <c r="J3161" s="83"/>
      <c r="L3161" s="84"/>
    </row>
    <row r="3162" spans="7:12" x14ac:dyDescent="0.35">
      <c r="G3162" s="55"/>
      <c r="H3162" s="83"/>
      <c r="I3162" s="83"/>
      <c r="J3162" s="83"/>
      <c r="L3162" s="84"/>
    </row>
    <row r="3163" spans="7:12" x14ac:dyDescent="0.35">
      <c r="G3163" s="55"/>
      <c r="H3163" s="83"/>
      <c r="I3163" s="83"/>
      <c r="J3163" s="83"/>
      <c r="L3163" s="84"/>
    </row>
    <row r="3164" spans="7:12" x14ac:dyDescent="0.35">
      <c r="G3164" s="55"/>
      <c r="H3164" s="83"/>
      <c r="I3164" s="83"/>
      <c r="J3164" s="83"/>
      <c r="L3164" s="84"/>
    </row>
    <row r="3165" spans="7:12" x14ac:dyDescent="0.35">
      <c r="G3165" s="55"/>
      <c r="H3165" s="83"/>
      <c r="I3165" s="83"/>
      <c r="J3165" s="83"/>
      <c r="L3165" s="84"/>
    </row>
    <row r="3166" spans="7:12" x14ac:dyDescent="0.35">
      <c r="G3166" s="55"/>
      <c r="H3166" s="83"/>
      <c r="I3166" s="83"/>
      <c r="J3166" s="83"/>
      <c r="L3166" s="84"/>
    </row>
    <row r="3167" spans="7:12" x14ac:dyDescent="0.35">
      <c r="G3167" s="55"/>
      <c r="H3167" s="83"/>
      <c r="I3167" s="83"/>
      <c r="J3167" s="83"/>
      <c r="L3167" s="84"/>
    </row>
    <row r="3168" spans="7:12" x14ac:dyDescent="0.35">
      <c r="G3168" s="55"/>
      <c r="H3168" s="83"/>
      <c r="I3168" s="83"/>
      <c r="J3168" s="83"/>
      <c r="L3168" s="84"/>
    </row>
    <row r="3169" spans="7:12" x14ac:dyDescent="0.35">
      <c r="G3169" s="55"/>
      <c r="H3169" s="83"/>
      <c r="I3169" s="83"/>
      <c r="J3169" s="83"/>
      <c r="L3169" s="84"/>
    </row>
    <row r="3170" spans="7:12" x14ac:dyDescent="0.35">
      <c r="G3170" s="55"/>
      <c r="H3170" s="83"/>
      <c r="I3170" s="83"/>
      <c r="J3170" s="83"/>
      <c r="L3170" s="84"/>
    </row>
    <row r="3171" spans="7:12" x14ac:dyDescent="0.35">
      <c r="G3171" s="55"/>
      <c r="H3171" s="83"/>
      <c r="I3171" s="83"/>
      <c r="J3171" s="83"/>
      <c r="L3171" s="84"/>
    </row>
    <row r="3172" spans="7:12" x14ac:dyDescent="0.35">
      <c r="G3172" s="55"/>
      <c r="H3172" s="83"/>
      <c r="I3172" s="83"/>
      <c r="J3172" s="83"/>
      <c r="L3172" s="84"/>
    </row>
    <row r="3173" spans="7:12" x14ac:dyDescent="0.35">
      <c r="G3173" s="55"/>
      <c r="H3173" s="83"/>
      <c r="I3173" s="83"/>
      <c r="J3173" s="83"/>
      <c r="L3173" s="84"/>
    </row>
    <row r="3174" spans="7:12" x14ac:dyDescent="0.35">
      <c r="G3174" s="55"/>
      <c r="H3174" s="83"/>
      <c r="I3174" s="83"/>
      <c r="J3174" s="83"/>
      <c r="L3174" s="84"/>
    </row>
    <row r="3175" spans="7:12" x14ac:dyDescent="0.35">
      <c r="G3175" s="55"/>
      <c r="H3175" s="83"/>
      <c r="I3175" s="83"/>
      <c r="J3175" s="83"/>
      <c r="L3175" s="84"/>
    </row>
    <row r="3176" spans="7:12" x14ac:dyDescent="0.35">
      <c r="G3176" s="55"/>
      <c r="H3176" s="83"/>
      <c r="I3176" s="83"/>
      <c r="J3176" s="83"/>
      <c r="L3176" s="84"/>
    </row>
    <row r="3177" spans="7:12" x14ac:dyDescent="0.35">
      <c r="G3177" s="55"/>
      <c r="H3177" s="83"/>
      <c r="I3177" s="83"/>
      <c r="J3177" s="83"/>
      <c r="L3177" s="84"/>
    </row>
    <row r="3178" spans="7:12" x14ac:dyDescent="0.35">
      <c r="G3178" s="55"/>
      <c r="H3178" s="83"/>
      <c r="I3178" s="83"/>
      <c r="J3178" s="83"/>
      <c r="L3178" s="84"/>
    </row>
    <row r="3179" spans="7:12" x14ac:dyDescent="0.35">
      <c r="G3179" s="55"/>
      <c r="H3179" s="83"/>
      <c r="I3179" s="83"/>
      <c r="J3179" s="83"/>
      <c r="L3179" s="84"/>
    </row>
    <row r="3180" spans="7:12" x14ac:dyDescent="0.35">
      <c r="G3180" s="55"/>
      <c r="H3180" s="83"/>
      <c r="I3180" s="83"/>
      <c r="J3180" s="83"/>
      <c r="L3180" s="84"/>
    </row>
    <row r="3181" spans="7:12" x14ac:dyDescent="0.35">
      <c r="G3181" s="55"/>
      <c r="H3181" s="83"/>
      <c r="I3181" s="83"/>
      <c r="J3181" s="83"/>
      <c r="L3181" s="84"/>
    </row>
    <row r="3182" spans="7:12" x14ac:dyDescent="0.35">
      <c r="G3182" s="55"/>
      <c r="H3182" s="83"/>
      <c r="I3182" s="83"/>
      <c r="J3182" s="83"/>
      <c r="L3182" s="84"/>
    </row>
    <row r="3183" spans="7:12" x14ac:dyDescent="0.35">
      <c r="G3183" s="55"/>
      <c r="H3183" s="83"/>
      <c r="I3183" s="83"/>
      <c r="J3183" s="83"/>
      <c r="L3183" s="84"/>
    </row>
    <row r="3184" spans="7:12" x14ac:dyDescent="0.35">
      <c r="G3184" s="55"/>
      <c r="H3184" s="83"/>
      <c r="I3184" s="83"/>
      <c r="J3184" s="83"/>
      <c r="L3184" s="84"/>
    </row>
    <row r="3185" spans="7:12" x14ac:dyDescent="0.35">
      <c r="G3185" s="55"/>
      <c r="H3185" s="83"/>
      <c r="I3185" s="83"/>
      <c r="J3185" s="83"/>
      <c r="L3185" s="84"/>
    </row>
    <row r="3186" spans="7:12" x14ac:dyDescent="0.35">
      <c r="G3186" s="55"/>
      <c r="H3186" s="83"/>
      <c r="I3186" s="83"/>
      <c r="J3186" s="83"/>
      <c r="L3186" s="84"/>
    </row>
    <row r="3187" spans="7:12" x14ac:dyDescent="0.35">
      <c r="G3187" s="55"/>
      <c r="H3187" s="83"/>
      <c r="I3187" s="83"/>
      <c r="J3187" s="83"/>
      <c r="L3187" s="84"/>
    </row>
    <row r="3188" spans="7:12" x14ac:dyDescent="0.35">
      <c r="G3188" s="55"/>
      <c r="H3188" s="83"/>
      <c r="I3188" s="83"/>
      <c r="J3188" s="83"/>
      <c r="L3188" s="84"/>
    </row>
    <row r="3189" spans="7:12" x14ac:dyDescent="0.35">
      <c r="G3189" s="55"/>
      <c r="H3189" s="83"/>
      <c r="I3189" s="83"/>
      <c r="J3189" s="83"/>
      <c r="L3189" s="84"/>
    </row>
    <row r="3190" spans="7:12" x14ac:dyDescent="0.35">
      <c r="G3190" s="55"/>
      <c r="H3190" s="83"/>
      <c r="I3190" s="83"/>
      <c r="J3190" s="83"/>
      <c r="L3190" s="84"/>
    </row>
    <row r="3191" spans="7:12" x14ac:dyDescent="0.35">
      <c r="G3191" s="55"/>
      <c r="H3191" s="83"/>
      <c r="I3191" s="83"/>
      <c r="J3191" s="83"/>
      <c r="L3191" s="84"/>
    </row>
    <row r="3192" spans="7:12" x14ac:dyDescent="0.35">
      <c r="G3192" s="55"/>
      <c r="H3192" s="83"/>
      <c r="I3192" s="83"/>
      <c r="J3192" s="83"/>
      <c r="L3192" s="84"/>
    </row>
    <row r="3193" spans="7:12" x14ac:dyDescent="0.35">
      <c r="G3193" s="55"/>
      <c r="H3193" s="83"/>
      <c r="I3193" s="83"/>
      <c r="J3193" s="83"/>
      <c r="L3193" s="84"/>
    </row>
    <row r="3194" spans="7:12" x14ac:dyDescent="0.35">
      <c r="G3194" s="55"/>
      <c r="H3194" s="83"/>
      <c r="I3194" s="83"/>
      <c r="J3194" s="83"/>
      <c r="L3194" s="84"/>
    </row>
    <row r="3195" spans="7:12" x14ac:dyDescent="0.35">
      <c r="G3195" s="55"/>
      <c r="H3195" s="83"/>
      <c r="I3195" s="83"/>
      <c r="J3195" s="83"/>
      <c r="L3195" s="84"/>
    </row>
    <row r="3196" spans="7:12" x14ac:dyDescent="0.35">
      <c r="G3196" s="55"/>
      <c r="H3196" s="83"/>
      <c r="I3196" s="83"/>
      <c r="J3196" s="83"/>
      <c r="L3196" s="84"/>
    </row>
    <row r="3197" spans="7:12" x14ac:dyDescent="0.35">
      <c r="G3197" s="55"/>
      <c r="H3197" s="83"/>
      <c r="I3197" s="83"/>
      <c r="J3197" s="83"/>
      <c r="L3197" s="84"/>
    </row>
    <row r="3198" spans="7:12" x14ac:dyDescent="0.35">
      <c r="G3198" s="55"/>
      <c r="H3198" s="83"/>
      <c r="I3198" s="83"/>
      <c r="J3198" s="83"/>
      <c r="L3198" s="84"/>
    </row>
    <row r="3199" spans="7:12" x14ac:dyDescent="0.35">
      <c r="G3199" s="55"/>
      <c r="H3199" s="83"/>
      <c r="I3199" s="83"/>
      <c r="J3199" s="83"/>
      <c r="L3199" s="84"/>
    </row>
    <row r="3200" spans="7:12" x14ac:dyDescent="0.35">
      <c r="G3200" s="55"/>
      <c r="H3200" s="83"/>
      <c r="I3200" s="83"/>
      <c r="J3200" s="83"/>
      <c r="L3200" s="84"/>
    </row>
    <row r="3201" spans="7:12" x14ac:dyDescent="0.35">
      <c r="G3201" s="55"/>
      <c r="H3201" s="83"/>
      <c r="I3201" s="83"/>
      <c r="J3201" s="83"/>
      <c r="L3201" s="84"/>
    </row>
    <row r="3202" spans="7:12" x14ac:dyDescent="0.35">
      <c r="G3202" s="55"/>
      <c r="H3202" s="83"/>
      <c r="I3202" s="83"/>
      <c r="J3202" s="83"/>
      <c r="L3202" s="84"/>
    </row>
    <row r="3203" spans="7:12" x14ac:dyDescent="0.35">
      <c r="G3203" s="55"/>
      <c r="H3203" s="83"/>
      <c r="I3203" s="83"/>
      <c r="J3203" s="83"/>
      <c r="L3203" s="84"/>
    </row>
    <row r="3204" spans="7:12" x14ac:dyDescent="0.35">
      <c r="G3204" s="55"/>
      <c r="H3204" s="83"/>
      <c r="I3204" s="83"/>
      <c r="J3204" s="83"/>
      <c r="L3204" s="84"/>
    </row>
    <row r="3205" spans="7:12" x14ac:dyDescent="0.35">
      <c r="G3205" s="55"/>
      <c r="H3205" s="83"/>
      <c r="I3205" s="83"/>
      <c r="J3205" s="83"/>
      <c r="L3205" s="84"/>
    </row>
    <row r="3206" spans="7:12" x14ac:dyDescent="0.35">
      <c r="G3206" s="55"/>
      <c r="H3206" s="83"/>
      <c r="I3206" s="83"/>
      <c r="J3206" s="83"/>
      <c r="L3206" s="84"/>
    </row>
    <row r="3207" spans="7:12" x14ac:dyDescent="0.35">
      <c r="G3207" s="55"/>
      <c r="H3207" s="83"/>
      <c r="I3207" s="83"/>
      <c r="J3207" s="83"/>
      <c r="L3207" s="84"/>
    </row>
    <row r="3208" spans="7:12" x14ac:dyDescent="0.35">
      <c r="G3208" s="55"/>
      <c r="H3208" s="83"/>
      <c r="I3208" s="83"/>
      <c r="J3208" s="83"/>
      <c r="L3208" s="84"/>
    </row>
    <row r="3209" spans="7:12" x14ac:dyDescent="0.35">
      <c r="G3209" s="55"/>
      <c r="H3209" s="83"/>
      <c r="I3209" s="83"/>
      <c r="J3209" s="83"/>
      <c r="L3209" s="84"/>
    </row>
    <row r="3210" spans="7:12" x14ac:dyDescent="0.35">
      <c r="G3210" s="55"/>
      <c r="H3210" s="83"/>
      <c r="I3210" s="83"/>
      <c r="J3210" s="83"/>
      <c r="L3210" s="84"/>
    </row>
    <row r="3211" spans="7:12" x14ac:dyDescent="0.35">
      <c r="G3211" s="55"/>
      <c r="H3211" s="83"/>
      <c r="I3211" s="83"/>
      <c r="J3211" s="83"/>
      <c r="L3211" s="84"/>
    </row>
    <row r="3212" spans="7:12" x14ac:dyDescent="0.35">
      <c r="G3212" s="55"/>
      <c r="H3212" s="83"/>
      <c r="I3212" s="83"/>
      <c r="J3212" s="83"/>
      <c r="L3212" s="84"/>
    </row>
    <row r="3213" spans="7:12" x14ac:dyDescent="0.35">
      <c r="G3213" s="55"/>
      <c r="H3213" s="83"/>
      <c r="I3213" s="83"/>
      <c r="J3213" s="83"/>
      <c r="L3213" s="84"/>
    </row>
    <row r="3214" spans="7:12" x14ac:dyDescent="0.35">
      <c r="G3214" s="55"/>
      <c r="H3214" s="83"/>
      <c r="I3214" s="83"/>
      <c r="J3214" s="83"/>
      <c r="L3214" s="84"/>
    </row>
    <row r="3215" spans="7:12" x14ac:dyDescent="0.35">
      <c r="G3215" s="55"/>
      <c r="H3215" s="83"/>
      <c r="I3215" s="83"/>
      <c r="J3215" s="83"/>
      <c r="L3215" s="84"/>
    </row>
    <row r="3216" spans="7:12" x14ac:dyDescent="0.35">
      <c r="G3216" s="55"/>
      <c r="H3216" s="83"/>
      <c r="I3216" s="83"/>
      <c r="J3216" s="83"/>
      <c r="L3216" s="84"/>
    </row>
    <row r="3217" spans="7:12" x14ac:dyDescent="0.35">
      <c r="G3217" s="55"/>
      <c r="H3217" s="83"/>
      <c r="I3217" s="83"/>
      <c r="J3217" s="83"/>
      <c r="L3217" s="84"/>
    </row>
    <row r="3218" spans="7:12" x14ac:dyDescent="0.35">
      <c r="G3218" s="55"/>
      <c r="H3218" s="83"/>
      <c r="I3218" s="83"/>
      <c r="J3218" s="83"/>
      <c r="L3218" s="84"/>
    </row>
    <row r="3219" spans="7:12" x14ac:dyDescent="0.35">
      <c r="G3219" s="55"/>
      <c r="H3219" s="83"/>
      <c r="I3219" s="83"/>
      <c r="J3219" s="83"/>
      <c r="L3219" s="84"/>
    </row>
    <row r="3220" spans="7:12" x14ac:dyDescent="0.35">
      <c r="G3220" s="55"/>
      <c r="H3220" s="83"/>
      <c r="I3220" s="83"/>
      <c r="J3220" s="83"/>
      <c r="L3220" s="84"/>
    </row>
    <row r="3221" spans="7:12" x14ac:dyDescent="0.35">
      <c r="G3221" s="55"/>
      <c r="H3221" s="83"/>
      <c r="I3221" s="83"/>
      <c r="J3221" s="83"/>
      <c r="L3221" s="84"/>
    </row>
    <row r="3222" spans="7:12" x14ac:dyDescent="0.35">
      <c r="G3222" s="55"/>
      <c r="H3222" s="83"/>
      <c r="I3222" s="83"/>
      <c r="J3222" s="83"/>
      <c r="L3222" s="84"/>
    </row>
    <row r="3223" spans="7:12" x14ac:dyDescent="0.35">
      <c r="G3223" s="55"/>
      <c r="H3223" s="83"/>
      <c r="I3223" s="83"/>
      <c r="J3223" s="83"/>
      <c r="L3223" s="84"/>
    </row>
    <row r="3224" spans="7:12" x14ac:dyDescent="0.35">
      <c r="G3224" s="55"/>
      <c r="H3224" s="83"/>
      <c r="I3224" s="83"/>
      <c r="J3224" s="83"/>
      <c r="L3224" s="84"/>
    </row>
    <row r="3225" spans="7:12" x14ac:dyDescent="0.35">
      <c r="G3225" s="55"/>
      <c r="H3225" s="83"/>
      <c r="I3225" s="83"/>
      <c r="J3225" s="83"/>
      <c r="L3225" s="84"/>
    </row>
    <row r="3226" spans="7:12" x14ac:dyDescent="0.35">
      <c r="G3226" s="55"/>
      <c r="H3226" s="83"/>
      <c r="I3226" s="83"/>
      <c r="J3226" s="83"/>
      <c r="L3226" s="84"/>
    </row>
    <row r="3227" spans="7:12" x14ac:dyDescent="0.35">
      <c r="G3227" s="55"/>
      <c r="H3227" s="83"/>
      <c r="I3227" s="83"/>
      <c r="J3227" s="83"/>
      <c r="L3227" s="84"/>
    </row>
    <row r="3228" spans="7:12" x14ac:dyDescent="0.35">
      <c r="G3228" s="55"/>
      <c r="H3228" s="83"/>
      <c r="I3228" s="83"/>
      <c r="J3228" s="83"/>
      <c r="L3228" s="84"/>
    </row>
    <row r="3229" spans="7:12" x14ac:dyDescent="0.35">
      <c r="G3229" s="55"/>
      <c r="H3229" s="83"/>
      <c r="I3229" s="83"/>
      <c r="J3229" s="83"/>
      <c r="L3229" s="84"/>
    </row>
    <row r="3230" spans="7:12" x14ac:dyDescent="0.35">
      <c r="G3230" s="55"/>
      <c r="H3230" s="83"/>
      <c r="I3230" s="83"/>
      <c r="J3230" s="83"/>
      <c r="L3230" s="84"/>
    </row>
    <row r="3231" spans="7:12" x14ac:dyDescent="0.35">
      <c r="G3231" s="55"/>
      <c r="H3231" s="83"/>
      <c r="I3231" s="83"/>
      <c r="J3231" s="83"/>
      <c r="L3231" s="84"/>
    </row>
    <row r="3232" spans="7:12" x14ac:dyDescent="0.35">
      <c r="G3232" s="55"/>
      <c r="H3232" s="83"/>
      <c r="I3232" s="83"/>
      <c r="J3232" s="83"/>
      <c r="L3232" s="84"/>
    </row>
    <row r="3233" spans="7:12" x14ac:dyDescent="0.35">
      <c r="G3233" s="55"/>
      <c r="H3233" s="83"/>
      <c r="I3233" s="83"/>
      <c r="J3233" s="83"/>
      <c r="L3233" s="84"/>
    </row>
    <row r="3234" spans="7:12" x14ac:dyDescent="0.35">
      <c r="G3234" s="55"/>
      <c r="H3234" s="83"/>
      <c r="I3234" s="83"/>
      <c r="J3234" s="83"/>
      <c r="L3234" s="84"/>
    </row>
    <row r="3235" spans="7:12" x14ac:dyDescent="0.35">
      <c r="G3235" s="55"/>
      <c r="H3235" s="83"/>
      <c r="I3235" s="83"/>
      <c r="J3235" s="83"/>
      <c r="L3235" s="84"/>
    </row>
    <row r="3236" spans="7:12" x14ac:dyDescent="0.35">
      <c r="G3236" s="55"/>
      <c r="H3236" s="83"/>
      <c r="I3236" s="83"/>
      <c r="J3236" s="83"/>
      <c r="L3236" s="84"/>
    </row>
    <row r="3237" spans="7:12" x14ac:dyDescent="0.35">
      <c r="G3237" s="55"/>
      <c r="H3237" s="83"/>
      <c r="I3237" s="83"/>
      <c r="J3237" s="83"/>
      <c r="L3237" s="84"/>
    </row>
    <row r="3238" spans="7:12" x14ac:dyDescent="0.35">
      <c r="G3238" s="55"/>
      <c r="H3238" s="83"/>
      <c r="I3238" s="83"/>
      <c r="J3238" s="83"/>
      <c r="L3238" s="84"/>
    </row>
    <row r="3239" spans="7:12" x14ac:dyDescent="0.35">
      <c r="G3239" s="55"/>
      <c r="H3239" s="83"/>
      <c r="I3239" s="83"/>
      <c r="J3239" s="83"/>
      <c r="L3239" s="84"/>
    </row>
    <row r="3240" spans="7:12" x14ac:dyDescent="0.35">
      <c r="G3240" s="55"/>
      <c r="H3240" s="83"/>
      <c r="I3240" s="83"/>
      <c r="J3240" s="83"/>
      <c r="L3240" s="84"/>
    </row>
    <row r="3241" spans="7:12" x14ac:dyDescent="0.35">
      <c r="G3241" s="55"/>
      <c r="H3241" s="83"/>
      <c r="I3241" s="83"/>
      <c r="J3241" s="83"/>
      <c r="L3241" s="84"/>
    </row>
    <row r="3242" spans="7:12" x14ac:dyDescent="0.35">
      <c r="G3242" s="55"/>
      <c r="H3242" s="83"/>
      <c r="I3242" s="83"/>
      <c r="J3242" s="83"/>
      <c r="L3242" s="84"/>
    </row>
    <row r="3243" spans="7:12" x14ac:dyDescent="0.35">
      <c r="G3243" s="55"/>
      <c r="H3243" s="83"/>
      <c r="I3243" s="83"/>
      <c r="J3243" s="83"/>
      <c r="L3243" s="84"/>
    </row>
    <row r="3244" spans="7:12" x14ac:dyDescent="0.35">
      <c r="G3244" s="55"/>
      <c r="H3244" s="83"/>
      <c r="I3244" s="83"/>
      <c r="J3244" s="83"/>
      <c r="L3244" s="84"/>
    </row>
    <row r="3245" spans="7:12" x14ac:dyDescent="0.35">
      <c r="G3245" s="55"/>
      <c r="H3245" s="83"/>
      <c r="I3245" s="83"/>
      <c r="J3245" s="83"/>
      <c r="L3245" s="84"/>
    </row>
    <row r="3246" spans="7:12" x14ac:dyDescent="0.35">
      <c r="G3246" s="55"/>
      <c r="H3246" s="83"/>
      <c r="I3246" s="83"/>
      <c r="J3246" s="83"/>
      <c r="L3246" s="84"/>
    </row>
    <row r="3247" spans="7:12" x14ac:dyDescent="0.35">
      <c r="G3247" s="55"/>
      <c r="H3247" s="83"/>
      <c r="I3247" s="83"/>
      <c r="J3247" s="83"/>
      <c r="L3247" s="84"/>
    </row>
    <row r="3248" spans="7:12" x14ac:dyDescent="0.35">
      <c r="G3248" s="55"/>
      <c r="H3248" s="83"/>
      <c r="I3248" s="83"/>
      <c r="J3248" s="83"/>
      <c r="L3248" s="84"/>
    </row>
    <row r="3249" spans="7:12" x14ac:dyDescent="0.35">
      <c r="G3249" s="55"/>
      <c r="H3249" s="83"/>
      <c r="I3249" s="83"/>
      <c r="J3249" s="83"/>
      <c r="L3249" s="84"/>
    </row>
    <row r="3250" spans="7:12" x14ac:dyDescent="0.35">
      <c r="G3250" s="55"/>
      <c r="H3250" s="83"/>
      <c r="I3250" s="83"/>
      <c r="J3250" s="83"/>
      <c r="L3250" s="84"/>
    </row>
    <row r="3251" spans="7:12" x14ac:dyDescent="0.35">
      <c r="G3251" s="55"/>
      <c r="H3251" s="83"/>
      <c r="I3251" s="83"/>
      <c r="J3251" s="83"/>
      <c r="L3251" s="84"/>
    </row>
    <row r="3252" spans="7:12" x14ac:dyDescent="0.35">
      <c r="G3252" s="55"/>
      <c r="H3252" s="83"/>
      <c r="I3252" s="83"/>
      <c r="J3252" s="83"/>
      <c r="L3252" s="84"/>
    </row>
    <row r="3253" spans="7:12" x14ac:dyDescent="0.35">
      <c r="G3253" s="55"/>
      <c r="H3253" s="83"/>
      <c r="I3253" s="83"/>
      <c r="J3253" s="83"/>
      <c r="L3253" s="84"/>
    </row>
    <row r="3254" spans="7:12" x14ac:dyDescent="0.35">
      <c r="G3254" s="55"/>
      <c r="H3254" s="83"/>
      <c r="I3254" s="83"/>
      <c r="J3254" s="83"/>
      <c r="L3254" s="84"/>
    </row>
    <row r="3255" spans="7:12" x14ac:dyDescent="0.35">
      <c r="G3255" s="55"/>
      <c r="H3255" s="83"/>
      <c r="I3255" s="83"/>
      <c r="J3255" s="83"/>
      <c r="L3255" s="84"/>
    </row>
    <row r="3256" spans="7:12" x14ac:dyDescent="0.35">
      <c r="G3256" s="55"/>
      <c r="H3256" s="83"/>
      <c r="I3256" s="83"/>
      <c r="J3256" s="83"/>
      <c r="L3256" s="84"/>
    </row>
    <row r="3257" spans="7:12" x14ac:dyDescent="0.35">
      <c r="G3257" s="55"/>
      <c r="H3257" s="83"/>
      <c r="I3257" s="83"/>
      <c r="J3257" s="83"/>
      <c r="L3257" s="84"/>
    </row>
    <row r="3258" spans="7:12" x14ac:dyDescent="0.35">
      <c r="G3258" s="55"/>
      <c r="H3258" s="83"/>
      <c r="I3258" s="83"/>
      <c r="J3258" s="83"/>
      <c r="L3258" s="84"/>
    </row>
    <row r="3259" spans="7:12" x14ac:dyDescent="0.35">
      <c r="G3259" s="55"/>
      <c r="H3259" s="83"/>
      <c r="I3259" s="83"/>
      <c r="J3259" s="83"/>
      <c r="L3259" s="84"/>
    </row>
    <row r="3260" spans="7:12" x14ac:dyDescent="0.35">
      <c r="G3260" s="55"/>
      <c r="H3260" s="83"/>
      <c r="I3260" s="83"/>
      <c r="J3260" s="83"/>
      <c r="L3260" s="84"/>
    </row>
    <row r="3261" spans="7:12" x14ac:dyDescent="0.35">
      <c r="G3261" s="55"/>
      <c r="H3261" s="83"/>
      <c r="I3261" s="83"/>
      <c r="J3261" s="83"/>
      <c r="L3261" s="84"/>
    </row>
    <row r="3262" spans="7:12" x14ac:dyDescent="0.35">
      <c r="G3262" s="55"/>
      <c r="H3262" s="83"/>
      <c r="I3262" s="83"/>
      <c r="J3262" s="83"/>
      <c r="L3262" s="84"/>
    </row>
    <row r="3263" spans="7:12" x14ac:dyDescent="0.35">
      <c r="G3263" s="55"/>
      <c r="H3263" s="83"/>
      <c r="I3263" s="83"/>
      <c r="J3263" s="83"/>
      <c r="L3263" s="84"/>
    </row>
    <row r="3264" spans="7:12" x14ac:dyDescent="0.35">
      <c r="G3264" s="55"/>
      <c r="H3264" s="83"/>
      <c r="I3264" s="83"/>
      <c r="J3264" s="83"/>
      <c r="L3264" s="84"/>
    </row>
    <row r="3265" spans="7:12" x14ac:dyDescent="0.35">
      <c r="G3265" s="55"/>
      <c r="H3265" s="83"/>
      <c r="I3265" s="83"/>
      <c r="J3265" s="83"/>
      <c r="L3265" s="84"/>
    </row>
    <row r="3266" spans="7:12" x14ac:dyDescent="0.35">
      <c r="G3266" s="55"/>
      <c r="H3266" s="83"/>
      <c r="I3266" s="83"/>
      <c r="J3266" s="83"/>
      <c r="L3266" s="84"/>
    </row>
    <row r="3267" spans="7:12" x14ac:dyDescent="0.35">
      <c r="G3267" s="55"/>
      <c r="H3267" s="83"/>
      <c r="I3267" s="83"/>
      <c r="J3267" s="83"/>
      <c r="L3267" s="84"/>
    </row>
    <row r="3268" spans="7:12" x14ac:dyDescent="0.35">
      <c r="G3268" s="55"/>
      <c r="H3268" s="83"/>
      <c r="I3268" s="83"/>
      <c r="J3268" s="83"/>
      <c r="L3268" s="84"/>
    </row>
    <row r="3269" spans="7:12" x14ac:dyDescent="0.35">
      <c r="G3269" s="55"/>
      <c r="H3269" s="83"/>
      <c r="I3269" s="83"/>
      <c r="J3269" s="83"/>
      <c r="L3269" s="84"/>
    </row>
    <row r="3270" spans="7:12" x14ac:dyDescent="0.35">
      <c r="G3270" s="55"/>
      <c r="H3270" s="83"/>
      <c r="I3270" s="83"/>
      <c r="J3270" s="83"/>
      <c r="L3270" s="84"/>
    </row>
    <row r="3271" spans="7:12" x14ac:dyDescent="0.35">
      <c r="G3271" s="55"/>
      <c r="H3271" s="83"/>
      <c r="I3271" s="83"/>
      <c r="J3271" s="83"/>
      <c r="L3271" s="84"/>
    </row>
    <row r="3272" spans="7:12" x14ac:dyDescent="0.35">
      <c r="G3272" s="55"/>
      <c r="H3272" s="83"/>
      <c r="I3272" s="83"/>
      <c r="J3272" s="83"/>
      <c r="L3272" s="84"/>
    </row>
    <row r="3273" spans="7:12" x14ac:dyDescent="0.35">
      <c r="G3273" s="55"/>
      <c r="H3273" s="83"/>
      <c r="I3273" s="83"/>
      <c r="J3273" s="83"/>
      <c r="L3273" s="84"/>
    </row>
    <row r="3274" spans="7:12" x14ac:dyDescent="0.35">
      <c r="G3274" s="55"/>
      <c r="H3274" s="83"/>
      <c r="I3274" s="83"/>
      <c r="J3274" s="83"/>
      <c r="L3274" s="84"/>
    </row>
    <row r="3275" spans="7:12" x14ac:dyDescent="0.35">
      <c r="G3275" s="55"/>
      <c r="H3275" s="83"/>
      <c r="I3275" s="83"/>
      <c r="J3275" s="83"/>
      <c r="L3275" s="84"/>
    </row>
    <row r="3276" spans="7:12" x14ac:dyDescent="0.35">
      <c r="G3276" s="55"/>
      <c r="H3276" s="83"/>
      <c r="I3276" s="83"/>
      <c r="J3276" s="83"/>
      <c r="L3276" s="84"/>
    </row>
    <row r="3277" spans="7:12" x14ac:dyDescent="0.35">
      <c r="G3277" s="55"/>
      <c r="H3277" s="83"/>
      <c r="I3277" s="83"/>
      <c r="J3277" s="83"/>
      <c r="L3277" s="84"/>
    </row>
    <row r="3278" spans="7:12" x14ac:dyDescent="0.35">
      <c r="G3278" s="55"/>
      <c r="H3278" s="83"/>
      <c r="I3278" s="83"/>
      <c r="J3278" s="83"/>
      <c r="L3278" s="84"/>
    </row>
    <row r="3279" spans="7:12" x14ac:dyDescent="0.35">
      <c r="G3279" s="55"/>
      <c r="H3279" s="83"/>
      <c r="I3279" s="83"/>
      <c r="J3279" s="83"/>
      <c r="L3279" s="84"/>
    </row>
    <row r="3280" spans="7:12" x14ac:dyDescent="0.35">
      <c r="G3280" s="55"/>
      <c r="H3280" s="83"/>
      <c r="I3280" s="83"/>
      <c r="J3280" s="83"/>
      <c r="L3280" s="84"/>
    </row>
    <row r="3281" spans="7:12" x14ac:dyDescent="0.35">
      <c r="G3281" s="55"/>
      <c r="H3281" s="83"/>
      <c r="I3281" s="83"/>
      <c r="J3281" s="83"/>
      <c r="L3281" s="84"/>
    </row>
    <row r="3282" spans="7:12" x14ac:dyDescent="0.35">
      <c r="G3282" s="55"/>
      <c r="H3282" s="83"/>
      <c r="I3282" s="83"/>
      <c r="J3282" s="83"/>
      <c r="L3282" s="84"/>
    </row>
    <row r="3283" spans="7:12" x14ac:dyDescent="0.35">
      <c r="G3283" s="55"/>
      <c r="H3283" s="83"/>
      <c r="I3283" s="83"/>
      <c r="J3283" s="83"/>
      <c r="L3283" s="84"/>
    </row>
    <row r="3284" spans="7:12" x14ac:dyDescent="0.35">
      <c r="G3284" s="55"/>
      <c r="H3284" s="83"/>
      <c r="I3284" s="83"/>
      <c r="J3284" s="83"/>
      <c r="L3284" s="84"/>
    </row>
    <row r="3285" spans="7:12" x14ac:dyDescent="0.35">
      <c r="G3285" s="55"/>
      <c r="H3285" s="83"/>
      <c r="I3285" s="83"/>
      <c r="J3285" s="83"/>
      <c r="L3285" s="84"/>
    </row>
    <row r="3286" spans="7:12" x14ac:dyDescent="0.35">
      <c r="G3286" s="55"/>
      <c r="H3286" s="83"/>
      <c r="I3286" s="83"/>
      <c r="J3286" s="83"/>
      <c r="L3286" s="84"/>
    </row>
    <row r="3287" spans="7:12" x14ac:dyDescent="0.35">
      <c r="G3287" s="55"/>
      <c r="H3287" s="83"/>
      <c r="I3287" s="83"/>
      <c r="J3287" s="83"/>
      <c r="L3287" s="84"/>
    </row>
    <row r="3288" spans="7:12" x14ac:dyDescent="0.35">
      <c r="G3288" s="55"/>
      <c r="H3288" s="83"/>
      <c r="I3288" s="83"/>
      <c r="J3288" s="83"/>
      <c r="L3288" s="84"/>
    </row>
    <row r="3289" spans="7:12" x14ac:dyDescent="0.35">
      <c r="G3289" s="55"/>
      <c r="H3289" s="83"/>
      <c r="I3289" s="83"/>
      <c r="J3289" s="83"/>
      <c r="L3289" s="84"/>
    </row>
    <row r="3290" spans="7:12" x14ac:dyDescent="0.35">
      <c r="G3290" s="55"/>
      <c r="H3290" s="83"/>
      <c r="I3290" s="83"/>
      <c r="J3290" s="83"/>
      <c r="L3290" s="84"/>
    </row>
    <row r="3291" spans="7:12" x14ac:dyDescent="0.35">
      <c r="G3291" s="55"/>
      <c r="H3291" s="83"/>
      <c r="I3291" s="83"/>
      <c r="J3291" s="83"/>
      <c r="L3291" s="84"/>
    </row>
    <row r="3292" spans="7:12" x14ac:dyDescent="0.35">
      <c r="G3292" s="55"/>
      <c r="H3292" s="83"/>
      <c r="I3292" s="83"/>
      <c r="J3292" s="83"/>
      <c r="L3292" s="84"/>
    </row>
    <row r="3293" spans="7:12" x14ac:dyDescent="0.35">
      <c r="G3293" s="55"/>
      <c r="H3293" s="83"/>
      <c r="I3293" s="83"/>
      <c r="J3293" s="83"/>
      <c r="L3293" s="84"/>
    </row>
    <row r="3294" spans="7:12" x14ac:dyDescent="0.35">
      <c r="G3294" s="55"/>
      <c r="H3294" s="83"/>
      <c r="I3294" s="83"/>
      <c r="J3294" s="83"/>
      <c r="L3294" s="84"/>
    </row>
    <row r="3295" spans="7:12" x14ac:dyDescent="0.35">
      <c r="G3295" s="55"/>
      <c r="H3295" s="83"/>
      <c r="I3295" s="83"/>
      <c r="J3295" s="83"/>
      <c r="L3295" s="84"/>
    </row>
    <row r="3296" spans="7:12" x14ac:dyDescent="0.35">
      <c r="G3296" s="55"/>
      <c r="H3296" s="83"/>
      <c r="I3296" s="83"/>
      <c r="J3296" s="83"/>
      <c r="L3296" s="84"/>
    </row>
    <row r="3297" spans="7:12" x14ac:dyDescent="0.35">
      <c r="G3297" s="55"/>
      <c r="H3297" s="83"/>
      <c r="I3297" s="83"/>
      <c r="J3297" s="83"/>
      <c r="L3297" s="84"/>
    </row>
    <row r="3298" spans="7:12" x14ac:dyDescent="0.35">
      <c r="G3298" s="55"/>
      <c r="H3298" s="83"/>
      <c r="I3298" s="83"/>
      <c r="J3298" s="83"/>
      <c r="L3298" s="84"/>
    </row>
    <row r="3299" spans="7:12" x14ac:dyDescent="0.35">
      <c r="G3299" s="55"/>
      <c r="H3299" s="83"/>
      <c r="I3299" s="83"/>
      <c r="J3299" s="83"/>
      <c r="L3299" s="84"/>
    </row>
    <row r="3300" spans="7:12" x14ac:dyDescent="0.35">
      <c r="G3300" s="55"/>
      <c r="H3300" s="83"/>
      <c r="I3300" s="83"/>
      <c r="J3300" s="83"/>
      <c r="L3300" s="84"/>
    </row>
    <row r="3301" spans="7:12" x14ac:dyDescent="0.35">
      <c r="G3301" s="55"/>
      <c r="H3301" s="83"/>
      <c r="I3301" s="83"/>
      <c r="J3301" s="83"/>
      <c r="L3301" s="84"/>
    </row>
    <row r="3302" spans="7:12" x14ac:dyDescent="0.35">
      <c r="G3302" s="55"/>
      <c r="H3302" s="83"/>
      <c r="I3302" s="83"/>
      <c r="J3302" s="83"/>
      <c r="L3302" s="84"/>
    </row>
    <row r="3303" spans="7:12" x14ac:dyDescent="0.35">
      <c r="G3303" s="55"/>
      <c r="H3303" s="83"/>
      <c r="I3303" s="83"/>
      <c r="J3303" s="83"/>
      <c r="L3303" s="84"/>
    </row>
    <row r="3304" spans="7:12" x14ac:dyDescent="0.35">
      <c r="G3304" s="55"/>
      <c r="H3304" s="83"/>
      <c r="I3304" s="83"/>
      <c r="J3304" s="83"/>
      <c r="L3304" s="84"/>
    </row>
    <row r="3305" spans="7:12" x14ac:dyDescent="0.35">
      <c r="G3305" s="55"/>
      <c r="H3305" s="83"/>
      <c r="I3305" s="83"/>
      <c r="J3305" s="83"/>
      <c r="L3305" s="84"/>
    </row>
    <row r="3306" spans="7:12" x14ac:dyDescent="0.35">
      <c r="G3306" s="55"/>
      <c r="H3306" s="83"/>
      <c r="I3306" s="83"/>
      <c r="J3306" s="83"/>
      <c r="L3306" s="84"/>
    </row>
    <row r="3307" spans="7:12" x14ac:dyDescent="0.35">
      <c r="G3307" s="55"/>
      <c r="H3307" s="83"/>
      <c r="I3307" s="83"/>
      <c r="J3307" s="83"/>
      <c r="L3307" s="84"/>
    </row>
    <row r="3308" spans="7:12" x14ac:dyDescent="0.35">
      <c r="G3308" s="55"/>
      <c r="H3308" s="83"/>
      <c r="I3308" s="83"/>
      <c r="J3308" s="83"/>
      <c r="L3308" s="84"/>
    </row>
    <row r="3309" spans="7:12" x14ac:dyDescent="0.35">
      <c r="G3309" s="55"/>
      <c r="H3309" s="83"/>
      <c r="I3309" s="83"/>
      <c r="J3309" s="83"/>
      <c r="L3309" s="84"/>
    </row>
    <row r="3310" spans="7:12" x14ac:dyDescent="0.35">
      <c r="G3310" s="55"/>
      <c r="H3310" s="83"/>
      <c r="I3310" s="83"/>
      <c r="J3310" s="83"/>
      <c r="L3310" s="84"/>
    </row>
    <row r="3311" spans="7:12" x14ac:dyDescent="0.35">
      <c r="G3311" s="55"/>
      <c r="H3311" s="83"/>
      <c r="I3311" s="83"/>
      <c r="J3311" s="83"/>
      <c r="L3311" s="84"/>
    </row>
    <row r="3312" spans="7:12" x14ac:dyDescent="0.35">
      <c r="G3312" s="55"/>
      <c r="H3312" s="83"/>
      <c r="I3312" s="83"/>
      <c r="J3312" s="83"/>
      <c r="L3312" s="84"/>
    </row>
    <row r="3313" spans="7:12" x14ac:dyDescent="0.35">
      <c r="G3313" s="55"/>
      <c r="H3313" s="83"/>
      <c r="I3313" s="83"/>
      <c r="J3313" s="83"/>
      <c r="L3313" s="84"/>
    </row>
    <row r="3314" spans="7:12" x14ac:dyDescent="0.35">
      <c r="G3314" s="55"/>
      <c r="H3314" s="83"/>
      <c r="I3314" s="83"/>
      <c r="J3314" s="83"/>
      <c r="L3314" s="84"/>
    </row>
    <row r="3315" spans="7:12" x14ac:dyDescent="0.35">
      <c r="G3315" s="55"/>
      <c r="H3315" s="83"/>
      <c r="I3315" s="83"/>
      <c r="J3315" s="83"/>
      <c r="L3315" s="84"/>
    </row>
    <row r="3316" spans="7:12" x14ac:dyDescent="0.35">
      <c r="G3316" s="55"/>
      <c r="H3316" s="83"/>
      <c r="I3316" s="83"/>
      <c r="J3316" s="83"/>
      <c r="L3316" s="84"/>
    </row>
    <row r="3317" spans="7:12" x14ac:dyDescent="0.35">
      <c r="G3317" s="55"/>
      <c r="H3317" s="83"/>
      <c r="I3317" s="83"/>
      <c r="J3317" s="83"/>
      <c r="L3317" s="84"/>
    </row>
    <row r="3318" spans="7:12" x14ac:dyDescent="0.35">
      <c r="G3318" s="55"/>
      <c r="H3318" s="83"/>
      <c r="I3318" s="83"/>
      <c r="J3318" s="83"/>
      <c r="L3318" s="84"/>
    </row>
    <row r="3319" spans="7:12" x14ac:dyDescent="0.35">
      <c r="G3319" s="55"/>
      <c r="H3319" s="83"/>
      <c r="I3319" s="83"/>
      <c r="J3319" s="83"/>
      <c r="L3319" s="84"/>
    </row>
    <row r="3320" spans="7:12" x14ac:dyDescent="0.35">
      <c r="G3320" s="55"/>
      <c r="H3320" s="83"/>
      <c r="I3320" s="83"/>
      <c r="J3320" s="83"/>
      <c r="L3320" s="84"/>
    </row>
    <row r="3321" spans="7:12" x14ac:dyDescent="0.35">
      <c r="G3321" s="55"/>
      <c r="H3321" s="83"/>
      <c r="I3321" s="83"/>
      <c r="J3321" s="83"/>
      <c r="L3321" s="84"/>
    </row>
    <row r="3322" spans="7:12" x14ac:dyDescent="0.35">
      <c r="G3322" s="55"/>
      <c r="H3322" s="83"/>
      <c r="I3322" s="83"/>
      <c r="J3322" s="83"/>
      <c r="L3322" s="84"/>
    </row>
    <row r="3323" spans="7:12" x14ac:dyDescent="0.35">
      <c r="G3323" s="55"/>
      <c r="H3323" s="83"/>
      <c r="I3323" s="83"/>
      <c r="J3323" s="83"/>
      <c r="L3323" s="84"/>
    </row>
    <row r="3324" spans="7:12" x14ac:dyDescent="0.35">
      <c r="G3324" s="55"/>
      <c r="H3324" s="83"/>
      <c r="I3324" s="83"/>
      <c r="J3324" s="83"/>
      <c r="L3324" s="84"/>
    </row>
    <row r="3325" spans="7:12" x14ac:dyDescent="0.35">
      <c r="G3325" s="55"/>
      <c r="H3325" s="83"/>
      <c r="I3325" s="83"/>
      <c r="J3325" s="83"/>
      <c r="L3325" s="84"/>
    </row>
    <row r="3326" spans="7:12" x14ac:dyDescent="0.35">
      <c r="G3326" s="55"/>
      <c r="H3326" s="83"/>
      <c r="I3326" s="83"/>
      <c r="J3326" s="83"/>
      <c r="L3326" s="84"/>
    </row>
    <row r="3327" spans="7:12" x14ac:dyDescent="0.35">
      <c r="G3327" s="55"/>
      <c r="H3327" s="83"/>
      <c r="I3327" s="83"/>
      <c r="J3327" s="83"/>
      <c r="L3327" s="84"/>
    </row>
    <row r="3328" spans="7:12" x14ac:dyDescent="0.35">
      <c r="G3328" s="55"/>
      <c r="H3328" s="83"/>
      <c r="I3328" s="83"/>
      <c r="J3328" s="83"/>
      <c r="L3328" s="84"/>
    </row>
    <row r="3329" spans="7:12" x14ac:dyDescent="0.35">
      <c r="G3329" s="55"/>
      <c r="H3329" s="83"/>
      <c r="I3329" s="83"/>
      <c r="J3329" s="83"/>
      <c r="L3329" s="84"/>
    </row>
    <row r="3330" spans="7:12" x14ac:dyDescent="0.35">
      <c r="G3330" s="55"/>
      <c r="H3330" s="83"/>
      <c r="I3330" s="83"/>
      <c r="J3330" s="83"/>
      <c r="L3330" s="84"/>
    </row>
    <row r="3331" spans="7:12" x14ac:dyDescent="0.35">
      <c r="G3331" s="55"/>
      <c r="H3331" s="83"/>
      <c r="I3331" s="83"/>
      <c r="J3331" s="83"/>
      <c r="L3331" s="84"/>
    </row>
    <row r="3332" spans="7:12" x14ac:dyDescent="0.35">
      <c r="G3332" s="55"/>
      <c r="H3332" s="83"/>
      <c r="I3332" s="83"/>
      <c r="J3332" s="83"/>
      <c r="L3332" s="84"/>
    </row>
    <row r="3333" spans="7:12" x14ac:dyDescent="0.35">
      <c r="G3333" s="55"/>
      <c r="H3333" s="83"/>
      <c r="I3333" s="83"/>
      <c r="J3333" s="83"/>
      <c r="L3333" s="84"/>
    </row>
    <row r="3334" spans="7:12" x14ac:dyDescent="0.35">
      <c r="G3334" s="55"/>
      <c r="H3334" s="83"/>
      <c r="I3334" s="83"/>
      <c r="J3334" s="83"/>
      <c r="L3334" s="84"/>
    </row>
    <row r="3335" spans="7:12" x14ac:dyDescent="0.35">
      <c r="G3335" s="55"/>
      <c r="H3335" s="83"/>
      <c r="I3335" s="83"/>
      <c r="J3335" s="83"/>
      <c r="L3335" s="84"/>
    </row>
    <row r="3336" spans="7:12" x14ac:dyDescent="0.35">
      <c r="G3336" s="55"/>
      <c r="H3336" s="83"/>
      <c r="I3336" s="83"/>
      <c r="J3336" s="83"/>
      <c r="L3336" s="84"/>
    </row>
    <row r="3337" spans="7:12" x14ac:dyDescent="0.35">
      <c r="G3337" s="55"/>
      <c r="H3337" s="83"/>
      <c r="I3337" s="83"/>
      <c r="J3337" s="83"/>
      <c r="L3337" s="84"/>
    </row>
    <row r="3338" spans="7:12" x14ac:dyDescent="0.35">
      <c r="G3338" s="55"/>
      <c r="H3338" s="83"/>
      <c r="I3338" s="83"/>
      <c r="J3338" s="83"/>
      <c r="L3338" s="84"/>
    </row>
    <row r="3339" spans="7:12" x14ac:dyDescent="0.35">
      <c r="G3339" s="55"/>
      <c r="H3339" s="83"/>
      <c r="I3339" s="83"/>
      <c r="J3339" s="83"/>
      <c r="L3339" s="84"/>
    </row>
    <row r="3340" spans="7:12" x14ac:dyDescent="0.35">
      <c r="G3340" s="55"/>
      <c r="H3340" s="83"/>
      <c r="I3340" s="83"/>
      <c r="J3340" s="83"/>
      <c r="L3340" s="84"/>
    </row>
    <row r="3341" spans="7:12" x14ac:dyDescent="0.35">
      <c r="G3341" s="55"/>
      <c r="H3341" s="83"/>
      <c r="I3341" s="83"/>
      <c r="J3341" s="83"/>
      <c r="L3341" s="84"/>
    </row>
    <row r="3342" spans="7:12" x14ac:dyDescent="0.35">
      <c r="G3342" s="55"/>
      <c r="H3342" s="83"/>
      <c r="I3342" s="83"/>
      <c r="J3342" s="83"/>
      <c r="L3342" s="84"/>
    </row>
    <row r="3343" spans="7:12" x14ac:dyDescent="0.35">
      <c r="G3343" s="55"/>
      <c r="H3343" s="83"/>
      <c r="I3343" s="83"/>
      <c r="J3343" s="83"/>
      <c r="L3343" s="84"/>
    </row>
    <row r="3344" spans="7:12" x14ac:dyDescent="0.35">
      <c r="G3344" s="55"/>
      <c r="H3344" s="83"/>
      <c r="I3344" s="83"/>
      <c r="J3344" s="83"/>
      <c r="L3344" s="84"/>
    </row>
    <row r="3345" spans="7:12" x14ac:dyDescent="0.35">
      <c r="G3345" s="55"/>
      <c r="H3345" s="83"/>
      <c r="I3345" s="83"/>
      <c r="J3345" s="83"/>
      <c r="L3345" s="84"/>
    </row>
    <row r="3346" spans="7:12" x14ac:dyDescent="0.35">
      <c r="G3346" s="55"/>
      <c r="H3346" s="83"/>
      <c r="I3346" s="83"/>
      <c r="J3346" s="83"/>
      <c r="L3346" s="84"/>
    </row>
    <row r="3347" spans="7:12" x14ac:dyDescent="0.35">
      <c r="G3347" s="55"/>
      <c r="H3347" s="83"/>
      <c r="I3347" s="83"/>
      <c r="J3347" s="83"/>
      <c r="L3347" s="84"/>
    </row>
    <row r="3348" spans="7:12" x14ac:dyDescent="0.35">
      <c r="G3348" s="55"/>
      <c r="H3348" s="83"/>
      <c r="I3348" s="83"/>
      <c r="J3348" s="83"/>
      <c r="L3348" s="84"/>
    </row>
    <row r="3349" spans="7:12" x14ac:dyDescent="0.35">
      <c r="G3349" s="55"/>
      <c r="H3349" s="83"/>
      <c r="I3349" s="83"/>
      <c r="J3349" s="83"/>
      <c r="L3349" s="84"/>
    </row>
    <row r="3350" spans="7:12" x14ac:dyDescent="0.35">
      <c r="G3350" s="55"/>
      <c r="H3350" s="83"/>
      <c r="I3350" s="83"/>
      <c r="J3350" s="83"/>
      <c r="L3350" s="84"/>
    </row>
    <row r="3351" spans="7:12" x14ac:dyDescent="0.35">
      <c r="G3351" s="55"/>
      <c r="H3351" s="83"/>
      <c r="I3351" s="83"/>
      <c r="J3351" s="83"/>
      <c r="L3351" s="84"/>
    </row>
    <row r="3352" spans="7:12" x14ac:dyDescent="0.35">
      <c r="G3352" s="55"/>
      <c r="H3352" s="83"/>
      <c r="I3352" s="83"/>
      <c r="J3352" s="83"/>
      <c r="L3352" s="84"/>
    </row>
    <row r="3353" spans="7:12" x14ac:dyDescent="0.35">
      <c r="G3353" s="55"/>
      <c r="H3353" s="83"/>
      <c r="I3353" s="83"/>
      <c r="J3353" s="83"/>
      <c r="L3353" s="84"/>
    </row>
    <row r="3354" spans="7:12" x14ac:dyDescent="0.35">
      <c r="G3354" s="55"/>
      <c r="H3354" s="83"/>
      <c r="I3354" s="83"/>
      <c r="J3354" s="83"/>
      <c r="L3354" s="84"/>
    </row>
    <row r="3355" spans="7:12" x14ac:dyDescent="0.35">
      <c r="G3355" s="55"/>
      <c r="H3355" s="83"/>
      <c r="I3355" s="83"/>
      <c r="J3355" s="83"/>
      <c r="L3355" s="84"/>
    </row>
    <row r="3356" spans="7:12" x14ac:dyDescent="0.35">
      <c r="G3356" s="55"/>
      <c r="H3356" s="83"/>
      <c r="I3356" s="83"/>
      <c r="J3356" s="83"/>
      <c r="L3356" s="84"/>
    </row>
    <row r="3357" spans="7:12" x14ac:dyDescent="0.35">
      <c r="G3357" s="55"/>
      <c r="H3357" s="83"/>
      <c r="I3357" s="83"/>
      <c r="J3357" s="83"/>
      <c r="L3357" s="84"/>
    </row>
    <row r="3358" spans="7:12" x14ac:dyDescent="0.35">
      <c r="G3358" s="55"/>
      <c r="H3358" s="83"/>
      <c r="I3358" s="83"/>
      <c r="J3358" s="83"/>
      <c r="L3358" s="84"/>
    </row>
    <row r="3359" spans="7:12" x14ac:dyDescent="0.35">
      <c r="G3359" s="55"/>
      <c r="H3359" s="83"/>
      <c r="I3359" s="83"/>
      <c r="J3359" s="83"/>
      <c r="L3359" s="84"/>
    </row>
    <row r="3360" spans="7:12" x14ac:dyDescent="0.35">
      <c r="G3360" s="55"/>
      <c r="H3360" s="83"/>
      <c r="I3360" s="83"/>
      <c r="J3360" s="83"/>
      <c r="L3360" s="84"/>
    </row>
    <row r="3361" spans="7:12" x14ac:dyDescent="0.35">
      <c r="G3361" s="55"/>
      <c r="H3361" s="83"/>
      <c r="I3361" s="83"/>
      <c r="J3361" s="83"/>
      <c r="L3361" s="84"/>
    </row>
    <row r="3362" spans="7:12" x14ac:dyDescent="0.35">
      <c r="G3362" s="55"/>
      <c r="H3362" s="83"/>
      <c r="I3362" s="83"/>
      <c r="J3362" s="83"/>
      <c r="L3362" s="84"/>
    </row>
    <row r="3363" spans="7:12" x14ac:dyDescent="0.35">
      <c r="G3363" s="55"/>
      <c r="H3363" s="83"/>
      <c r="I3363" s="83"/>
      <c r="J3363" s="83"/>
      <c r="L3363" s="84"/>
    </row>
    <row r="3364" spans="7:12" x14ac:dyDescent="0.35">
      <c r="G3364" s="55"/>
      <c r="H3364" s="83"/>
      <c r="I3364" s="83"/>
      <c r="J3364" s="83"/>
      <c r="L3364" s="84"/>
    </row>
    <row r="3365" spans="7:12" x14ac:dyDescent="0.35">
      <c r="G3365" s="55"/>
      <c r="H3365" s="83"/>
      <c r="I3365" s="83"/>
      <c r="J3365" s="83"/>
      <c r="L3365" s="84"/>
    </row>
    <row r="3366" spans="7:12" x14ac:dyDescent="0.35">
      <c r="G3366" s="55"/>
      <c r="H3366" s="83"/>
      <c r="I3366" s="83"/>
      <c r="J3366" s="83"/>
      <c r="L3366" s="84"/>
    </row>
    <row r="3367" spans="7:12" x14ac:dyDescent="0.35">
      <c r="G3367" s="55"/>
      <c r="H3367" s="83"/>
      <c r="I3367" s="83"/>
      <c r="J3367" s="83"/>
      <c r="L3367" s="84"/>
    </row>
    <row r="3368" spans="7:12" x14ac:dyDescent="0.35">
      <c r="G3368" s="55"/>
      <c r="H3368" s="83"/>
      <c r="I3368" s="83"/>
      <c r="J3368" s="83"/>
      <c r="L3368" s="84"/>
    </row>
    <row r="3369" spans="7:12" x14ac:dyDescent="0.35">
      <c r="G3369" s="55"/>
      <c r="H3369" s="83"/>
      <c r="I3369" s="83"/>
      <c r="J3369" s="83"/>
      <c r="L3369" s="84"/>
    </row>
    <row r="3370" spans="7:12" x14ac:dyDescent="0.35">
      <c r="G3370" s="55"/>
      <c r="H3370" s="83"/>
      <c r="I3370" s="83"/>
      <c r="J3370" s="83"/>
      <c r="L3370" s="84"/>
    </row>
    <row r="3371" spans="7:12" x14ac:dyDescent="0.35">
      <c r="G3371" s="55"/>
      <c r="H3371" s="83"/>
      <c r="I3371" s="83"/>
      <c r="J3371" s="83"/>
      <c r="L3371" s="84"/>
    </row>
    <row r="3372" spans="7:12" x14ac:dyDescent="0.35">
      <c r="G3372" s="55"/>
      <c r="H3372" s="83"/>
      <c r="I3372" s="83"/>
      <c r="J3372" s="83"/>
      <c r="L3372" s="84"/>
    </row>
    <row r="3373" spans="7:12" x14ac:dyDescent="0.35">
      <c r="G3373" s="55"/>
      <c r="H3373" s="83"/>
      <c r="I3373" s="83"/>
      <c r="J3373" s="83"/>
      <c r="L3373" s="84"/>
    </row>
    <row r="3374" spans="7:12" x14ac:dyDescent="0.35">
      <c r="G3374" s="55"/>
      <c r="H3374" s="83"/>
      <c r="I3374" s="83"/>
      <c r="J3374" s="83"/>
      <c r="L3374" s="84"/>
    </row>
    <row r="3375" spans="7:12" x14ac:dyDescent="0.35">
      <c r="G3375" s="55"/>
      <c r="H3375" s="83"/>
      <c r="I3375" s="83"/>
      <c r="J3375" s="83"/>
      <c r="L3375" s="84"/>
    </row>
    <row r="3376" spans="7:12" x14ac:dyDescent="0.35">
      <c r="G3376" s="55"/>
      <c r="H3376" s="83"/>
      <c r="I3376" s="83"/>
      <c r="J3376" s="83"/>
      <c r="L3376" s="84"/>
    </row>
    <row r="3377" spans="7:12" x14ac:dyDescent="0.35">
      <c r="G3377" s="55"/>
      <c r="H3377" s="83"/>
      <c r="I3377" s="83"/>
      <c r="J3377" s="83"/>
      <c r="L3377" s="84"/>
    </row>
    <row r="3378" spans="7:12" x14ac:dyDescent="0.35">
      <c r="G3378" s="55"/>
      <c r="H3378" s="83"/>
      <c r="I3378" s="83"/>
      <c r="J3378" s="83"/>
      <c r="L3378" s="84"/>
    </row>
    <row r="3379" spans="7:12" x14ac:dyDescent="0.35">
      <c r="G3379" s="55"/>
      <c r="H3379" s="83"/>
      <c r="I3379" s="83"/>
      <c r="J3379" s="83"/>
      <c r="L3379" s="84"/>
    </row>
    <row r="3380" spans="7:12" x14ac:dyDescent="0.35">
      <c r="G3380" s="55"/>
      <c r="H3380" s="83"/>
      <c r="I3380" s="83"/>
      <c r="J3380" s="83"/>
      <c r="L3380" s="84"/>
    </row>
    <row r="3381" spans="7:12" x14ac:dyDescent="0.35">
      <c r="G3381" s="55"/>
      <c r="H3381" s="83"/>
      <c r="I3381" s="83"/>
      <c r="J3381" s="83"/>
      <c r="L3381" s="84"/>
    </row>
    <row r="3382" spans="7:12" x14ac:dyDescent="0.35">
      <c r="G3382" s="55"/>
      <c r="H3382" s="83"/>
      <c r="I3382" s="83"/>
      <c r="J3382" s="83"/>
      <c r="L3382" s="84"/>
    </row>
    <row r="3383" spans="7:12" x14ac:dyDescent="0.35">
      <c r="G3383" s="55"/>
      <c r="H3383" s="83"/>
      <c r="I3383" s="83"/>
      <c r="J3383" s="83"/>
      <c r="L3383" s="84"/>
    </row>
    <row r="3384" spans="7:12" x14ac:dyDescent="0.35">
      <c r="G3384" s="55"/>
      <c r="H3384" s="83"/>
      <c r="I3384" s="83"/>
      <c r="J3384" s="83"/>
      <c r="L3384" s="84"/>
    </row>
    <row r="3385" spans="7:12" x14ac:dyDescent="0.35">
      <c r="G3385" s="55"/>
      <c r="H3385" s="83"/>
      <c r="I3385" s="83"/>
      <c r="J3385" s="83"/>
      <c r="L3385" s="84"/>
    </row>
    <row r="3386" spans="7:12" x14ac:dyDescent="0.35">
      <c r="G3386" s="55"/>
      <c r="H3386" s="83"/>
      <c r="I3386" s="83"/>
      <c r="J3386" s="83"/>
      <c r="L3386" s="84"/>
    </row>
    <row r="3387" spans="7:12" x14ac:dyDescent="0.35">
      <c r="G3387" s="55"/>
      <c r="H3387" s="83"/>
      <c r="I3387" s="83"/>
      <c r="J3387" s="83"/>
      <c r="L3387" s="84"/>
    </row>
    <row r="3388" spans="7:12" x14ac:dyDescent="0.35">
      <c r="G3388" s="55"/>
      <c r="H3388" s="83"/>
      <c r="I3388" s="83"/>
      <c r="J3388" s="83"/>
      <c r="L3388" s="84"/>
    </row>
    <row r="3389" spans="7:12" x14ac:dyDescent="0.35">
      <c r="G3389" s="55"/>
      <c r="H3389" s="83"/>
      <c r="I3389" s="83"/>
      <c r="J3389" s="83"/>
      <c r="L3389" s="84"/>
    </row>
    <row r="3390" spans="7:12" x14ac:dyDescent="0.35">
      <c r="G3390" s="55"/>
      <c r="H3390" s="83"/>
      <c r="I3390" s="83"/>
      <c r="J3390" s="83"/>
      <c r="L3390" s="84"/>
    </row>
    <row r="3391" spans="7:12" x14ac:dyDescent="0.35">
      <c r="G3391" s="55"/>
      <c r="H3391" s="83"/>
      <c r="I3391" s="83"/>
      <c r="J3391" s="83"/>
      <c r="L3391" s="84"/>
    </row>
    <row r="3392" spans="7:12" x14ac:dyDescent="0.35">
      <c r="G3392" s="55"/>
      <c r="H3392" s="83"/>
      <c r="I3392" s="83"/>
      <c r="J3392" s="83"/>
      <c r="L3392" s="84"/>
    </row>
    <row r="3393" spans="7:12" x14ac:dyDescent="0.35">
      <c r="G3393" s="55"/>
      <c r="H3393" s="83"/>
      <c r="I3393" s="83"/>
      <c r="J3393" s="83"/>
      <c r="L3393" s="84"/>
    </row>
    <row r="3394" spans="7:12" x14ac:dyDescent="0.35">
      <c r="G3394" s="55"/>
      <c r="H3394" s="83"/>
      <c r="I3394" s="83"/>
      <c r="J3394" s="83"/>
      <c r="L3394" s="84"/>
    </row>
    <row r="3395" spans="7:12" x14ac:dyDescent="0.35">
      <c r="G3395" s="55"/>
      <c r="H3395" s="83"/>
      <c r="I3395" s="83"/>
      <c r="J3395" s="83"/>
      <c r="L3395" s="84"/>
    </row>
    <row r="3396" spans="7:12" x14ac:dyDescent="0.35">
      <c r="G3396" s="55"/>
      <c r="H3396" s="83"/>
      <c r="I3396" s="83"/>
      <c r="J3396" s="83"/>
      <c r="L3396" s="84"/>
    </row>
    <row r="3397" spans="7:12" x14ac:dyDescent="0.35">
      <c r="G3397" s="55"/>
      <c r="H3397" s="83"/>
      <c r="I3397" s="83"/>
      <c r="J3397" s="83"/>
      <c r="L3397" s="84"/>
    </row>
    <row r="3398" spans="7:12" x14ac:dyDescent="0.35">
      <c r="G3398" s="55"/>
      <c r="H3398" s="83"/>
      <c r="I3398" s="83"/>
      <c r="J3398" s="83"/>
      <c r="L3398" s="84"/>
    </row>
    <row r="3399" spans="7:12" x14ac:dyDescent="0.35">
      <c r="G3399" s="55"/>
      <c r="H3399" s="83"/>
      <c r="I3399" s="83"/>
      <c r="J3399" s="83"/>
      <c r="L3399" s="84"/>
    </row>
    <row r="3400" spans="7:12" x14ac:dyDescent="0.35">
      <c r="G3400" s="55"/>
      <c r="H3400" s="83"/>
      <c r="I3400" s="83"/>
      <c r="J3400" s="83"/>
      <c r="L3400" s="84"/>
    </row>
    <row r="3401" spans="7:12" x14ac:dyDescent="0.35">
      <c r="G3401" s="55"/>
      <c r="H3401" s="83"/>
      <c r="I3401" s="83"/>
      <c r="J3401" s="83"/>
      <c r="L3401" s="84"/>
    </row>
    <row r="3402" spans="7:12" x14ac:dyDescent="0.35">
      <c r="G3402" s="55"/>
      <c r="H3402" s="83"/>
      <c r="I3402" s="83"/>
      <c r="J3402" s="83"/>
      <c r="L3402" s="84"/>
    </row>
    <row r="3403" spans="7:12" x14ac:dyDescent="0.35">
      <c r="G3403" s="55"/>
      <c r="H3403" s="83"/>
      <c r="I3403" s="83"/>
      <c r="J3403" s="83"/>
      <c r="L3403" s="84"/>
    </row>
    <row r="3404" spans="7:12" x14ac:dyDescent="0.35">
      <c r="G3404" s="55"/>
      <c r="H3404" s="83"/>
      <c r="I3404" s="83"/>
      <c r="J3404" s="83"/>
      <c r="L3404" s="84"/>
    </row>
    <row r="3405" spans="7:12" x14ac:dyDescent="0.35">
      <c r="G3405" s="55"/>
      <c r="H3405" s="83"/>
      <c r="I3405" s="83"/>
      <c r="J3405" s="83"/>
      <c r="L3405" s="84"/>
    </row>
    <row r="3406" spans="7:12" x14ac:dyDescent="0.35">
      <c r="G3406" s="55"/>
      <c r="H3406" s="83"/>
      <c r="I3406" s="83"/>
      <c r="J3406" s="83"/>
      <c r="L3406" s="84"/>
    </row>
    <row r="3407" spans="7:12" x14ac:dyDescent="0.35">
      <c r="G3407" s="55"/>
      <c r="H3407" s="83"/>
      <c r="I3407" s="83"/>
      <c r="J3407" s="83"/>
      <c r="L3407" s="84"/>
    </row>
    <row r="3408" spans="7:12" x14ac:dyDescent="0.35">
      <c r="G3408" s="55"/>
      <c r="H3408" s="83"/>
      <c r="I3408" s="83"/>
      <c r="J3408" s="83"/>
      <c r="L3408" s="84"/>
    </row>
    <row r="3409" spans="7:12" x14ac:dyDescent="0.35">
      <c r="G3409" s="55"/>
      <c r="H3409" s="83"/>
      <c r="I3409" s="83"/>
      <c r="J3409" s="83"/>
      <c r="L3409" s="84"/>
    </row>
    <row r="3410" spans="7:12" x14ac:dyDescent="0.35">
      <c r="G3410" s="55"/>
      <c r="H3410" s="83"/>
      <c r="I3410" s="83"/>
      <c r="J3410" s="83"/>
      <c r="L3410" s="84"/>
    </row>
    <row r="3411" spans="7:12" x14ac:dyDescent="0.35">
      <c r="G3411" s="55"/>
      <c r="H3411" s="83"/>
      <c r="I3411" s="83"/>
      <c r="J3411" s="83"/>
      <c r="L3411" s="84"/>
    </row>
    <row r="3412" spans="7:12" x14ac:dyDescent="0.35">
      <c r="G3412" s="55"/>
      <c r="H3412" s="83"/>
      <c r="I3412" s="83"/>
      <c r="J3412" s="83"/>
      <c r="L3412" s="84"/>
    </row>
    <row r="3413" spans="7:12" x14ac:dyDescent="0.35">
      <c r="G3413" s="55"/>
      <c r="H3413" s="83"/>
      <c r="I3413" s="83"/>
      <c r="J3413" s="83"/>
      <c r="L3413" s="84"/>
    </row>
    <row r="3414" spans="7:12" x14ac:dyDescent="0.35">
      <c r="G3414" s="55"/>
      <c r="H3414" s="83"/>
      <c r="I3414" s="83"/>
      <c r="J3414" s="83"/>
      <c r="L3414" s="84"/>
    </row>
    <row r="3415" spans="7:12" x14ac:dyDescent="0.35">
      <c r="G3415" s="55"/>
      <c r="H3415" s="83"/>
      <c r="I3415" s="83"/>
      <c r="J3415" s="83"/>
      <c r="L3415" s="84"/>
    </row>
    <row r="3416" spans="7:12" x14ac:dyDescent="0.35">
      <c r="G3416" s="55"/>
      <c r="H3416" s="83"/>
      <c r="I3416" s="83"/>
      <c r="J3416" s="83"/>
      <c r="L3416" s="84"/>
    </row>
    <row r="3417" spans="7:12" x14ac:dyDescent="0.35">
      <c r="G3417" s="55"/>
      <c r="H3417" s="83"/>
      <c r="I3417" s="83"/>
      <c r="J3417" s="83"/>
      <c r="L3417" s="84"/>
    </row>
    <row r="3418" spans="7:12" x14ac:dyDescent="0.35">
      <c r="G3418" s="55"/>
      <c r="H3418" s="83"/>
      <c r="I3418" s="83"/>
      <c r="J3418" s="83"/>
      <c r="L3418" s="84"/>
    </row>
    <row r="3419" spans="7:12" x14ac:dyDescent="0.35">
      <c r="G3419" s="55"/>
      <c r="H3419" s="83"/>
      <c r="I3419" s="83"/>
      <c r="J3419" s="83"/>
      <c r="L3419" s="84"/>
    </row>
    <row r="3420" spans="7:12" x14ac:dyDescent="0.35">
      <c r="G3420" s="55"/>
      <c r="H3420" s="83"/>
      <c r="I3420" s="83"/>
      <c r="J3420" s="83"/>
      <c r="L3420" s="84"/>
    </row>
    <row r="3421" spans="7:12" x14ac:dyDescent="0.35">
      <c r="G3421" s="55"/>
      <c r="H3421" s="83"/>
      <c r="I3421" s="83"/>
      <c r="J3421" s="83"/>
      <c r="L3421" s="84"/>
    </row>
    <row r="3422" spans="7:12" x14ac:dyDescent="0.35">
      <c r="G3422" s="55"/>
      <c r="H3422" s="83"/>
      <c r="I3422" s="83"/>
      <c r="J3422" s="83"/>
      <c r="L3422" s="84"/>
    </row>
    <row r="3423" spans="7:12" x14ac:dyDescent="0.35">
      <c r="G3423" s="55"/>
      <c r="H3423" s="83"/>
      <c r="I3423" s="83"/>
      <c r="J3423" s="83"/>
      <c r="L3423" s="84"/>
    </row>
    <row r="3424" spans="7:12" x14ac:dyDescent="0.35">
      <c r="G3424" s="55"/>
      <c r="H3424" s="83"/>
      <c r="I3424" s="83"/>
      <c r="J3424" s="83"/>
      <c r="L3424" s="84"/>
    </row>
    <row r="3425" spans="7:12" x14ac:dyDescent="0.35">
      <c r="G3425" s="55"/>
      <c r="H3425" s="83"/>
      <c r="I3425" s="83"/>
      <c r="J3425" s="83"/>
      <c r="L3425" s="84"/>
    </row>
    <row r="3426" spans="7:12" x14ac:dyDescent="0.35">
      <c r="G3426" s="55"/>
      <c r="H3426" s="83"/>
      <c r="I3426" s="83"/>
      <c r="J3426" s="83"/>
      <c r="L3426" s="84"/>
    </row>
    <row r="3427" spans="7:12" x14ac:dyDescent="0.35">
      <c r="G3427" s="55"/>
      <c r="H3427" s="83"/>
      <c r="I3427" s="83"/>
      <c r="J3427" s="83"/>
      <c r="L3427" s="84"/>
    </row>
    <row r="3428" spans="7:12" x14ac:dyDescent="0.35">
      <c r="G3428" s="55"/>
      <c r="H3428" s="83"/>
      <c r="I3428" s="83"/>
      <c r="J3428" s="83"/>
      <c r="L3428" s="84"/>
    </row>
    <row r="3429" spans="7:12" x14ac:dyDescent="0.35">
      <c r="G3429" s="55"/>
      <c r="H3429" s="83"/>
      <c r="I3429" s="83"/>
      <c r="J3429" s="83"/>
      <c r="L3429" s="84"/>
    </row>
    <row r="3430" spans="7:12" x14ac:dyDescent="0.35">
      <c r="G3430" s="55"/>
      <c r="H3430" s="83"/>
      <c r="I3430" s="83"/>
      <c r="J3430" s="83"/>
      <c r="L3430" s="84"/>
    </row>
    <row r="3431" spans="7:12" x14ac:dyDescent="0.35">
      <c r="G3431" s="55"/>
      <c r="H3431" s="83"/>
      <c r="I3431" s="83"/>
      <c r="J3431" s="83"/>
      <c r="L3431" s="84"/>
    </row>
    <row r="3432" spans="7:12" x14ac:dyDescent="0.35">
      <c r="G3432" s="55"/>
      <c r="H3432" s="83"/>
      <c r="I3432" s="83"/>
      <c r="J3432" s="83"/>
      <c r="L3432" s="84"/>
    </row>
    <row r="3433" spans="7:12" x14ac:dyDescent="0.35">
      <c r="G3433" s="55"/>
      <c r="H3433" s="83"/>
      <c r="I3433" s="83"/>
      <c r="J3433" s="83"/>
      <c r="L3433" s="84"/>
    </row>
    <row r="3434" spans="7:12" x14ac:dyDescent="0.35">
      <c r="G3434" s="55"/>
      <c r="H3434" s="83"/>
      <c r="I3434" s="83"/>
      <c r="J3434" s="83"/>
      <c r="L3434" s="84"/>
    </row>
    <row r="3435" spans="7:12" x14ac:dyDescent="0.35">
      <c r="G3435" s="55"/>
      <c r="H3435" s="83"/>
      <c r="I3435" s="83"/>
      <c r="J3435" s="83"/>
      <c r="L3435" s="84"/>
    </row>
    <row r="3436" spans="7:12" x14ac:dyDescent="0.35">
      <c r="G3436" s="55"/>
      <c r="H3436" s="83"/>
      <c r="I3436" s="83"/>
      <c r="J3436" s="83"/>
      <c r="L3436" s="84"/>
    </row>
    <row r="3437" spans="7:12" x14ac:dyDescent="0.35">
      <c r="G3437" s="55"/>
      <c r="H3437" s="83"/>
      <c r="I3437" s="83"/>
      <c r="J3437" s="83"/>
      <c r="L3437" s="84"/>
    </row>
    <row r="3438" spans="7:12" x14ac:dyDescent="0.35">
      <c r="G3438" s="55"/>
      <c r="H3438" s="83"/>
      <c r="I3438" s="83"/>
      <c r="J3438" s="83"/>
      <c r="L3438" s="84"/>
    </row>
    <row r="3439" spans="7:12" x14ac:dyDescent="0.35">
      <c r="G3439" s="55"/>
      <c r="H3439" s="83"/>
      <c r="I3439" s="83"/>
      <c r="J3439" s="83"/>
      <c r="L3439" s="84"/>
    </row>
    <row r="3440" spans="7:12" x14ac:dyDescent="0.35">
      <c r="G3440" s="55"/>
      <c r="H3440" s="83"/>
      <c r="I3440" s="83"/>
      <c r="J3440" s="83"/>
      <c r="L3440" s="84"/>
    </row>
    <row r="3441" spans="7:12" x14ac:dyDescent="0.35">
      <c r="G3441" s="55"/>
      <c r="H3441" s="83"/>
      <c r="I3441" s="83"/>
      <c r="J3441" s="83"/>
      <c r="L3441" s="84"/>
    </row>
    <row r="3442" spans="7:12" x14ac:dyDescent="0.35">
      <c r="G3442" s="55"/>
      <c r="H3442" s="83"/>
      <c r="I3442" s="83"/>
      <c r="J3442" s="83"/>
      <c r="L3442" s="84"/>
    </row>
    <row r="3443" spans="7:12" x14ac:dyDescent="0.35">
      <c r="G3443" s="55"/>
      <c r="H3443" s="83"/>
      <c r="I3443" s="83"/>
      <c r="J3443" s="83"/>
      <c r="L3443" s="84"/>
    </row>
    <row r="3444" spans="7:12" x14ac:dyDescent="0.35">
      <c r="G3444" s="55"/>
      <c r="H3444" s="83"/>
      <c r="I3444" s="83"/>
      <c r="J3444" s="83"/>
      <c r="L3444" s="84"/>
    </row>
    <row r="3445" spans="7:12" x14ac:dyDescent="0.35">
      <c r="G3445" s="55"/>
      <c r="H3445" s="83"/>
      <c r="I3445" s="83"/>
      <c r="J3445" s="83"/>
      <c r="L3445" s="84"/>
    </row>
    <row r="3446" spans="7:12" x14ac:dyDescent="0.35">
      <c r="G3446" s="55"/>
      <c r="H3446" s="83"/>
      <c r="I3446" s="83"/>
      <c r="J3446" s="83"/>
      <c r="L3446" s="84"/>
    </row>
    <row r="3447" spans="7:12" x14ac:dyDescent="0.35">
      <c r="G3447" s="55"/>
      <c r="H3447" s="83"/>
      <c r="I3447" s="83"/>
      <c r="J3447" s="83"/>
      <c r="L3447" s="84"/>
    </row>
    <row r="3448" spans="7:12" x14ac:dyDescent="0.35">
      <c r="G3448" s="55"/>
      <c r="H3448" s="83"/>
      <c r="I3448" s="83"/>
      <c r="J3448" s="83"/>
      <c r="L3448" s="84"/>
    </row>
    <row r="3449" spans="7:12" x14ac:dyDescent="0.35">
      <c r="G3449" s="55"/>
      <c r="H3449" s="83"/>
      <c r="I3449" s="83"/>
      <c r="J3449" s="83"/>
      <c r="L3449" s="84"/>
    </row>
    <row r="3450" spans="7:12" x14ac:dyDescent="0.35">
      <c r="G3450" s="55"/>
      <c r="H3450" s="83"/>
      <c r="I3450" s="83"/>
      <c r="J3450" s="83"/>
      <c r="L3450" s="84"/>
    </row>
    <row r="3451" spans="7:12" x14ac:dyDescent="0.35">
      <c r="G3451" s="55"/>
      <c r="H3451" s="83"/>
      <c r="I3451" s="83"/>
      <c r="J3451" s="83"/>
      <c r="L3451" s="84"/>
    </row>
    <row r="3452" spans="7:12" x14ac:dyDescent="0.35">
      <c r="G3452" s="55"/>
      <c r="H3452" s="83"/>
      <c r="I3452" s="83"/>
      <c r="J3452" s="83"/>
      <c r="L3452" s="84"/>
    </row>
    <row r="3453" spans="7:12" x14ac:dyDescent="0.35">
      <c r="G3453" s="55"/>
      <c r="H3453" s="83"/>
      <c r="I3453" s="83"/>
      <c r="J3453" s="83"/>
      <c r="L3453" s="84"/>
    </row>
    <row r="3454" spans="7:12" x14ac:dyDescent="0.35">
      <c r="G3454" s="55"/>
      <c r="H3454" s="83"/>
      <c r="I3454" s="83"/>
      <c r="J3454" s="83"/>
      <c r="L3454" s="84"/>
    </row>
    <row r="3455" spans="7:12" x14ac:dyDescent="0.35">
      <c r="G3455" s="55"/>
      <c r="H3455" s="83"/>
      <c r="I3455" s="83"/>
      <c r="J3455" s="83"/>
      <c r="L3455" s="84"/>
    </row>
    <row r="3456" spans="7:12" x14ac:dyDescent="0.35">
      <c r="G3456" s="55"/>
      <c r="H3456" s="83"/>
      <c r="I3456" s="83"/>
      <c r="J3456" s="83"/>
      <c r="L3456" s="84"/>
    </row>
    <row r="3457" spans="7:12" x14ac:dyDescent="0.35">
      <c r="G3457" s="55"/>
      <c r="H3457" s="83"/>
      <c r="I3457" s="83"/>
      <c r="J3457" s="83"/>
      <c r="L3457" s="84"/>
    </row>
    <row r="3458" spans="7:12" x14ac:dyDescent="0.35">
      <c r="G3458" s="55"/>
      <c r="H3458" s="83"/>
      <c r="I3458" s="83"/>
      <c r="J3458" s="83"/>
      <c r="L3458" s="84"/>
    </row>
    <row r="3459" spans="7:12" x14ac:dyDescent="0.35">
      <c r="G3459" s="55"/>
      <c r="H3459" s="83"/>
      <c r="I3459" s="83"/>
      <c r="J3459" s="83"/>
      <c r="L3459" s="84"/>
    </row>
    <row r="3460" spans="7:12" x14ac:dyDescent="0.35">
      <c r="G3460" s="55"/>
      <c r="H3460" s="83"/>
      <c r="I3460" s="83"/>
      <c r="J3460" s="83"/>
      <c r="L3460" s="84"/>
    </row>
    <row r="3461" spans="7:12" x14ac:dyDescent="0.35">
      <c r="G3461" s="55"/>
      <c r="H3461" s="83"/>
      <c r="I3461" s="83"/>
      <c r="J3461" s="83"/>
      <c r="L3461" s="84"/>
    </row>
    <row r="3462" spans="7:12" x14ac:dyDescent="0.35">
      <c r="G3462" s="55"/>
      <c r="H3462" s="83"/>
      <c r="I3462" s="83"/>
      <c r="J3462" s="83"/>
      <c r="L3462" s="84"/>
    </row>
    <row r="3463" spans="7:12" x14ac:dyDescent="0.35">
      <c r="G3463" s="55"/>
      <c r="H3463" s="83"/>
      <c r="I3463" s="83"/>
      <c r="J3463" s="83"/>
      <c r="L3463" s="84"/>
    </row>
    <row r="3464" spans="7:12" x14ac:dyDescent="0.35">
      <c r="G3464" s="55"/>
      <c r="H3464" s="83"/>
      <c r="I3464" s="83"/>
      <c r="J3464" s="83"/>
      <c r="L3464" s="84"/>
    </row>
    <row r="3465" spans="7:12" x14ac:dyDescent="0.35">
      <c r="G3465" s="55"/>
      <c r="H3465" s="83"/>
      <c r="I3465" s="83"/>
      <c r="J3465" s="83"/>
      <c r="L3465" s="84"/>
    </row>
    <row r="3466" spans="7:12" x14ac:dyDescent="0.35">
      <c r="G3466" s="55"/>
      <c r="H3466" s="83"/>
      <c r="I3466" s="83"/>
      <c r="J3466" s="83"/>
      <c r="L3466" s="84"/>
    </row>
    <row r="3467" spans="7:12" x14ac:dyDescent="0.35">
      <c r="G3467" s="55"/>
      <c r="H3467" s="83"/>
      <c r="I3467" s="83"/>
      <c r="J3467" s="83"/>
      <c r="L3467" s="84"/>
    </row>
    <row r="3468" spans="7:12" x14ac:dyDescent="0.35">
      <c r="G3468" s="55"/>
      <c r="H3468" s="83"/>
      <c r="I3468" s="83"/>
      <c r="J3468" s="83"/>
      <c r="L3468" s="84"/>
    </row>
    <row r="3469" spans="7:12" x14ac:dyDescent="0.35">
      <c r="G3469" s="55"/>
      <c r="H3469" s="83"/>
      <c r="I3469" s="83"/>
      <c r="J3469" s="83"/>
      <c r="L3469" s="84"/>
    </row>
    <row r="3470" spans="7:12" x14ac:dyDescent="0.35">
      <c r="G3470" s="55"/>
      <c r="H3470" s="83"/>
      <c r="I3470" s="83"/>
      <c r="J3470" s="83"/>
      <c r="L3470" s="84"/>
    </row>
    <row r="3471" spans="7:12" x14ac:dyDescent="0.35">
      <c r="G3471" s="55"/>
      <c r="H3471" s="83"/>
      <c r="I3471" s="83"/>
      <c r="J3471" s="83"/>
      <c r="L3471" s="84"/>
    </row>
    <row r="3472" spans="7:12" x14ac:dyDescent="0.35">
      <c r="G3472" s="55"/>
      <c r="H3472" s="83"/>
      <c r="I3472" s="83"/>
      <c r="J3472" s="83"/>
      <c r="L3472" s="84"/>
    </row>
    <row r="3473" spans="7:12" x14ac:dyDescent="0.35">
      <c r="G3473" s="55"/>
      <c r="H3473" s="83"/>
      <c r="I3473" s="83"/>
      <c r="J3473" s="83"/>
      <c r="L3473" s="84"/>
    </row>
    <row r="3474" spans="7:12" x14ac:dyDescent="0.35">
      <c r="G3474" s="55"/>
      <c r="H3474" s="83"/>
      <c r="I3474" s="83"/>
      <c r="J3474" s="83"/>
      <c r="L3474" s="84"/>
    </row>
    <row r="3475" spans="7:12" x14ac:dyDescent="0.35">
      <c r="G3475" s="55"/>
      <c r="H3475" s="83"/>
      <c r="I3475" s="83"/>
      <c r="J3475" s="83"/>
      <c r="L3475" s="84"/>
    </row>
    <row r="3476" spans="7:12" x14ac:dyDescent="0.35">
      <c r="G3476" s="55"/>
      <c r="H3476" s="83"/>
      <c r="I3476" s="83"/>
      <c r="J3476" s="83"/>
      <c r="L3476" s="84"/>
    </row>
    <row r="3477" spans="7:12" x14ac:dyDescent="0.35">
      <c r="G3477" s="55"/>
      <c r="H3477" s="83"/>
      <c r="I3477" s="83"/>
      <c r="J3477" s="83"/>
      <c r="L3477" s="84"/>
    </row>
    <row r="3478" spans="7:12" x14ac:dyDescent="0.35">
      <c r="G3478" s="55"/>
      <c r="H3478" s="83"/>
      <c r="I3478" s="83"/>
      <c r="J3478" s="83"/>
      <c r="L3478" s="84"/>
    </row>
    <row r="3479" spans="7:12" x14ac:dyDescent="0.35">
      <c r="G3479" s="55"/>
      <c r="H3479" s="83"/>
      <c r="I3479" s="83"/>
      <c r="J3479" s="83"/>
      <c r="L3479" s="84"/>
    </row>
    <row r="3480" spans="7:12" x14ac:dyDescent="0.35">
      <c r="G3480" s="55"/>
      <c r="H3480" s="83"/>
      <c r="I3480" s="83"/>
      <c r="J3480" s="83"/>
      <c r="L3480" s="84"/>
    </row>
    <row r="3481" spans="7:12" x14ac:dyDescent="0.35">
      <c r="G3481" s="55"/>
      <c r="H3481" s="83"/>
      <c r="I3481" s="83"/>
      <c r="J3481" s="83"/>
      <c r="L3481" s="84"/>
    </row>
    <row r="3482" spans="7:12" x14ac:dyDescent="0.35">
      <c r="G3482" s="55"/>
      <c r="H3482" s="83"/>
      <c r="I3482" s="83"/>
      <c r="J3482" s="83"/>
      <c r="L3482" s="84"/>
    </row>
    <row r="3483" spans="7:12" x14ac:dyDescent="0.35">
      <c r="G3483" s="55"/>
      <c r="H3483" s="83"/>
      <c r="I3483" s="83"/>
      <c r="J3483" s="83"/>
      <c r="L3483" s="84"/>
    </row>
    <row r="3484" spans="7:12" x14ac:dyDescent="0.35">
      <c r="G3484" s="55"/>
      <c r="H3484" s="83"/>
      <c r="I3484" s="83"/>
      <c r="J3484" s="83"/>
      <c r="L3484" s="84"/>
    </row>
    <row r="3485" spans="7:12" x14ac:dyDescent="0.35">
      <c r="G3485" s="55"/>
      <c r="H3485" s="83"/>
      <c r="I3485" s="83"/>
      <c r="J3485" s="83"/>
      <c r="L3485" s="84"/>
    </row>
    <row r="3486" spans="7:12" x14ac:dyDescent="0.35">
      <c r="G3486" s="55"/>
      <c r="H3486" s="83"/>
      <c r="I3486" s="83"/>
      <c r="J3486" s="83"/>
      <c r="L3486" s="84"/>
    </row>
    <row r="3487" spans="7:12" x14ac:dyDescent="0.35">
      <c r="G3487" s="55"/>
      <c r="H3487" s="83"/>
      <c r="I3487" s="83"/>
      <c r="J3487" s="83"/>
      <c r="L3487" s="84"/>
    </row>
    <row r="3488" spans="7:12" x14ac:dyDescent="0.35">
      <c r="G3488" s="55"/>
      <c r="H3488" s="83"/>
      <c r="I3488" s="83"/>
      <c r="J3488" s="83"/>
      <c r="L3488" s="84"/>
    </row>
    <row r="3489" spans="7:12" x14ac:dyDescent="0.35">
      <c r="G3489" s="55"/>
      <c r="H3489" s="83"/>
      <c r="I3489" s="83"/>
      <c r="J3489" s="83"/>
      <c r="L3489" s="84"/>
    </row>
    <row r="3490" spans="7:12" x14ac:dyDescent="0.35">
      <c r="G3490" s="55"/>
      <c r="H3490" s="83"/>
      <c r="I3490" s="83"/>
      <c r="J3490" s="83"/>
      <c r="L3490" s="84"/>
    </row>
    <row r="3491" spans="7:12" x14ac:dyDescent="0.35">
      <c r="G3491" s="55"/>
      <c r="H3491" s="83"/>
      <c r="I3491" s="83"/>
      <c r="J3491" s="83"/>
      <c r="L3491" s="84"/>
    </row>
    <row r="3492" spans="7:12" x14ac:dyDescent="0.35">
      <c r="G3492" s="55"/>
      <c r="H3492" s="83"/>
      <c r="I3492" s="83"/>
      <c r="J3492" s="83"/>
      <c r="L3492" s="84"/>
    </row>
    <row r="3493" spans="7:12" x14ac:dyDescent="0.35">
      <c r="G3493" s="55"/>
      <c r="H3493" s="83"/>
      <c r="I3493" s="83"/>
      <c r="J3493" s="83"/>
      <c r="L3493" s="84"/>
    </row>
    <row r="3494" spans="7:12" x14ac:dyDescent="0.35">
      <c r="G3494" s="55"/>
      <c r="H3494" s="83"/>
      <c r="I3494" s="83"/>
      <c r="J3494" s="83"/>
      <c r="L3494" s="84"/>
    </row>
    <row r="3495" spans="7:12" x14ac:dyDescent="0.35">
      <c r="G3495" s="55"/>
      <c r="H3495" s="83"/>
      <c r="I3495" s="83"/>
      <c r="J3495" s="83"/>
      <c r="L3495" s="84"/>
    </row>
    <row r="3496" spans="7:12" x14ac:dyDescent="0.35">
      <c r="G3496" s="55"/>
      <c r="H3496" s="83"/>
      <c r="I3496" s="83"/>
      <c r="J3496" s="83"/>
      <c r="L3496" s="84"/>
    </row>
    <row r="3497" spans="7:12" x14ac:dyDescent="0.35">
      <c r="G3497" s="55"/>
      <c r="H3497" s="83"/>
      <c r="I3497" s="83"/>
      <c r="J3497" s="83"/>
      <c r="L3497" s="84"/>
    </row>
    <row r="3498" spans="7:12" x14ac:dyDescent="0.35">
      <c r="G3498" s="55"/>
      <c r="H3498" s="83"/>
      <c r="I3498" s="83"/>
      <c r="J3498" s="83"/>
      <c r="L3498" s="84"/>
    </row>
    <row r="3499" spans="7:12" x14ac:dyDescent="0.35">
      <c r="G3499" s="55"/>
      <c r="H3499" s="83"/>
      <c r="I3499" s="83"/>
      <c r="J3499" s="83"/>
      <c r="L3499" s="84"/>
    </row>
    <row r="3500" spans="7:12" x14ac:dyDescent="0.35">
      <c r="G3500" s="55"/>
      <c r="H3500" s="83"/>
      <c r="I3500" s="83"/>
      <c r="J3500" s="83"/>
      <c r="L3500" s="84"/>
    </row>
    <row r="3501" spans="7:12" x14ac:dyDescent="0.35">
      <c r="G3501" s="55"/>
      <c r="H3501" s="83"/>
      <c r="I3501" s="83"/>
      <c r="J3501" s="83"/>
      <c r="L3501" s="84"/>
    </row>
    <row r="3502" spans="7:12" x14ac:dyDescent="0.35">
      <c r="G3502" s="55"/>
      <c r="H3502" s="83"/>
      <c r="I3502" s="83"/>
      <c r="J3502" s="83"/>
      <c r="L3502" s="84"/>
    </row>
    <row r="3503" spans="7:12" x14ac:dyDescent="0.35">
      <c r="G3503" s="55"/>
      <c r="H3503" s="83"/>
      <c r="I3503" s="83"/>
      <c r="J3503" s="83"/>
      <c r="L3503" s="84"/>
    </row>
    <row r="3504" spans="7:12" x14ac:dyDescent="0.35">
      <c r="G3504" s="55"/>
      <c r="H3504" s="83"/>
      <c r="I3504" s="83"/>
      <c r="J3504" s="83"/>
      <c r="L3504" s="84"/>
    </row>
    <row r="3505" spans="7:12" x14ac:dyDescent="0.35">
      <c r="G3505" s="55"/>
      <c r="H3505" s="83"/>
      <c r="I3505" s="83"/>
      <c r="J3505" s="83"/>
      <c r="L3505" s="84"/>
    </row>
    <row r="3506" spans="7:12" x14ac:dyDescent="0.35">
      <c r="G3506" s="55"/>
      <c r="H3506" s="83"/>
      <c r="I3506" s="83"/>
      <c r="J3506" s="83"/>
      <c r="L3506" s="84"/>
    </row>
    <row r="3507" spans="7:12" x14ac:dyDescent="0.35">
      <c r="G3507" s="55"/>
      <c r="H3507" s="83"/>
      <c r="I3507" s="83"/>
      <c r="J3507" s="83"/>
      <c r="L3507" s="84"/>
    </row>
    <row r="3508" spans="7:12" x14ac:dyDescent="0.35">
      <c r="G3508" s="55"/>
      <c r="H3508" s="83"/>
      <c r="I3508" s="83"/>
      <c r="J3508" s="83"/>
      <c r="L3508" s="84"/>
    </row>
    <row r="3509" spans="7:12" x14ac:dyDescent="0.35">
      <c r="G3509" s="55"/>
      <c r="H3509" s="83"/>
      <c r="I3509" s="83"/>
      <c r="J3509" s="83"/>
      <c r="L3509" s="84"/>
    </row>
    <row r="3510" spans="7:12" x14ac:dyDescent="0.35">
      <c r="G3510" s="55"/>
      <c r="H3510" s="83"/>
      <c r="I3510" s="83"/>
      <c r="J3510" s="83"/>
      <c r="L3510" s="84"/>
    </row>
    <row r="3511" spans="7:12" x14ac:dyDescent="0.35">
      <c r="G3511" s="55"/>
      <c r="H3511" s="83"/>
      <c r="I3511" s="83"/>
      <c r="J3511" s="83"/>
      <c r="L3511" s="84"/>
    </row>
    <row r="3512" spans="7:12" x14ac:dyDescent="0.35">
      <c r="G3512" s="55"/>
      <c r="H3512" s="83"/>
      <c r="I3512" s="83"/>
      <c r="J3512" s="83"/>
      <c r="L3512" s="84"/>
    </row>
    <row r="3513" spans="7:12" x14ac:dyDescent="0.35">
      <c r="G3513" s="55"/>
      <c r="H3513" s="83"/>
      <c r="I3513" s="83"/>
      <c r="J3513" s="83"/>
      <c r="L3513" s="84"/>
    </row>
    <row r="3514" spans="7:12" x14ac:dyDescent="0.35">
      <c r="G3514" s="55"/>
      <c r="H3514" s="83"/>
      <c r="I3514" s="83"/>
      <c r="J3514" s="83"/>
      <c r="L3514" s="84"/>
    </row>
    <row r="3515" spans="7:12" x14ac:dyDescent="0.35">
      <c r="G3515" s="55"/>
      <c r="H3515" s="83"/>
      <c r="I3515" s="83"/>
      <c r="J3515" s="83"/>
      <c r="L3515" s="84"/>
    </row>
    <row r="3516" spans="7:12" x14ac:dyDescent="0.35">
      <c r="G3516" s="55"/>
      <c r="H3516" s="83"/>
      <c r="I3516" s="83"/>
      <c r="J3516" s="83"/>
      <c r="L3516" s="84"/>
    </row>
    <row r="3517" spans="7:12" x14ac:dyDescent="0.35">
      <c r="G3517" s="55"/>
      <c r="H3517" s="83"/>
      <c r="I3517" s="83"/>
      <c r="J3517" s="83"/>
      <c r="L3517" s="84"/>
    </row>
    <row r="3518" spans="7:12" x14ac:dyDescent="0.35">
      <c r="G3518" s="55"/>
      <c r="H3518" s="83"/>
      <c r="I3518" s="83"/>
      <c r="J3518" s="83"/>
      <c r="L3518" s="84"/>
    </row>
    <row r="3519" spans="7:12" x14ac:dyDescent="0.35">
      <c r="G3519" s="55"/>
      <c r="H3519" s="83"/>
      <c r="I3519" s="83"/>
      <c r="J3519" s="83"/>
      <c r="L3519" s="84"/>
    </row>
    <row r="3520" spans="7:12" x14ac:dyDescent="0.35">
      <c r="G3520" s="55"/>
      <c r="H3520" s="83"/>
      <c r="I3520" s="83"/>
      <c r="J3520" s="83"/>
      <c r="L3520" s="84"/>
    </row>
    <row r="3521" spans="7:12" x14ac:dyDescent="0.35">
      <c r="G3521" s="55"/>
      <c r="H3521" s="83"/>
      <c r="I3521" s="83"/>
      <c r="J3521" s="83"/>
      <c r="L3521" s="84"/>
    </row>
    <row r="3522" spans="7:12" x14ac:dyDescent="0.35">
      <c r="G3522" s="55"/>
      <c r="H3522" s="83"/>
      <c r="I3522" s="83"/>
      <c r="J3522" s="83"/>
      <c r="L3522" s="84"/>
    </row>
    <row r="3523" spans="7:12" x14ac:dyDescent="0.35">
      <c r="G3523" s="55"/>
      <c r="H3523" s="83"/>
      <c r="I3523" s="83"/>
      <c r="J3523" s="83"/>
      <c r="L3523" s="84"/>
    </row>
    <row r="3524" spans="7:12" x14ac:dyDescent="0.35">
      <c r="G3524" s="55"/>
      <c r="H3524" s="83"/>
      <c r="I3524" s="83"/>
      <c r="J3524" s="83"/>
      <c r="L3524" s="84"/>
    </row>
    <row r="3525" spans="7:12" x14ac:dyDescent="0.35">
      <c r="G3525" s="55"/>
      <c r="H3525" s="83"/>
      <c r="I3525" s="83"/>
      <c r="J3525" s="83"/>
      <c r="L3525" s="84"/>
    </row>
    <row r="3526" spans="7:12" x14ac:dyDescent="0.35">
      <c r="G3526" s="55"/>
      <c r="H3526" s="83"/>
      <c r="I3526" s="83"/>
      <c r="J3526" s="83"/>
      <c r="L3526" s="84"/>
    </row>
    <row r="3527" spans="7:12" x14ac:dyDescent="0.35">
      <c r="G3527" s="55"/>
      <c r="H3527" s="83"/>
      <c r="I3527" s="83"/>
      <c r="J3527" s="83"/>
      <c r="L3527" s="84"/>
    </row>
    <row r="3528" spans="7:12" x14ac:dyDescent="0.35">
      <c r="G3528" s="55"/>
      <c r="H3528" s="83"/>
      <c r="I3528" s="83"/>
      <c r="J3528" s="83"/>
      <c r="L3528" s="84"/>
    </row>
    <row r="3529" spans="7:12" x14ac:dyDescent="0.35">
      <c r="G3529" s="55"/>
      <c r="H3529" s="83"/>
      <c r="I3529" s="83"/>
      <c r="J3529" s="83"/>
      <c r="L3529" s="84"/>
    </row>
    <row r="3530" spans="7:12" x14ac:dyDescent="0.35">
      <c r="G3530" s="55"/>
      <c r="H3530" s="83"/>
      <c r="I3530" s="83"/>
      <c r="J3530" s="83"/>
      <c r="L3530" s="84"/>
    </row>
    <row r="3531" spans="7:12" x14ac:dyDescent="0.35">
      <c r="G3531" s="55"/>
      <c r="H3531" s="83"/>
      <c r="I3531" s="83"/>
      <c r="J3531" s="83"/>
      <c r="L3531" s="84"/>
    </row>
    <row r="3532" spans="7:12" x14ac:dyDescent="0.35">
      <c r="G3532" s="55"/>
      <c r="H3532" s="83"/>
      <c r="I3532" s="83"/>
      <c r="J3532" s="83"/>
      <c r="L3532" s="84"/>
    </row>
    <row r="3533" spans="7:12" x14ac:dyDescent="0.35">
      <c r="G3533" s="55"/>
      <c r="H3533" s="83"/>
      <c r="I3533" s="83"/>
      <c r="J3533" s="83"/>
      <c r="L3533" s="84"/>
    </row>
    <row r="3534" spans="7:12" x14ac:dyDescent="0.35">
      <c r="G3534" s="55"/>
      <c r="H3534" s="83"/>
      <c r="I3534" s="83"/>
      <c r="J3534" s="83"/>
      <c r="L3534" s="84"/>
    </row>
    <row r="3535" spans="7:12" x14ac:dyDescent="0.35">
      <c r="G3535" s="55"/>
      <c r="H3535" s="83"/>
      <c r="I3535" s="83"/>
      <c r="J3535" s="83"/>
      <c r="L3535" s="84"/>
    </row>
    <row r="3536" spans="7:12" x14ac:dyDescent="0.35">
      <c r="G3536" s="55"/>
      <c r="H3536" s="83"/>
      <c r="I3536" s="83"/>
      <c r="J3536" s="83"/>
      <c r="L3536" s="84"/>
    </row>
    <row r="3537" spans="7:12" x14ac:dyDescent="0.35">
      <c r="G3537" s="55"/>
      <c r="H3537" s="83"/>
      <c r="I3537" s="83"/>
      <c r="J3537" s="83"/>
      <c r="L3537" s="84"/>
    </row>
    <row r="3538" spans="7:12" x14ac:dyDescent="0.35">
      <c r="G3538" s="55"/>
      <c r="H3538" s="83"/>
      <c r="I3538" s="83"/>
      <c r="J3538" s="83"/>
      <c r="L3538" s="84"/>
    </row>
    <row r="3539" spans="7:12" x14ac:dyDescent="0.35">
      <c r="G3539" s="55"/>
      <c r="H3539" s="83"/>
      <c r="I3539" s="83"/>
      <c r="J3539" s="83"/>
      <c r="L3539" s="84"/>
    </row>
    <row r="3540" spans="7:12" x14ac:dyDescent="0.35">
      <c r="G3540" s="55"/>
      <c r="H3540" s="83"/>
      <c r="I3540" s="83"/>
      <c r="J3540" s="83"/>
      <c r="L3540" s="84"/>
    </row>
    <row r="3541" spans="7:12" x14ac:dyDescent="0.35">
      <c r="G3541" s="55"/>
      <c r="H3541" s="83"/>
      <c r="I3541" s="83"/>
      <c r="J3541" s="83"/>
      <c r="L3541" s="84"/>
    </row>
    <row r="3542" spans="7:12" x14ac:dyDescent="0.35">
      <c r="G3542" s="55"/>
      <c r="H3542" s="83"/>
      <c r="I3542" s="83"/>
      <c r="J3542" s="83"/>
      <c r="L3542" s="84"/>
    </row>
    <row r="3543" spans="7:12" x14ac:dyDescent="0.35">
      <c r="G3543" s="55"/>
      <c r="H3543" s="83"/>
      <c r="I3543" s="83"/>
      <c r="J3543" s="83"/>
      <c r="L3543" s="84"/>
    </row>
    <row r="3544" spans="7:12" x14ac:dyDescent="0.35">
      <c r="G3544" s="55"/>
      <c r="H3544" s="83"/>
      <c r="I3544" s="83"/>
      <c r="J3544" s="83"/>
      <c r="L3544" s="84"/>
    </row>
    <row r="3545" spans="7:12" x14ac:dyDescent="0.35">
      <c r="G3545" s="55"/>
      <c r="H3545" s="83"/>
      <c r="I3545" s="83"/>
      <c r="J3545" s="83"/>
      <c r="L3545" s="84"/>
    </row>
    <row r="3546" spans="7:12" x14ac:dyDescent="0.35">
      <c r="G3546" s="55"/>
      <c r="H3546" s="83"/>
      <c r="I3546" s="83"/>
      <c r="J3546" s="83"/>
      <c r="L3546" s="84"/>
    </row>
    <row r="3547" spans="7:12" x14ac:dyDescent="0.35">
      <c r="G3547" s="55"/>
      <c r="H3547" s="83"/>
      <c r="I3547" s="83"/>
      <c r="J3547" s="83"/>
      <c r="L3547" s="84"/>
    </row>
    <row r="3548" spans="7:12" x14ac:dyDescent="0.35">
      <c r="G3548" s="55"/>
      <c r="H3548" s="83"/>
      <c r="I3548" s="83"/>
      <c r="J3548" s="83"/>
      <c r="L3548" s="84"/>
    </row>
    <row r="3549" spans="7:12" x14ac:dyDescent="0.35">
      <c r="G3549" s="55"/>
      <c r="H3549" s="83"/>
      <c r="I3549" s="83"/>
      <c r="J3549" s="83"/>
      <c r="L3549" s="84"/>
    </row>
    <row r="3550" spans="7:12" x14ac:dyDescent="0.35">
      <c r="G3550" s="55"/>
      <c r="H3550" s="83"/>
      <c r="I3550" s="83"/>
      <c r="J3550" s="83"/>
      <c r="L3550" s="84"/>
    </row>
    <row r="3551" spans="7:12" x14ac:dyDescent="0.35">
      <c r="G3551" s="55"/>
      <c r="H3551" s="83"/>
      <c r="I3551" s="83"/>
      <c r="J3551" s="83"/>
      <c r="L3551" s="84"/>
    </row>
    <row r="3552" spans="7:12" x14ac:dyDescent="0.35">
      <c r="G3552" s="55"/>
      <c r="H3552" s="83"/>
      <c r="I3552" s="83"/>
      <c r="J3552" s="83"/>
      <c r="L3552" s="84"/>
    </row>
    <row r="3553" spans="7:12" x14ac:dyDescent="0.35">
      <c r="G3553" s="55"/>
      <c r="H3553" s="83"/>
      <c r="I3553" s="83"/>
      <c r="J3553" s="83"/>
      <c r="L3553" s="84"/>
    </row>
    <row r="3554" spans="7:12" x14ac:dyDescent="0.35">
      <c r="G3554" s="55"/>
      <c r="H3554" s="83"/>
      <c r="I3554" s="83"/>
      <c r="J3554" s="83"/>
      <c r="L3554" s="84"/>
    </row>
    <row r="3555" spans="7:12" x14ac:dyDescent="0.35">
      <c r="G3555" s="55"/>
      <c r="H3555" s="83"/>
      <c r="I3555" s="83"/>
      <c r="J3555" s="83"/>
      <c r="L3555" s="84"/>
    </row>
    <row r="3556" spans="7:12" x14ac:dyDescent="0.35">
      <c r="G3556" s="55"/>
      <c r="H3556" s="83"/>
      <c r="I3556" s="83"/>
      <c r="J3556" s="83"/>
      <c r="L3556" s="84"/>
    </row>
    <row r="3557" spans="7:12" x14ac:dyDescent="0.35">
      <c r="G3557" s="55"/>
      <c r="H3557" s="83"/>
      <c r="I3557" s="83"/>
      <c r="J3557" s="83"/>
      <c r="L3557" s="84"/>
    </row>
    <row r="3558" spans="7:12" x14ac:dyDescent="0.35">
      <c r="G3558" s="55"/>
      <c r="H3558" s="83"/>
      <c r="I3558" s="83"/>
      <c r="J3558" s="83"/>
      <c r="L3558" s="84"/>
    </row>
    <row r="3559" spans="7:12" x14ac:dyDescent="0.35">
      <c r="G3559" s="55"/>
      <c r="H3559" s="83"/>
      <c r="I3559" s="83"/>
      <c r="J3559" s="83"/>
      <c r="L3559" s="84"/>
    </row>
    <row r="3560" spans="7:12" x14ac:dyDescent="0.35">
      <c r="G3560" s="55"/>
      <c r="H3560" s="83"/>
      <c r="I3560" s="83"/>
      <c r="J3560" s="83"/>
      <c r="L3560" s="84"/>
    </row>
    <row r="3561" spans="7:12" x14ac:dyDescent="0.35">
      <c r="G3561" s="55"/>
      <c r="H3561" s="83"/>
      <c r="I3561" s="83"/>
      <c r="J3561" s="83"/>
      <c r="L3561" s="84"/>
    </row>
    <row r="3562" spans="7:12" x14ac:dyDescent="0.35">
      <c r="G3562" s="55"/>
      <c r="H3562" s="83"/>
      <c r="I3562" s="83"/>
      <c r="J3562" s="83"/>
      <c r="L3562" s="84"/>
    </row>
    <row r="3563" spans="7:12" x14ac:dyDescent="0.35">
      <c r="G3563" s="55"/>
      <c r="H3563" s="83"/>
      <c r="I3563" s="83"/>
      <c r="J3563" s="83"/>
      <c r="L3563" s="84"/>
    </row>
    <row r="3564" spans="7:12" x14ac:dyDescent="0.35">
      <c r="G3564" s="55"/>
      <c r="H3564" s="83"/>
      <c r="I3564" s="83"/>
      <c r="J3564" s="83"/>
      <c r="L3564" s="84"/>
    </row>
    <row r="3565" spans="7:12" x14ac:dyDescent="0.35">
      <c r="G3565" s="55"/>
      <c r="H3565" s="83"/>
      <c r="I3565" s="83"/>
      <c r="J3565" s="83"/>
      <c r="L3565" s="84"/>
    </row>
    <row r="3566" spans="7:12" x14ac:dyDescent="0.35">
      <c r="G3566" s="55"/>
      <c r="H3566" s="83"/>
      <c r="I3566" s="83"/>
      <c r="J3566" s="83"/>
      <c r="L3566" s="84"/>
    </row>
    <row r="3567" spans="7:12" x14ac:dyDescent="0.35">
      <c r="G3567" s="55"/>
      <c r="H3567" s="83"/>
      <c r="I3567" s="83"/>
      <c r="J3567" s="83"/>
      <c r="L3567" s="84"/>
    </row>
    <row r="3568" spans="7:12" x14ac:dyDescent="0.35">
      <c r="G3568" s="55"/>
      <c r="H3568" s="83"/>
      <c r="I3568" s="83"/>
      <c r="J3568" s="83"/>
      <c r="L3568" s="84"/>
    </row>
    <row r="3569" spans="7:12" x14ac:dyDescent="0.35">
      <c r="G3569" s="55"/>
      <c r="H3569" s="83"/>
      <c r="I3569" s="83"/>
      <c r="J3569" s="83"/>
      <c r="L3569" s="84"/>
    </row>
    <row r="3570" spans="7:12" x14ac:dyDescent="0.35">
      <c r="G3570" s="55"/>
      <c r="H3570" s="83"/>
      <c r="I3570" s="83"/>
      <c r="J3570" s="83"/>
      <c r="L3570" s="84"/>
    </row>
    <row r="3571" spans="7:12" x14ac:dyDescent="0.35">
      <c r="G3571" s="55"/>
      <c r="H3571" s="83"/>
      <c r="I3571" s="83"/>
      <c r="J3571" s="83"/>
      <c r="L3571" s="84"/>
    </row>
    <row r="3572" spans="7:12" x14ac:dyDescent="0.35">
      <c r="G3572" s="55"/>
      <c r="H3572" s="83"/>
      <c r="I3572" s="83"/>
      <c r="J3572" s="83"/>
      <c r="L3572" s="84"/>
    </row>
    <row r="3573" spans="7:12" x14ac:dyDescent="0.35">
      <c r="G3573" s="55"/>
      <c r="H3573" s="83"/>
      <c r="I3573" s="83"/>
      <c r="J3573" s="83"/>
      <c r="L3573" s="84"/>
    </row>
    <row r="3574" spans="7:12" x14ac:dyDescent="0.35">
      <c r="G3574" s="55"/>
      <c r="H3574" s="83"/>
      <c r="I3574" s="83"/>
      <c r="J3574" s="83"/>
      <c r="L3574" s="84"/>
    </row>
    <row r="3575" spans="7:12" x14ac:dyDescent="0.35">
      <c r="G3575" s="55"/>
      <c r="H3575" s="83"/>
      <c r="I3575" s="83"/>
      <c r="J3575" s="83"/>
      <c r="L3575" s="84"/>
    </row>
    <row r="3576" spans="7:12" x14ac:dyDescent="0.35">
      <c r="G3576" s="55"/>
      <c r="H3576" s="83"/>
      <c r="I3576" s="83"/>
      <c r="J3576" s="83"/>
      <c r="L3576" s="84"/>
    </row>
    <row r="3577" spans="7:12" x14ac:dyDescent="0.35">
      <c r="G3577" s="55"/>
      <c r="H3577" s="83"/>
      <c r="I3577" s="83"/>
      <c r="J3577" s="83"/>
      <c r="L3577" s="84"/>
    </row>
    <row r="3578" spans="7:12" x14ac:dyDescent="0.35">
      <c r="G3578" s="55"/>
      <c r="H3578" s="83"/>
      <c r="I3578" s="83"/>
      <c r="J3578" s="83"/>
      <c r="L3578" s="84"/>
    </row>
    <row r="3579" spans="7:12" x14ac:dyDescent="0.35">
      <c r="G3579" s="55"/>
      <c r="H3579" s="83"/>
      <c r="I3579" s="83"/>
      <c r="J3579" s="83"/>
      <c r="L3579" s="84"/>
    </row>
    <row r="3580" spans="7:12" x14ac:dyDescent="0.35">
      <c r="G3580" s="55"/>
      <c r="H3580" s="83"/>
      <c r="I3580" s="83"/>
      <c r="J3580" s="83"/>
      <c r="L3580" s="84"/>
    </row>
    <row r="3581" spans="7:12" x14ac:dyDescent="0.35">
      <c r="G3581" s="55"/>
      <c r="H3581" s="83"/>
      <c r="I3581" s="83"/>
      <c r="J3581" s="83"/>
      <c r="L3581" s="84"/>
    </row>
    <row r="3582" spans="7:12" x14ac:dyDescent="0.35">
      <c r="G3582" s="55"/>
      <c r="H3582" s="83"/>
      <c r="I3582" s="83"/>
      <c r="J3582" s="83"/>
      <c r="L3582" s="84"/>
    </row>
    <row r="3583" spans="7:12" x14ac:dyDescent="0.35">
      <c r="G3583" s="55"/>
      <c r="H3583" s="83"/>
      <c r="I3583" s="83"/>
      <c r="J3583" s="83"/>
      <c r="L3583" s="84"/>
    </row>
    <row r="3584" spans="7:12" x14ac:dyDescent="0.35">
      <c r="G3584" s="55"/>
      <c r="H3584" s="83"/>
      <c r="I3584" s="83"/>
      <c r="J3584" s="83"/>
      <c r="L3584" s="84"/>
    </row>
    <row r="3585" spans="7:12" x14ac:dyDescent="0.35">
      <c r="G3585" s="55"/>
      <c r="H3585" s="83"/>
      <c r="I3585" s="83"/>
      <c r="J3585" s="83"/>
      <c r="L3585" s="84"/>
    </row>
    <row r="3586" spans="7:12" x14ac:dyDescent="0.35">
      <c r="G3586" s="55"/>
      <c r="H3586" s="83"/>
      <c r="I3586" s="83"/>
      <c r="J3586" s="83"/>
      <c r="L3586" s="84"/>
    </row>
    <row r="3587" spans="7:12" x14ac:dyDescent="0.35">
      <c r="G3587" s="55"/>
      <c r="H3587" s="83"/>
      <c r="I3587" s="83"/>
      <c r="J3587" s="83"/>
      <c r="L3587" s="84"/>
    </row>
    <row r="3588" spans="7:12" x14ac:dyDescent="0.35">
      <c r="G3588" s="55"/>
      <c r="H3588" s="83"/>
      <c r="I3588" s="83"/>
      <c r="J3588" s="83"/>
      <c r="L3588" s="84"/>
    </row>
    <row r="3589" spans="7:12" x14ac:dyDescent="0.35">
      <c r="G3589" s="55"/>
      <c r="H3589" s="83"/>
      <c r="I3589" s="83"/>
      <c r="J3589" s="83"/>
      <c r="L3589" s="84"/>
    </row>
    <row r="3590" spans="7:12" x14ac:dyDescent="0.35">
      <c r="G3590" s="55"/>
      <c r="H3590" s="83"/>
      <c r="I3590" s="83"/>
      <c r="J3590" s="83"/>
      <c r="L3590" s="84"/>
    </row>
    <row r="3591" spans="7:12" x14ac:dyDescent="0.35">
      <c r="G3591" s="55"/>
      <c r="H3591" s="83"/>
      <c r="I3591" s="83"/>
      <c r="J3591" s="83"/>
      <c r="L3591" s="84"/>
    </row>
    <row r="3592" spans="7:12" x14ac:dyDescent="0.35">
      <c r="G3592" s="55"/>
      <c r="H3592" s="83"/>
      <c r="I3592" s="83"/>
      <c r="J3592" s="83"/>
      <c r="L3592" s="84"/>
    </row>
    <row r="3593" spans="7:12" x14ac:dyDescent="0.35">
      <c r="G3593" s="55"/>
      <c r="H3593" s="83"/>
      <c r="I3593" s="83"/>
      <c r="J3593" s="83"/>
      <c r="L3593" s="84"/>
    </row>
    <row r="3594" spans="7:12" x14ac:dyDescent="0.35">
      <c r="G3594" s="55"/>
      <c r="H3594" s="83"/>
      <c r="I3594" s="83"/>
      <c r="J3594" s="83"/>
      <c r="L3594" s="84"/>
    </row>
    <row r="3595" spans="7:12" x14ac:dyDescent="0.35">
      <c r="G3595" s="55"/>
      <c r="H3595" s="83"/>
      <c r="I3595" s="83"/>
      <c r="J3595" s="83"/>
      <c r="L3595" s="84"/>
    </row>
    <row r="3596" spans="7:12" x14ac:dyDescent="0.35">
      <c r="G3596" s="55"/>
      <c r="H3596" s="83"/>
      <c r="I3596" s="83"/>
      <c r="J3596" s="83"/>
      <c r="L3596" s="84"/>
    </row>
    <row r="3597" spans="7:12" x14ac:dyDescent="0.35">
      <c r="G3597" s="55"/>
      <c r="H3597" s="83"/>
      <c r="I3597" s="83"/>
      <c r="J3597" s="83"/>
      <c r="L3597" s="84"/>
    </row>
    <row r="3598" spans="7:12" x14ac:dyDescent="0.35">
      <c r="G3598" s="55"/>
      <c r="H3598" s="83"/>
      <c r="I3598" s="83"/>
      <c r="J3598" s="83"/>
      <c r="L3598" s="84"/>
    </row>
    <row r="3599" spans="7:12" x14ac:dyDescent="0.35">
      <c r="G3599" s="55"/>
      <c r="H3599" s="83"/>
      <c r="I3599" s="83"/>
      <c r="J3599" s="83"/>
      <c r="L3599" s="84"/>
    </row>
    <row r="3600" spans="7:12" x14ac:dyDescent="0.35">
      <c r="G3600" s="55"/>
      <c r="H3600" s="83"/>
      <c r="I3600" s="83"/>
      <c r="J3600" s="83"/>
      <c r="L3600" s="84"/>
    </row>
    <row r="3601" spans="7:12" x14ac:dyDescent="0.35">
      <c r="G3601" s="55"/>
      <c r="H3601" s="83"/>
      <c r="I3601" s="83"/>
      <c r="J3601" s="83"/>
      <c r="L3601" s="84"/>
    </row>
    <row r="3602" spans="7:12" x14ac:dyDescent="0.35">
      <c r="G3602" s="55"/>
      <c r="H3602" s="83"/>
      <c r="I3602" s="83"/>
      <c r="J3602" s="83"/>
      <c r="L3602" s="84"/>
    </row>
    <row r="3603" spans="7:12" x14ac:dyDescent="0.35">
      <c r="G3603" s="55"/>
      <c r="H3603" s="83"/>
      <c r="I3603" s="83"/>
      <c r="J3603" s="83"/>
      <c r="L3603" s="84"/>
    </row>
    <row r="3604" spans="7:12" x14ac:dyDescent="0.35">
      <c r="G3604" s="55"/>
      <c r="H3604" s="83"/>
      <c r="I3604" s="83"/>
      <c r="J3604" s="83"/>
      <c r="L3604" s="84"/>
    </row>
    <row r="3605" spans="7:12" x14ac:dyDescent="0.35">
      <c r="G3605" s="55"/>
      <c r="H3605" s="83"/>
      <c r="I3605" s="83"/>
      <c r="J3605" s="83"/>
      <c r="L3605" s="84"/>
    </row>
    <row r="3606" spans="7:12" x14ac:dyDescent="0.35">
      <c r="G3606" s="55"/>
      <c r="H3606" s="83"/>
      <c r="I3606" s="83"/>
      <c r="J3606" s="83"/>
      <c r="L3606" s="84"/>
    </row>
    <row r="3607" spans="7:12" x14ac:dyDescent="0.35">
      <c r="G3607" s="55"/>
      <c r="H3607" s="83"/>
      <c r="I3607" s="83"/>
      <c r="J3607" s="83"/>
      <c r="L3607" s="84"/>
    </row>
    <row r="3608" spans="7:12" x14ac:dyDescent="0.35">
      <c r="G3608" s="55"/>
      <c r="H3608" s="83"/>
      <c r="I3608" s="83"/>
      <c r="J3608" s="83"/>
      <c r="L3608" s="84"/>
    </row>
    <row r="3609" spans="7:12" x14ac:dyDescent="0.35">
      <c r="G3609" s="55"/>
      <c r="H3609" s="83"/>
      <c r="I3609" s="83"/>
      <c r="J3609" s="83"/>
      <c r="L3609" s="84"/>
    </row>
    <row r="3610" spans="7:12" x14ac:dyDescent="0.35">
      <c r="G3610" s="55"/>
      <c r="H3610" s="83"/>
      <c r="I3610" s="83"/>
      <c r="J3610" s="83"/>
      <c r="L3610" s="84"/>
    </row>
    <row r="3611" spans="7:12" x14ac:dyDescent="0.35">
      <c r="G3611" s="55"/>
      <c r="H3611" s="83"/>
      <c r="I3611" s="83"/>
      <c r="J3611" s="83"/>
      <c r="L3611" s="84"/>
    </row>
    <row r="3612" spans="7:12" x14ac:dyDescent="0.35">
      <c r="G3612" s="55"/>
      <c r="H3612" s="83"/>
      <c r="I3612" s="83"/>
      <c r="J3612" s="83"/>
      <c r="L3612" s="84"/>
    </row>
    <row r="3613" spans="7:12" x14ac:dyDescent="0.35">
      <c r="G3613" s="55"/>
      <c r="H3613" s="83"/>
      <c r="I3613" s="83"/>
      <c r="J3613" s="83"/>
      <c r="L3613" s="84"/>
    </row>
    <row r="3614" spans="7:12" x14ac:dyDescent="0.35">
      <c r="G3614" s="55"/>
      <c r="H3614" s="83"/>
      <c r="I3614" s="83"/>
      <c r="J3614" s="83"/>
      <c r="L3614" s="84"/>
    </row>
    <row r="3615" spans="7:12" x14ac:dyDescent="0.35">
      <c r="G3615" s="55"/>
      <c r="H3615" s="83"/>
      <c r="I3615" s="83"/>
      <c r="J3615" s="83"/>
      <c r="L3615" s="84"/>
    </row>
    <row r="3616" spans="7:12" x14ac:dyDescent="0.35">
      <c r="G3616" s="55"/>
      <c r="H3616" s="83"/>
      <c r="I3616" s="83"/>
      <c r="J3616" s="83"/>
      <c r="L3616" s="84"/>
    </row>
    <row r="3617" spans="7:12" x14ac:dyDescent="0.35">
      <c r="G3617" s="55"/>
      <c r="H3617" s="83"/>
      <c r="I3617" s="83"/>
      <c r="J3617" s="83"/>
      <c r="L3617" s="84"/>
    </row>
    <row r="3618" spans="7:12" x14ac:dyDescent="0.35">
      <c r="G3618" s="55"/>
      <c r="H3618" s="83"/>
      <c r="I3618" s="83"/>
      <c r="J3618" s="83"/>
      <c r="L3618" s="84"/>
    </row>
    <row r="3619" spans="7:12" x14ac:dyDescent="0.35">
      <c r="G3619" s="55"/>
      <c r="H3619" s="83"/>
      <c r="I3619" s="83"/>
      <c r="J3619" s="83"/>
      <c r="L3619" s="84"/>
    </row>
    <row r="3620" spans="7:12" x14ac:dyDescent="0.35">
      <c r="G3620" s="55"/>
      <c r="H3620" s="83"/>
      <c r="I3620" s="83"/>
      <c r="J3620" s="83"/>
      <c r="L3620" s="84"/>
    </row>
    <row r="3621" spans="7:12" x14ac:dyDescent="0.35">
      <c r="G3621" s="55"/>
      <c r="H3621" s="83"/>
      <c r="I3621" s="83"/>
      <c r="J3621" s="83"/>
      <c r="L3621" s="84"/>
    </row>
    <row r="3622" spans="7:12" x14ac:dyDescent="0.35">
      <c r="G3622" s="55"/>
      <c r="H3622" s="83"/>
      <c r="I3622" s="83"/>
      <c r="J3622" s="83"/>
      <c r="L3622" s="84"/>
    </row>
    <row r="3623" spans="7:12" x14ac:dyDescent="0.35">
      <c r="G3623" s="55"/>
      <c r="H3623" s="83"/>
      <c r="I3623" s="83"/>
      <c r="J3623" s="83"/>
      <c r="L3623" s="84"/>
    </row>
    <row r="3624" spans="7:12" x14ac:dyDescent="0.35">
      <c r="G3624" s="55"/>
      <c r="H3624" s="83"/>
      <c r="I3624" s="83"/>
      <c r="J3624" s="83"/>
      <c r="L3624" s="84"/>
    </row>
    <row r="3625" spans="7:12" x14ac:dyDescent="0.35">
      <c r="G3625" s="55"/>
      <c r="H3625" s="83"/>
      <c r="I3625" s="83"/>
      <c r="J3625" s="83"/>
      <c r="L3625" s="84"/>
    </row>
    <row r="3626" spans="7:12" x14ac:dyDescent="0.35">
      <c r="G3626" s="55"/>
      <c r="H3626" s="83"/>
      <c r="I3626" s="83"/>
      <c r="J3626" s="83"/>
      <c r="L3626" s="84"/>
    </row>
    <row r="3627" spans="7:12" x14ac:dyDescent="0.35">
      <c r="G3627" s="55"/>
      <c r="H3627" s="83"/>
      <c r="I3627" s="83"/>
      <c r="J3627" s="83"/>
      <c r="L3627" s="84"/>
    </row>
    <row r="3628" spans="7:12" x14ac:dyDescent="0.35">
      <c r="G3628" s="55"/>
      <c r="H3628" s="83"/>
      <c r="I3628" s="83"/>
      <c r="J3628" s="83"/>
      <c r="L3628" s="84"/>
    </row>
    <row r="3629" spans="7:12" x14ac:dyDescent="0.35">
      <c r="G3629" s="55"/>
      <c r="H3629" s="83"/>
      <c r="I3629" s="83"/>
      <c r="J3629" s="83"/>
      <c r="L3629" s="84"/>
    </row>
    <row r="3630" spans="7:12" x14ac:dyDescent="0.35">
      <c r="G3630" s="55"/>
      <c r="H3630" s="83"/>
      <c r="I3630" s="83"/>
      <c r="J3630" s="83"/>
      <c r="L3630" s="84"/>
    </row>
    <row r="3631" spans="7:12" x14ac:dyDescent="0.35">
      <c r="G3631" s="55"/>
      <c r="H3631" s="83"/>
      <c r="I3631" s="83"/>
      <c r="J3631" s="83"/>
      <c r="L3631" s="84"/>
    </row>
    <row r="3632" spans="7:12" x14ac:dyDescent="0.35">
      <c r="G3632" s="55"/>
      <c r="H3632" s="83"/>
      <c r="I3632" s="83"/>
      <c r="J3632" s="83"/>
      <c r="L3632" s="84"/>
    </row>
    <row r="3633" spans="7:12" x14ac:dyDescent="0.35">
      <c r="G3633" s="55"/>
      <c r="H3633" s="83"/>
      <c r="I3633" s="83"/>
      <c r="J3633" s="83"/>
      <c r="L3633" s="84"/>
    </row>
    <row r="3634" spans="7:12" x14ac:dyDescent="0.35">
      <c r="G3634" s="55"/>
      <c r="H3634" s="83"/>
      <c r="I3634" s="83"/>
      <c r="J3634" s="83"/>
      <c r="L3634" s="84"/>
    </row>
    <row r="3635" spans="7:12" x14ac:dyDescent="0.35">
      <c r="G3635" s="55"/>
      <c r="H3635" s="83"/>
      <c r="I3635" s="83"/>
      <c r="J3635" s="83"/>
      <c r="L3635" s="84"/>
    </row>
    <row r="3636" spans="7:12" x14ac:dyDescent="0.35">
      <c r="G3636" s="55"/>
      <c r="H3636" s="83"/>
      <c r="I3636" s="83"/>
      <c r="J3636" s="83"/>
      <c r="L3636" s="84"/>
    </row>
    <row r="3637" spans="7:12" x14ac:dyDescent="0.35">
      <c r="G3637" s="55"/>
      <c r="H3637" s="83"/>
      <c r="I3637" s="83"/>
      <c r="J3637" s="83"/>
      <c r="L3637" s="84"/>
    </row>
    <row r="3638" spans="7:12" x14ac:dyDescent="0.35">
      <c r="G3638" s="55"/>
      <c r="H3638" s="83"/>
      <c r="I3638" s="83"/>
      <c r="J3638" s="83"/>
      <c r="L3638" s="84"/>
    </row>
    <row r="3639" spans="7:12" x14ac:dyDescent="0.35">
      <c r="G3639" s="55"/>
      <c r="H3639" s="83"/>
      <c r="I3639" s="83"/>
      <c r="J3639" s="83"/>
      <c r="L3639" s="84"/>
    </row>
    <row r="3640" spans="7:12" x14ac:dyDescent="0.35">
      <c r="G3640" s="55"/>
      <c r="H3640" s="83"/>
      <c r="I3640" s="83"/>
      <c r="J3640" s="83"/>
      <c r="L3640" s="84"/>
    </row>
    <row r="3641" spans="7:12" x14ac:dyDescent="0.35">
      <c r="G3641" s="55"/>
      <c r="H3641" s="83"/>
      <c r="I3641" s="83"/>
      <c r="J3641" s="83"/>
      <c r="L3641" s="84"/>
    </row>
    <row r="3642" spans="7:12" x14ac:dyDescent="0.35">
      <c r="G3642" s="55"/>
      <c r="H3642" s="83"/>
      <c r="I3642" s="83"/>
      <c r="J3642" s="83"/>
      <c r="L3642" s="84"/>
    </row>
    <row r="3643" spans="7:12" x14ac:dyDescent="0.35">
      <c r="G3643" s="55"/>
      <c r="H3643" s="83"/>
      <c r="I3643" s="83"/>
      <c r="J3643" s="83"/>
      <c r="L3643" s="84"/>
    </row>
    <row r="3644" spans="7:12" x14ac:dyDescent="0.35">
      <c r="G3644" s="55"/>
      <c r="H3644" s="83"/>
      <c r="I3644" s="83"/>
      <c r="J3644" s="83"/>
      <c r="L3644" s="84"/>
    </row>
    <row r="3645" spans="7:12" x14ac:dyDescent="0.35">
      <c r="G3645" s="55"/>
      <c r="H3645" s="83"/>
      <c r="I3645" s="83"/>
      <c r="J3645" s="83"/>
      <c r="L3645" s="84"/>
    </row>
    <row r="3646" spans="7:12" x14ac:dyDescent="0.35">
      <c r="G3646" s="55"/>
      <c r="H3646" s="83"/>
      <c r="I3646" s="83"/>
      <c r="J3646" s="83"/>
      <c r="L3646" s="84"/>
    </row>
    <row r="3647" spans="7:12" x14ac:dyDescent="0.35">
      <c r="G3647" s="55"/>
      <c r="H3647" s="83"/>
      <c r="I3647" s="83"/>
      <c r="J3647" s="83"/>
      <c r="L3647" s="84"/>
    </row>
    <row r="3648" spans="7:12" x14ac:dyDescent="0.35">
      <c r="G3648" s="55"/>
      <c r="H3648" s="83"/>
      <c r="I3648" s="83"/>
      <c r="J3648" s="83"/>
      <c r="L3648" s="84"/>
    </row>
    <row r="3649" spans="7:12" x14ac:dyDescent="0.35">
      <c r="G3649" s="55"/>
      <c r="H3649" s="83"/>
      <c r="I3649" s="83"/>
      <c r="J3649" s="83"/>
      <c r="L3649" s="84"/>
    </row>
    <row r="3650" spans="7:12" x14ac:dyDescent="0.35">
      <c r="G3650" s="55"/>
      <c r="H3650" s="83"/>
      <c r="I3650" s="83"/>
      <c r="J3650" s="83"/>
      <c r="L3650" s="84"/>
    </row>
    <row r="3651" spans="7:12" x14ac:dyDescent="0.35">
      <c r="G3651" s="55"/>
      <c r="H3651" s="83"/>
      <c r="I3651" s="83"/>
      <c r="J3651" s="83"/>
      <c r="L3651" s="84"/>
    </row>
    <row r="3652" spans="7:12" x14ac:dyDescent="0.35">
      <c r="G3652" s="55"/>
      <c r="H3652" s="83"/>
      <c r="I3652" s="83"/>
      <c r="J3652" s="83"/>
      <c r="L3652" s="84"/>
    </row>
    <row r="3653" spans="7:12" x14ac:dyDescent="0.35">
      <c r="G3653" s="55"/>
      <c r="H3653" s="83"/>
      <c r="I3653" s="83"/>
      <c r="J3653" s="83"/>
      <c r="L3653" s="84"/>
    </row>
    <row r="3654" spans="7:12" x14ac:dyDescent="0.35">
      <c r="G3654" s="55"/>
      <c r="H3654" s="83"/>
      <c r="I3654" s="83"/>
      <c r="J3654" s="83"/>
      <c r="L3654" s="84"/>
    </row>
    <row r="3655" spans="7:12" x14ac:dyDescent="0.35">
      <c r="G3655" s="55"/>
      <c r="H3655" s="83"/>
      <c r="I3655" s="83"/>
      <c r="J3655" s="83"/>
      <c r="L3655" s="84"/>
    </row>
    <row r="3656" spans="7:12" x14ac:dyDescent="0.35">
      <c r="G3656" s="55"/>
      <c r="H3656" s="83"/>
      <c r="I3656" s="83"/>
      <c r="J3656" s="83"/>
      <c r="L3656" s="84"/>
    </row>
    <row r="3657" spans="7:12" x14ac:dyDescent="0.35">
      <c r="G3657" s="55"/>
      <c r="H3657" s="83"/>
      <c r="I3657" s="83"/>
      <c r="J3657" s="83"/>
      <c r="L3657" s="84"/>
    </row>
    <row r="3658" spans="7:12" x14ac:dyDescent="0.35">
      <c r="G3658" s="55"/>
      <c r="H3658" s="83"/>
      <c r="I3658" s="83"/>
      <c r="J3658" s="83"/>
      <c r="L3658" s="84"/>
    </row>
    <row r="3659" spans="7:12" x14ac:dyDescent="0.35">
      <c r="G3659" s="55"/>
      <c r="H3659" s="83"/>
      <c r="I3659" s="83"/>
      <c r="J3659" s="83"/>
      <c r="L3659" s="84"/>
    </row>
    <row r="3660" spans="7:12" x14ac:dyDescent="0.35">
      <c r="G3660" s="55"/>
      <c r="H3660" s="83"/>
      <c r="I3660" s="83"/>
      <c r="J3660" s="83"/>
      <c r="L3660" s="84"/>
    </row>
    <row r="3661" spans="7:12" x14ac:dyDescent="0.35">
      <c r="G3661" s="55"/>
      <c r="H3661" s="83"/>
      <c r="I3661" s="83"/>
      <c r="J3661" s="83"/>
      <c r="L3661" s="84"/>
    </row>
    <row r="3662" spans="7:12" x14ac:dyDescent="0.35">
      <c r="G3662" s="55"/>
      <c r="H3662" s="83"/>
      <c r="I3662" s="83"/>
      <c r="J3662" s="83"/>
      <c r="L3662" s="84"/>
    </row>
    <row r="3663" spans="7:12" x14ac:dyDescent="0.35">
      <c r="G3663" s="55"/>
      <c r="H3663" s="83"/>
      <c r="I3663" s="83"/>
      <c r="J3663" s="83"/>
      <c r="L3663" s="84"/>
    </row>
    <row r="3664" spans="7:12" x14ac:dyDescent="0.35">
      <c r="G3664" s="55"/>
      <c r="H3664" s="83"/>
      <c r="I3664" s="83"/>
      <c r="J3664" s="83"/>
      <c r="L3664" s="84"/>
    </row>
    <row r="3665" spans="7:12" x14ac:dyDescent="0.35">
      <c r="G3665" s="55"/>
      <c r="H3665" s="83"/>
      <c r="I3665" s="83"/>
      <c r="J3665" s="83"/>
      <c r="L3665" s="84"/>
    </row>
    <row r="3666" spans="7:12" x14ac:dyDescent="0.35">
      <c r="G3666" s="55"/>
      <c r="H3666" s="83"/>
      <c r="I3666" s="83"/>
      <c r="J3666" s="83"/>
      <c r="L3666" s="84"/>
    </row>
    <row r="3667" spans="7:12" x14ac:dyDescent="0.35">
      <c r="G3667" s="55"/>
      <c r="H3667" s="83"/>
      <c r="I3667" s="83"/>
      <c r="J3667" s="83"/>
      <c r="L3667" s="84"/>
    </row>
    <row r="3668" spans="7:12" x14ac:dyDescent="0.35">
      <c r="G3668" s="55"/>
      <c r="H3668" s="83"/>
      <c r="I3668" s="83"/>
      <c r="J3668" s="83"/>
      <c r="L3668" s="84"/>
    </row>
    <row r="3669" spans="7:12" x14ac:dyDescent="0.35">
      <c r="G3669" s="55"/>
      <c r="H3669" s="83"/>
      <c r="I3669" s="83"/>
      <c r="J3669" s="83"/>
      <c r="L3669" s="84"/>
    </row>
    <row r="3670" spans="7:12" x14ac:dyDescent="0.35">
      <c r="G3670" s="55"/>
      <c r="H3670" s="83"/>
      <c r="I3670" s="83"/>
      <c r="J3670" s="83"/>
      <c r="L3670" s="84"/>
    </row>
    <row r="3671" spans="7:12" x14ac:dyDescent="0.35">
      <c r="G3671" s="55"/>
      <c r="H3671" s="83"/>
      <c r="I3671" s="83"/>
      <c r="J3671" s="83"/>
      <c r="L3671" s="84"/>
    </row>
    <row r="3672" spans="7:12" x14ac:dyDescent="0.35">
      <c r="G3672" s="55"/>
      <c r="H3672" s="83"/>
      <c r="I3672" s="83"/>
      <c r="J3672" s="83"/>
      <c r="L3672" s="84"/>
    </row>
    <row r="3673" spans="7:12" x14ac:dyDescent="0.35">
      <c r="G3673" s="55"/>
      <c r="H3673" s="83"/>
      <c r="I3673" s="83"/>
      <c r="J3673" s="83"/>
      <c r="L3673" s="84"/>
    </row>
    <row r="3674" spans="7:12" x14ac:dyDescent="0.35">
      <c r="G3674" s="55"/>
      <c r="H3674" s="83"/>
      <c r="I3674" s="83"/>
      <c r="J3674" s="83"/>
      <c r="L3674" s="84"/>
    </row>
    <row r="3675" spans="7:12" x14ac:dyDescent="0.35">
      <c r="G3675" s="55"/>
      <c r="H3675" s="83"/>
      <c r="I3675" s="83"/>
      <c r="J3675" s="83"/>
      <c r="L3675" s="84"/>
    </row>
    <row r="3676" spans="7:12" x14ac:dyDescent="0.35">
      <c r="G3676" s="55"/>
      <c r="H3676" s="83"/>
      <c r="I3676" s="83"/>
      <c r="J3676" s="83"/>
      <c r="L3676" s="84"/>
    </row>
    <row r="3677" spans="7:12" x14ac:dyDescent="0.35">
      <c r="G3677" s="55"/>
      <c r="H3677" s="83"/>
      <c r="I3677" s="83"/>
      <c r="J3677" s="83"/>
      <c r="L3677" s="84"/>
    </row>
    <row r="3678" spans="7:12" x14ac:dyDescent="0.35">
      <c r="G3678" s="55"/>
      <c r="H3678" s="83"/>
      <c r="I3678" s="83"/>
      <c r="J3678" s="83"/>
      <c r="L3678" s="84"/>
    </row>
    <row r="3679" spans="7:12" x14ac:dyDescent="0.35">
      <c r="G3679" s="55"/>
      <c r="H3679" s="83"/>
      <c r="I3679" s="83"/>
      <c r="J3679" s="83"/>
      <c r="L3679" s="84"/>
    </row>
    <row r="3680" spans="7:12" x14ac:dyDescent="0.35">
      <c r="G3680" s="55"/>
      <c r="H3680" s="83"/>
      <c r="I3680" s="83"/>
      <c r="J3680" s="83"/>
      <c r="L3680" s="84"/>
    </row>
    <row r="3681" spans="7:12" x14ac:dyDescent="0.35">
      <c r="G3681" s="55"/>
      <c r="H3681" s="83"/>
      <c r="I3681" s="83"/>
      <c r="J3681" s="83"/>
      <c r="L3681" s="84"/>
    </row>
    <row r="3682" spans="7:12" x14ac:dyDescent="0.35">
      <c r="G3682" s="55"/>
      <c r="H3682" s="83"/>
      <c r="I3682" s="83"/>
      <c r="J3682" s="83"/>
      <c r="L3682" s="84"/>
    </row>
    <row r="3683" spans="7:12" x14ac:dyDescent="0.35">
      <c r="G3683" s="55"/>
      <c r="H3683" s="83"/>
      <c r="I3683" s="83"/>
      <c r="J3683" s="83"/>
      <c r="L3683" s="84"/>
    </row>
    <row r="3684" spans="7:12" x14ac:dyDescent="0.35">
      <c r="G3684" s="55"/>
      <c r="H3684" s="83"/>
      <c r="I3684" s="83"/>
      <c r="J3684" s="83"/>
      <c r="L3684" s="84"/>
    </row>
    <row r="3685" spans="7:12" x14ac:dyDescent="0.35">
      <c r="G3685" s="55"/>
      <c r="H3685" s="83"/>
      <c r="I3685" s="83"/>
      <c r="J3685" s="83"/>
      <c r="L3685" s="84"/>
    </row>
    <row r="3686" spans="7:12" x14ac:dyDescent="0.35">
      <c r="G3686" s="55"/>
      <c r="H3686" s="83"/>
      <c r="I3686" s="83"/>
      <c r="J3686" s="83"/>
      <c r="L3686" s="84"/>
    </row>
    <row r="3687" spans="7:12" x14ac:dyDescent="0.35">
      <c r="G3687" s="55"/>
      <c r="H3687" s="83"/>
      <c r="I3687" s="83"/>
      <c r="J3687" s="83"/>
      <c r="L3687" s="84"/>
    </row>
    <row r="3688" spans="7:12" x14ac:dyDescent="0.35">
      <c r="G3688" s="55"/>
      <c r="H3688" s="83"/>
      <c r="I3688" s="83"/>
      <c r="J3688" s="83"/>
      <c r="L3688" s="84"/>
    </row>
    <row r="3689" spans="7:12" x14ac:dyDescent="0.35">
      <c r="G3689" s="55"/>
      <c r="H3689" s="83"/>
      <c r="I3689" s="83"/>
      <c r="J3689" s="83"/>
      <c r="L3689" s="84"/>
    </row>
    <row r="3690" spans="7:12" x14ac:dyDescent="0.35">
      <c r="G3690" s="55"/>
      <c r="H3690" s="83"/>
      <c r="I3690" s="83"/>
      <c r="J3690" s="83"/>
      <c r="L3690" s="84"/>
    </row>
    <row r="3691" spans="7:12" x14ac:dyDescent="0.35">
      <c r="G3691" s="55"/>
      <c r="H3691" s="83"/>
      <c r="I3691" s="83"/>
      <c r="J3691" s="83"/>
      <c r="L3691" s="84"/>
    </row>
    <row r="3692" spans="7:12" x14ac:dyDescent="0.35">
      <c r="G3692" s="55"/>
      <c r="H3692" s="83"/>
      <c r="I3692" s="83"/>
      <c r="J3692" s="83"/>
      <c r="L3692" s="84"/>
    </row>
    <row r="3693" spans="7:12" x14ac:dyDescent="0.35">
      <c r="G3693" s="55"/>
      <c r="H3693" s="83"/>
      <c r="I3693" s="83"/>
      <c r="J3693" s="83"/>
      <c r="L3693" s="84"/>
    </row>
    <row r="3694" spans="7:12" x14ac:dyDescent="0.35">
      <c r="G3694" s="55"/>
      <c r="H3694" s="83"/>
      <c r="I3694" s="83"/>
      <c r="J3694" s="83"/>
      <c r="L3694" s="84"/>
    </row>
    <row r="3695" spans="7:12" x14ac:dyDescent="0.35">
      <c r="G3695" s="55"/>
      <c r="H3695" s="83"/>
      <c r="I3695" s="83"/>
      <c r="J3695" s="83"/>
      <c r="L3695" s="84"/>
    </row>
    <row r="3696" spans="7:12" x14ac:dyDescent="0.35">
      <c r="G3696" s="55"/>
      <c r="H3696" s="83"/>
      <c r="I3696" s="83"/>
      <c r="J3696" s="83"/>
      <c r="L3696" s="84"/>
    </row>
    <row r="3697" spans="7:12" x14ac:dyDescent="0.35">
      <c r="G3697" s="55"/>
      <c r="H3697" s="83"/>
      <c r="I3697" s="83"/>
      <c r="J3697" s="83"/>
      <c r="L3697" s="84"/>
    </row>
    <row r="3698" spans="7:12" x14ac:dyDescent="0.35">
      <c r="G3698" s="55"/>
      <c r="H3698" s="83"/>
      <c r="I3698" s="83"/>
      <c r="J3698" s="83"/>
      <c r="L3698" s="84"/>
    </row>
    <row r="3699" spans="7:12" x14ac:dyDescent="0.35">
      <c r="G3699" s="55"/>
      <c r="H3699" s="83"/>
      <c r="I3699" s="83"/>
      <c r="J3699" s="83"/>
      <c r="L3699" s="84"/>
    </row>
    <row r="3700" spans="7:12" x14ac:dyDescent="0.35">
      <c r="G3700" s="55"/>
      <c r="H3700" s="83"/>
      <c r="I3700" s="83"/>
      <c r="J3700" s="83"/>
      <c r="L3700" s="84"/>
    </row>
    <row r="3701" spans="7:12" x14ac:dyDescent="0.35">
      <c r="G3701" s="55"/>
      <c r="H3701" s="83"/>
      <c r="I3701" s="83"/>
      <c r="J3701" s="83"/>
      <c r="L3701" s="84"/>
    </row>
    <row r="3702" spans="7:12" x14ac:dyDescent="0.35">
      <c r="G3702" s="55"/>
      <c r="H3702" s="83"/>
      <c r="I3702" s="83"/>
      <c r="J3702" s="83"/>
      <c r="L3702" s="84"/>
    </row>
    <row r="3703" spans="7:12" x14ac:dyDescent="0.35">
      <c r="G3703" s="55"/>
      <c r="H3703" s="83"/>
      <c r="I3703" s="83"/>
      <c r="J3703" s="83"/>
      <c r="L3703" s="84"/>
    </row>
    <row r="3704" spans="7:12" x14ac:dyDescent="0.35">
      <c r="G3704" s="55"/>
      <c r="H3704" s="83"/>
      <c r="I3704" s="83"/>
      <c r="J3704" s="83"/>
      <c r="L3704" s="84"/>
    </row>
    <row r="3705" spans="7:12" x14ac:dyDescent="0.35">
      <c r="G3705" s="55"/>
      <c r="H3705" s="83"/>
      <c r="I3705" s="83"/>
      <c r="J3705" s="83"/>
      <c r="L3705" s="84"/>
    </row>
    <row r="3706" spans="7:12" x14ac:dyDescent="0.35">
      <c r="G3706" s="55"/>
      <c r="H3706" s="83"/>
      <c r="I3706" s="83"/>
      <c r="J3706" s="83"/>
      <c r="L3706" s="84"/>
    </row>
    <row r="3707" spans="7:12" x14ac:dyDescent="0.35">
      <c r="G3707" s="55"/>
      <c r="H3707" s="83"/>
      <c r="I3707" s="83"/>
      <c r="J3707" s="83"/>
      <c r="L3707" s="84"/>
    </row>
    <row r="3708" spans="7:12" x14ac:dyDescent="0.35">
      <c r="G3708" s="55"/>
      <c r="H3708" s="83"/>
      <c r="I3708" s="83"/>
      <c r="J3708" s="83"/>
      <c r="L3708" s="84"/>
    </row>
    <row r="3709" spans="7:12" x14ac:dyDescent="0.35">
      <c r="G3709" s="55"/>
      <c r="H3709" s="83"/>
      <c r="I3709" s="83"/>
      <c r="J3709" s="83"/>
      <c r="L3709" s="84"/>
    </row>
    <row r="3710" spans="7:12" x14ac:dyDescent="0.35">
      <c r="G3710" s="55"/>
      <c r="H3710" s="83"/>
      <c r="I3710" s="83"/>
      <c r="J3710" s="83"/>
      <c r="L3710" s="84"/>
    </row>
    <row r="3711" spans="7:12" x14ac:dyDescent="0.35">
      <c r="G3711" s="55"/>
      <c r="H3711" s="83"/>
      <c r="I3711" s="83"/>
      <c r="J3711" s="83"/>
      <c r="L3711" s="84"/>
    </row>
    <row r="3712" spans="7:12" x14ac:dyDescent="0.35">
      <c r="G3712" s="55"/>
      <c r="H3712" s="83"/>
      <c r="I3712" s="83"/>
      <c r="J3712" s="83"/>
      <c r="L3712" s="84"/>
    </row>
    <row r="3713" spans="7:12" x14ac:dyDescent="0.35">
      <c r="G3713" s="55"/>
      <c r="H3713" s="83"/>
      <c r="I3713" s="83"/>
      <c r="J3713" s="83"/>
      <c r="L3713" s="84"/>
    </row>
    <row r="3714" spans="7:12" x14ac:dyDescent="0.35">
      <c r="G3714" s="55"/>
      <c r="H3714" s="83"/>
      <c r="I3714" s="83"/>
      <c r="J3714" s="83"/>
      <c r="L3714" s="84"/>
    </row>
    <row r="3715" spans="7:12" x14ac:dyDescent="0.35">
      <c r="G3715" s="55"/>
      <c r="H3715" s="83"/>
      <c r="I3715" s="83"/>
      <c r="J3715" s="83"/>
      <c r="L3715" s="84"/>
    </row>
    <row r="3716" spans="7:12" x14ac:dyDescent="0.35">
      <c r="G3716" s="55"/>
      <c r="H3716" s="83"/>
      <c r="I3716" s="83"/>
      <c r="J3716" s="83"/>
      <c r="L3716" s="84"/>
    </row>
    <row r="3717" spans="7:12" x14ac:dyDescent="0.35">
      <c r="G3717" s="55"/>
      <c r="H3717" s="83"/>
      <c r="I3717" s="83"/>
      <c r="J3717" s="83"/>
      <c r="L3717" s="84"/>
    </row>
    <row r="3718" spans="7:12" x14ac:dyDescent="0.35">
      <c r="G3718" s="55"/>
      <c r="H3718" s="83"/>
      <c r="I3718" s="83"/>
      <c r="J3718" s="83"/>
      <c r="L3718" s="84"/>
    </row>
    <row r="3719" spans="7:12" x14ac:dyDescent="0.35">
      <c r="G3719" s="55"/>
      <c r="H3719" s="83"/>
      <c r="I3719" s="83"/>
      <c r="J3719" s="83"/>
      <c r="L3719" s="84"/>
    </row>
    <row r="3720" spans="7:12" x14ac:dyDescent="0.35">
      <c r="G3720" s="55"/>
      <c r="H3720" s="83"/>
      <c r="I3720" s="83"/>
      <c r="J3720" s="83"/>
      <c r="L3720" s="84"/>
    </row>
    <row r="3721" spans="7:12" x14ac:dyDescent="0.35">
      <c r="G3721" s="55"/>
      <c r="H3721" s="83"/>
      <c r="I3721" s="83"/>
      <c r="J3721" s="83"/>
      <c r="L3721" s="84"/>
    </row>
    <row r="3722" spans="7:12" x14ac:dyDescent="0.35">
      <c r="G3722" s="55"/>
      <c r="H3722" s="83"/>
      <c r="I3722" s="83"/>
      <c r="J3722" s="83"/>
      <c r="L3722" s="84"/>
    </row>
    <row r="3723" spans="7:12" x14ac:dyDescent="0.35">
      <c r="G3723" s="55"/>
      <c r="H3723" s="83"/>
      <c r="I3723" s="83"/>
      <c r="J3723" s="83"/>
      <c r="L3723" s="84"/>
    </row>
    <row r="3724" spans="7:12" x14ac:dyDescent="0.35">
      <c r="G3724" s="55"/>
      <c r="H3724" s="83"/>
      <c r="I3724" s="83"/>
      <c r="J3724" s="83"/>
      <c r="L3724" s="84"/>
    </row>
    <row r="3725" spans="7:12" x14ac:dyDescent="0.35">
      <c r="G3725" s="55"/>
      <c r="H3725" s="83"/>
      <c r="I3725" s="83"/>
      <c r="J3725" s="83"/>
      <c r="L3725" s="84"/>
    </row>
    <row r="3726" spans="7:12" x14ac:dyDescent="0.35">
      <c r="G3726" s="55"/>
      <c r="H3726" s="83"/>
      <c r="I3726" s="83"/>
      <c r="J3726" s="83"/>
      <c r="L3726" s="84"/>
    </row>
    <row r="3727" spans="7:12" x14ac:dyDescent="0.35">
      <c r="G3727" s="55"/>
      <c r="H3727" s="83"/>
      <c r="I3727" s="83"/>
      <c r="J3727" s="83"/>
      <c r="L3727" s="84"/>
    </row>
    <row r="3728" spans="7:12" x14ac:dyDescent="0.35">
      <c r="G3728" s="55"/>
      <c r="H3728" s="83"/>
      <c r="I3728" s="83"/>
      <c r="J3728" s="83"/>
      <c r="L3728" s="84"/>
    </row>
    <row r="3729" spans="7:12" x14ac:dyDescent="0.35">
      <c r="G3729" s="55"/>
      <c r="H3729" s="83"/>
      <c r="I3729" s="83"/>
      <c r="J3729" s="83"/>
      <c r="L3729" s="84"/>
    </row>
    <row r="3730" spans="7:12" x14ac:dyDescent="0.35">
      <c r="G3730" s="55"/>
      <c r="H3730" s="83"/>
      <c r="I3730" s="83"/>
      <c r="J3730" s="83"/>
      <c r="L3730" s="84"/>
    </row>
    <row r="3731" spans="7:12" x14ac:dyDescent="0.35">
      <c r="G3731" s="55"/>
      <c r="H3731" s="83"/>
      <c r="I3731" s="83"/>
      <c r="J3731" s="83"/>
      <c r="L3731" s="84"/>
    </row>
    <row r="3732" spans="7:12" x14ac:dyDescent="0.35">
      <c r="G3732" s="55"/>
      <c r="H3732" s="83"/>
      <c r="I3732" s="83"/>
      <c r="J3732" s="83"/>
      <c r="L3732" s="84"/>
    </row>
    <row r="3733" spans="7:12" x14ac:dyDescent="0.35">
      <c r="G3733" s="55"/>
      <c r="H3733" s="83"/>
      <c r="I3733" s="83"/>
      <c r="J3733" s="83"/>
      <c r="L3733" s="84"/>
    </row>
    <row r="3734" spans="7:12" x14ac:dyDescent="0.35">
      <c r="G3734" s="55"/>
      <c r="H3734" s="83"/>
      <c r="I3734" s="83"/>
      <c r="J3734" s="83"/>
      <c r="L3734" s="84"/>
    </row>
    <row r="3735" spans="7:12" x14ac:dyDescent="0.35">
      <c r="G3735" s="55"/>
      <c r="H3735" s="83"/>
      <c r="I3735" s="83"/>
      <c r="J3735" s="83"/>
      <c r="L3735" s="84"/>
    </row>
    <row r="3736" spans="7:12" x14ac:dyDescent="0.35">
      <c r="G3736" s="55"/>
      <c r="H3736" s="83"/>
      <c r="I3736" s="83"/>
      <c r="J3736" s="83"/>
      <c r="L3736" s="84"/>
    </row>
    <row r="3737" spans="7:12" x14ac:dyDescent="0.35">
      <c r="G3737" s="55"/>
      <c r="H3737" s="83"/>
      <c r="I3737" s="83"/>
      <c r="J3737" s="83"/>
      <c r="L3737" s="84"/>
    </row>
    <row r="3738" spans="7:12" x14ac:dyDescent="0.35">
      <c r="G3738" s="55"/>
      <c r="H3738" s="83"/>
      <c r="I3738" s="83"/>
      <c r="J3738" s="83"/>
      <c r="L3738" s="84"/>
    </row>
    <row r="3739" spans="7:12" x14ac:dyDescent="0.35">
      <c r="G3739" s="55"/>
      <c r="H3739" s="83"/>
      <c r="I3739" s="83"/>
      <c r="J3739" s="83"/>
      <c r="L3739" s="84"/>
    </row>
    <row r="3740" spans="7:12" x14ac:dyDescent="0.35">
      <c r="G3740" s="55"/>
      <c r="H3740" s="83"/>
      <c r="I3740" s="83"/>
      <c r="J3740" s="83"/>
      <c r="L3740" s="84"/>
    </row>
    <row r="3741" spans="7:12" x14ac:dyDescent="0.35">
      <c r="G3741" s="55"/>
      <c r="H3741" s="83"/>
      <c r="I3741" s="83"/>
      <c r="J3741" s="83"/>
      <c r="L3741" s="84"/>
    </row>
    <row r="3742" spans="7:12" x14ac:dyDescent="0.35">
      <c r="G3742" s="55"/>
      <c r="H3742" s="83"/>
      <c r="I3742" s="83"/>
      <c r="J3742" s="83"/>
      <c r="L3742" s="84"/>
    </row>
    <row r="3743" spans="7:12" x14ac:dyDescent="0.35">
      <c r="G3743" s="55"/>
      <c r="H3743" s="83"/>
      <c r="I3743" s="83"/>
      <c r="J3743" s="83"/>
      <c r="L3743" s="84"/>
    </row>
    <row r="3744" spans="7:12" x14ac:dyDescent="0.35">
      <c r="G3744" s="55"/>
      <c r="H3744" s="83"/>
      <c r="I3744" s="83"/>
      <c r="J3744" s="83"/>
      <c r="L3744" s="84"/>
    </row>
    <row r="3745" spans="7:12" x14ac:dyDescent="0.35">
      <c r="G3745" s="55"/>
      <c r="H3745" s="83"/>
      <c r="I3745" s="83"/>
      <c r="J3745" s="83"/>
      <c r="L3745" s="84"/>
    </row>
    <row r="3746" spans="7:12" x14ac:dyDescent="0.35">
      <c r="G3746" s="55"/>
      <c r="H3746" s="83"/>
      <c r="I3746" s="83"/>
      <c r="J3746" s="83"/>
      <c r="L3746" s="84"/>
    </row>
    <row r="3747" spans="7:12" x14ac:dyDescent="0.35">
      <c r="G3747" s="55"/>
      <c r="H3747" s="83"/>
      <c r="I3747" s="83"/>
      <c r="J3747" s="83"/>
      <c r="L3747" s="84"/>
    </row>
    <row r="3748" spans="7:12" x14ac:dyDescent="0.35">
      <c r="G3748" s="55"/>
      <c r="H3748" s="83"/>
      <c r="I3748" s="83"/>
      <c r="J3748" s="83"/>
      <c r="L3748" s="84"/>
    </row>
    <row r="3749" spans="7:12" x14ac:dyDescent="0.35">
      <c r="G3749" s="55"/>
      <c r="H3749" s="83"/>
      <c r="I3749" s="83"/>
      <c r="J3749" s="83"/>
      <c r="L3749" s="84"/>
    </row>
    <row r="3750" spans="7:12" x14ac:dyDescent="0.35">
      <c r="G3750" s="55"/>
      <c r="H3750" s="83"/>
      <c r="I3750" s="83"/>
      <c r="J3750" s="83"/>
      <c r="L3750" s="84"/>
    </row>
    <row r="3751" spans="7:12" x14ac:dyDescent="0.35">
      <c r="G3751" s="55"/>
      <c r="H3751" s="83"/>
      <c r="I3751" s="83"/>
      <c r="J3751" s="83"/>
      <c r="L3751" s="84"/>
    </row>
    <row r="3752" spans="7:12" x14ac:dyDescent="0.35">
      <c r="G3752" s="55"/>
      <c r="H3752" s="83"/>
      <c r="I3752" s="83"/>
      <c r="J3752" s="83"/>
      <c r="L3752" s="84"/>
    </row>
    <row r="3753" spans="7:12" x14ac:dyDescent="0.35">
      <c r="G3753" s="55"/>
      <c r="H3753" s="83"/>
      <c r="I3753" s="83"/>
      <c r="J3753" s="83"/>
      <c r="L3753" s="84"/>
    </row>
    <row r="3754" spans="7:12" x14ac:dyDescent="0.35">
      <c r="G3754" s="55"/>
      <c r="H3754" s="83"/>
      <c r="I3754" s="83"/>
      <c r="J3754" s="83"/>
      <c r="L3754" s="84"/>
    </row>
    <row r="3755" spans="7:12" x14ac:dyDescent="0.35">
      <c r="G3755" s="55"/>
      <c r="H3755" s="83"/>
      <c r="I3755" s="83"/>
      <c r="J3755" s="83"/>
      <c r="L3755" s="84"/>
    </row>
    <row r="3756" spans="7:12" x14ac:dyDescent="0.35">
      <c r="G3756" s="55"/>
      <c r="H3756" s="83"/>
      <c r="I3756" s="83"/>
      <c r="J3756" s="83"/>
      <c r="L3756" s="84"/>
    </row>
    <row r="3757" spans="7:12" x14ac:dyDescent="0.35">
      <c r="G3757" s="55"/>
      <c r="H3757" s="83"/>
      <c r="I3757" s="83"/>
      <c r="J3757" s="83"/>
      <c r="L3757" s="84"/>
    </row>
    <row r="3758" spans="7:12" x14ac:dyDescent="0.35">
      <c r="G3758" s="55"/>
      <c r="H3758" s="83"/>
      <c r="I3758" s="83"/>
      <c r="J3758" s="83"/>
      <c r="L3758" s="84"/>
    </row>
    <row r="3759" spans="7:12" x14ac:dyDescent="0.35">
      <c r="G3759" s="55"/>
      <c r="H3759" s="83"/>
      <c r="I3759" s="83"/>
      <c r="J3759" s="83"/>
      <c r="L3759" s="84"/>
    </row>
    <row r="3760" spans="7:12" x14ac:dyDescent="0.35">
      <c r="G3760" s="55"/>
      <c r="H3760" s="83"/>
      <c r="I3760" s="83"/>
      <c r="J3760" s="83"/>
      <c r="L3760" s="84"/>
    </row>
    <row r="3761" spans="7:12" x14ac:dyDescent="0.35">
      <c r="G3761" s="55"/>
      <c r="H3761" s="83"/>
      <c r="I3761" s="83"/>
      <c r="J3761" s="83"/>
      <c r="L3761" s="84"/>
    </row>
    <row r="3762" spans="7:12" x14ac:dyDescent="0.35">
      <c r="G3762" s="55"/>
      <c r="H3762" s="83"/>
      <c r="I3762" s="83"/>
      <c r="J3762" s="83"/>
      <c r="L3762" s="84"/>
    </row>
    <row r="3763" spans="7:12" x14ac:dyDescent="0.35">
      <c r="G3763" s="55"/>
      <c r="H3763" s="83"/>
      <c r="I3763" s="83"/>
      <c r="J3763" s="83"/>
      <c r="L3763" s="84"/>
    </row>
    <row r="3764" spans="7:12" x14ac:dyDescent="0.35">
      <c r="G3764" s="55"/>
      <c r="H3764" s="83"/>
      <c r="I3764" s="83"/>
      <c r="J3764" s="83"/>
      <c r="L3764" s="84"/>
    </row>
    <row r="3765" spans="7:12" x14ac:dyDescent="0.35">
      <c r="G3765" s="55"/>
      <c r="H3765" s="83"/>
      <c r="I3765" s="83"/>
      <c r="J3765" s="83"/>
      <c r="L3765" s="84"/>
    </row>
    <row r="3766" spans="7:12" x14ac:dyDescent="0.35">
      <c r="G3766" s="55"/>
      <c r="H3766" s="83"/>
      <c r="I3766" s="83"/>
      <c r="J3766" s="83"/>
      <c r="L3766" s="84"/>
    </row>
    <row r="3767" spans="7:12" x14ac:dyDescent="0.35">
      <c r="G3767" s="55"/>
      <c r="H3767" s="83"/>
      <c r="I3767" s="83"/>
      <c r="J3767" s="83"/>
      <c r="L3767" s="84"/>
    </row>
    <row r="3768" spans="7:12" x14ac:dyDescent="0.35">
      <c r="G3768" s="55"/>
      <c r="H3768" s="83"/>
      <c r="I3768" s="83"/>
      <c r="J3768" s="83"/>
      <c r="L3768" s="84"/>
    </row>
    <row r="3769" spans="7:12" x14ac:dyDescent="0.35">
      <c r="G3769" s="55"/>
      <c r="H3769" s="83"/>
      <c r="I3769" s="83"/>
      <c r="J3769" s="83"/>
      <c r="L3769" s="84"/>
    </row>
    <row r="3770" spans="7:12" x14ac:dyDescent="0.35">
      <c r="G3770" s="55"/>
      <c r="H3770" s="83"/>
      <c r="I3770" s="83"/>
      <c r="J3770" s="83"/>
      <c r="L3770" s="84"/>
    </row>
    <row r="3771" spans="7:12" x14ac:dyDescent="0.35">
      <c r="G3771" s="55"/>
      <c r="H3771" s="83"/>
      <c r="I3771" s="83"/>
      <c r="J3771" s="83"/>
      <c r="L3771" s="84"/>
    </row>
    <row r="3772" spans="7:12" x14ac:dyDescent="0.35">
      <c r="G3772" s="55"/>
      <c r="H3772" s="83"/>
      <c r="I3772" s="83"/>
      <c r="J3772" s="83"/>
      <c r="L3772" s="84"/>
    </row>
    <row r="3773" spans="7:12" x14ac:dyDescent="0.35">
      <c r="G3773" s="55"/>
      <c r="H3773" s="83"/>
      <c r="I3773" s="83"/>
      <c r="J3773" s="83"/>
      <c r="L3773" s="84"/>
    </row>
    <row r="3774" spans="7:12" x14ac:dyDescent="0.35">
      <c r="G3774" s="55"/>
      <c r="H3774" s="83"/>
      <c r="I3774" s="83"/>
      <c r="J3774" s="83"/>
      <c r="L3774" s="84"/>
    </row>
    <row r="3775" spans="7:12" x14ac:dyDescent="0.35">
      <c r="G3775" s="55"/>
      <c r="H3775" s="83"/>
      <c r="I3775" s="83"/>
      <c r="J3775" s="83"/>
      <c r="L3775" s="84"/>
    </row>
    <row r="3776" spans="7:12" x14ac:dyDescent="0.35">
      <c r="G3776" s="55"/>
      <c r="H3776" s="83"/>
      <c r="I3776" s="83"/>
      <c r="J3776" s="83"/>
      <c r="L3776" s="84"/>
    </row>
    <row r="3777" spans="7:12" x14ac:dyDescent="0.35">
      <c r="G3777" s="55"/>
      <c r="H3777" s="83"/>
      <c r="I3777" s="83"/>
      <c r="J3777" s="83"/>
      <c r="L3777" s="84"/>
    </row>
    <row r="3778" spans="7:12" x14ac:dyDescent="0.35">
      <c r="G3778" s="55"/>
      <c r="H3778" s="83"/>
      <c r="I3778" s="83"/>
      <c r="J3778" s="83"/>
      <c r="L3778" s="84"/>
    </row>
    <row r="3779" spans="7:12" x14ac:dyDescent="0.35">
      <c r="G3779" s="55"/>
      <c r="H3779" s="83"/>
      <c r="I3779" s="83"/>
      <c r="J3779" s="83"/>
      <c r="L3779" s="84"/>
    </row>
    <row r="3780" spans="7:12" x14ac:dyDescent="0.35">
      <c r="G3780" s="55"/>
      <c r="H3780" s="83"/>
      <c r="I3780" s="83"/>
      <c r="J3780" s="83"/>
      <c r="L3780" s="84"/>
    </row>
    <row r="3781" spans="7:12" x14ac:dyDescent="0.35">
      <c r="G3781" s="55"/>
      <c r="H3781" s="83"/>
      <c r="I3781" s="83"/>
      <c r="J3781" s="83"/>
      <c r="L3781" s="84"/>
    </row>
    <row r="3782" spans="7:12" x14ac:dyDescent="0.35">
      <c r="G3782" s="55"/>
      <c r="H3782" s="83"/>
      <c r="I3782" s="83"/>
      <c r="J3782" s="83"/>
      <c r="L3782" s="84"/>
    </row>
    <row r="3783" spans="7:12" x14ac:dyDescent="0.35">
      <c r="G3783" s="55"/>
      <c r="H3783" s="83"/>
      <c r="I3783" s="83"/>
      <c r="J3783" s="83"/>
      <c r="L3783" s="84"/>
    </row>
    <row r="3784" spans="7:12" x14ac:dyDescent="0.35">
      <c r="G3784" s="55"/>
      <c r="H3784" s="83"/>
      <c r="I3784" s="83"/>
      <c r="J3784" s="83"/>
      <c r="L3784" s="84"/>
    </row>
    <row r="3785" spans="7:12" x14ac:dyDescent="0.35">
      <c r="G3785" s="55"/>
      <c r="H3785" s="83"/>
      <c r="I3785" s="83"/>
      <c r="J3785" s="83"/>
      <c r="L3785" s="84"/>
    </row>
    <row r="3786" spans="7:12" x14ac:dyDescent="0.35">
      <c r="G3786" s="55"/>
      <c r="H3786" s="83"/>
      <c r="I3786" s="83"/>
      <c r="J3786" s="83"/>
      <c r="L3786" s="84"/>
    </row>
    <row r="3787" spans="7:12" x14ac:dyDescent="0.35">
      <c r="G3787" s="55"/>
      <c r="H3787" s="83"/>
      <c r="I3787" s="83"/>
      <c r="J3787" s="83"/>
      <c r="L3787" s="84"/>
    </row>
    <row r="3788" spans="7:12" x14ac:dyDescent="0.35">
      <c r="G3788" s="55"/>
      <c r="H3788" s="83"/>
      <c r="I3788" s="83"/>
      <c r="J3788" s="83"/>
      <c r="L3788" s="84"/>
    </row>
    <row r="3789" spans="7:12" x14ac:dyDescent="0.35">
      <c r="G3789" s="55"/>
      <c r="H3789" s="83"/>
      <c r="I3789" s="83"/>
      <c r="J3789" s="83"/>
      <c r="L3789" s="84"/>
    </row>
    <row r="3790" spans="7:12" x14ac:dyDescent="0.35">
      <c r="G3790" s="55"/>
      <c r="H3790" s="83"/>
      <c r="I3790" s="83"/>
      <c r="J3790" s="83"/>
      <c r="L3790" s="84"/>
    </row>
    <row r="3791" spans="7:12" x14ac:dyDescent="0.35">
      <c r="G3791" s="55"/>
      <c r="H3791" s="83"/>
      <c r="I3791" s="83"/>
      <c r="J3791" s="83"/>
      <c r="L3791" s="84"/>
    </row>
    <row r="3792" spans="7:12" x14ac:dyDescent="0.35">
      <c r="G3792" s="55"/>
      <c r="H3792" s="83"/>
      <c r="I3792" s="83"/>
      <c r="J3792" s="83"/>
      <c r="L3792" s="84"/>
    </row>
    <row r="3793" spans="7:12" x14ac:dyDescent="0.35">
      <c r="G3793" s="55"/>
      <c r="H3793" s="83"/>
      <c r="I3793" s="83"/>
      <c r="J3793" s="83"/>
      <c r="L3793" s="84"/>
    </row>
    <row r="3794" spans="7:12" x14ac:dyDescent="0.35">
      <c r="G3794" s="55"/>
      <c r="H3794" s="83"/>
      <c r="I3794" s="83"/>
      <c r="J3794" s="83"/>
      <c r="L3794" s="84"/>
    </row>
    <row r="3795" spans="7:12" x14ac:dyDescent="0.35">
      <c r="G3795" s="55"/>
      <c r="H3795" s="83"/>
      <c r="I3795" s="83"/>
      <c r="J3795" s="83"/>
      <c r="L3795" s="84"/>
    </row>
    <row r="3796" spans="7:12" x14ac:dyDescent="0.35">
      <c r="G3796" s="55"/>
      <c r="H3796" s="83"/>
      <c r="I3796" s="83"/>
      <c r="J3796" s="83"/>
      <c r="L3796" s="84"/>
    </row>
    <row r="3797" spans="7:12" x14ac:dyDescent="0.35">
      <c r="G3797" s="55"/>
      <c r="H3797" s="83"/>
      <c r="I3797" s="83"/>
      <c r="J3797" s="83"/>
      <c r="L3797" s="84"/>
    </row>
    <row r="3798" spans="7:12" x14ac:dyDescent="0.35">
      <c r="G3798" s="55"/>
      <c r="H3798" s="83"/>
      <c r="I3798" s="83"/>
      <c r="J3798" s="83"/>
      <c r="L3798" s="84"/>
    </row>
    <row r="3799" spans="7:12" x14ac:dyDescent="0.35">
      <c r="G3799" s="55"/>
      <c r="H3799" s="83"/>
      <c r="I3799" s="83"/>
      <c r="J3799" s="83"/>
      <c r="L3799" s="84"/>
    </row>
    <row r="3800" spans="7:12" x14ac:dyDescent="0.35">
      <c r="G3800" s="55"/>
      <c r="H3800" s="83"/>
      <c r="I3800" s="83"/>
      <c r="J3800" s="83"/>
      <c r="L3800" s="84"/>
    </row>
    <row r="3801" spans="7:12" x14ac:dyDescent="0.35">
      <c r="G3801" s="55"/>
      <c r="H3801" s="83"/>
      <c r="I3801" s="83"/>
      <c r="J3801" s="83"/>
      <c r="L3801" s="84"/>
    </row>
    <row r="3802" spans="7:12" x14ac:dyDescent="0.35">
      <c r="G3802" s="55"/>
      <c r="H3802" s="83"/>
      <c r="I3802" s="83"/>
      <c r="J3802" s="83"/>
      <c r="L3802" s="84"/>
    </row>
    <row r="3803" spans="7:12" x14ac:dyDescent="0.35">
      <c r="G3803" s="55"/>
      <c r="H3803" s="83"/>
      <c r="I3803" s="83"/>
      <c r="J3803" s="83"/>
      <c r="L3803" s="84"/>
    </row>
    <row r="3804" spans="7:12" x14ac:dyDescent="0.35">
      <c r="G3804" s="55"/>
      <c r="H3804" s="83"/>
      <c r="I3804" s="83"/>
      <c r="J3804" s="83"/>
      <c r="L3804" s="84"/>
    </row>
    <row r="3805" spans="7:12" x14ac:dyDescent="0.35">
      <c r="G3805" s="55"/>
      <c r="H3805" s="83"/>
      <c r="I3805" s="83"/>
      <c r="J3805" s="83"/>
      <c r="L3805" s="84"/>
    </row>
    <row r="3806" spans="7:12" x14ac:dyDescent="0.35">
      <c r="G3806" s="55"/>
      <c r="H3806" s="83"/>
      <c r="I3806" s="83"/>
      <c r="J3806" s="83"/>
      <c r="L3806" s="84"/>
    </row>
    <row r="3807" spans="7:12" x14ac:dyDescent="0.35">
      <c r="G3807" s="55"/>
      <c r="H3807" s="83"/>
      <c r="I3807" s="83"/>
      <c r="J3807" s="83"/>
      <c r="L3807" s="84"/>
    </row>
    <row r="3808" spans="7:12" x14ac:dyDescent="0.35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/>
  <dimension ref="A1:AO22"/>
  <sheetViews>
    <sheetView workbookViewId="0"/>
  </sheetViews>
  <sheetFormatPr defaultColWidth="9.1796875" defaultRowHeight="14.5" x14ac:dyDescent="0.35"/>
  <cols>
    <col min="1" max="1" width="34" style="48" customWidth="1"/>
    <col min="2" max="2" width="8.26953125" style="48" customWidth="1"/>
    <col min="3" max="3" width="9.1796875" style="48" customWidth="1"/>
    <col min="4" max="4" width="30.453125" style="48" customWidth="1"/>
    <col min="5" max="5" width="51.26953125" style="48" customWidth="1"/>
    <col min="6" max="6" width="21.7265625" style="48" bestFit="1" customWidth="1"/>
    <col min="7" max="7" width="13" style="48" customWidth="1"/>
    <col min="8" max="8" width="9.1796875" style="48"/>
    <col min="9" max="9" width="13" style="48" bestFit="1" customWidth="1"/>
    <col min="10" max="10" width="15.26953125" style="48" bestFit="1" customWidth="1"/>
    <col min="11" max="11" width="13" style="48" bestFit="1" customWidth="1"/>
    <col min="12" max="12" width="22.7265625" style="48" bestFit="1" customWidth="1"/>
    <col min="13" max="16384" width="9.1796875" style="48"/>
  </cols>
  <sheetData>
    <row r="1" spans="1:41" ht="29" x14ac:dyDescent="0.35">
      <c r="A1" s="145" t="s">
        <v>4807</v>
      </c>
      <c r="B1" s="48" t="b">
        <f>INDEX('Country Selector'!$D$2:$D$197,MATCH('Country Selector'!$A$2,'Country Selector'!$C$2:$C$197,0))</f>
        <v>1</v>
      </c>
    </row>
    <row r="2" spans="1:41" ht="29" x14ac:dyDescent="0.35">
      <c r="A2" s="145" t="s">
        <v>4808</v>
      </c>
      <c r="B2" s="48" t="b">
        <f>INDEX('Country Selector'!$F$2:$F$197,MATCH('Country Selector'!$A$2,'Country Selector'!$C$2:$C$197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 x14ac:dyDescent="0.35">
      <c r="A3" s="145" t="s">
        <v>4809</v>
      </c>
      <c r="B3" s="48">
        <v>2021</v>
      </c>
    </row>
    <row r="4" spans="1:41" ht="15" thickBot="1" x14ac:dyDescent="0.4"/>
    <row r="5" spans="1:41" ht="15" thickBot="1" x14ac:dyDescent="0.4">
      <c r="A5" s="56" t="str">
        <f>'Country Selector'!$A$2</f>
        <v>European Union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" thickBot="1" x14ac:dyDescent="0.4">
      <c r="B6" s="57" t="s">
        <v>1120</v>
      </c>
      <c r="C6" s="102"/>
      <c r="E6" s="48" t="s">
        <v>1139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50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0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50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0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50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0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50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0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50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0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50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0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50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0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50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0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50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0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50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0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50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0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50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0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50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0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50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0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50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0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50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0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50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0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50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0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50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0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50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0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50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0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50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0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50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0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50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0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50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0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50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0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50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0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50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0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50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0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50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0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50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0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50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0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50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0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50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0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50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0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50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0</v>
      </c>
    </row>
    <row r="7" spans="1:41" x14ac:dyDescent="0.35">
      <c r="B7" s="48" t="s">
        <v>1154</v>
      </c>
      <c r="D7" s="90" t="s">
        <v>922</v>
      </c>
      <c r="E7" s="49" t="s">
        <v>1153</v>
      </c>
      <c r="L7" s="60">
        <f>IF($B$2=TRUE,SUMIFS('IEA-MethaneAbatement'!$L:$L,'IEA-MethaneAbatement'!$I:$I,'EPA to IEA Scaling'!$B$7,'IEA-MethaneAbatement'!$A:$A,'EPA to IEA Scaling'!$A$5)/10^12/INDEX('Multipliers and Adjustments'!$C$50:$AL$50,MATCH($B$3,'Multipliers and Adjustments'!$C$12:$AL$12,0)),SUMIFS('IEA-MethaneAbatement'!$L:$L,'IEA-MethaneAbatement'!$I:$I,'EPA to IEA Scaling'!$B$7,'IEA-MethaneAbatement'!$A:$A,'EPA to IEA Scaling'!$A$5)/10^12)</f>
        <v>0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 x14ac:dyDescent="0.35">
      <c r="D8" s="90"/>
      <c r="E8" s="49" t="s">
        <v>1152</v>
      </c>
      <c r="F8" s="50" t="e">
        <f t="shared" ref="F8:K8" si="0">$L$8*F6/$L$6</f>
        <v>#DIV/0!</v>
      </c>
      <c r="G8" s="50" t="e">
        <f t="shared" si="0"/>
        <v>#DIV/0!</v>
      </c>
      <c r="H8" s="50" t="e">
        <f t="shared" si="0"/>
        <v>#DIV/0!</v>
      </c>
      <c r="I8" s="50" t="e">
        <f t="shared" si="0"/>
        <v>#DIV/0!</v>
      </c>
      <c r="J8" s="50" t="e">
        <f t="shared" si="0"/>
        <v>#DIV/0!</v>
      </c>
      <c r="K8" s="50" t="e">
        <f t="shared" si="0"/>
        <v>#DIV/0!</v>
      </c>
      <c r="L8" s="61">
        <f>IF(B2=TRUE,'IEA-MethaneEmissions'!N2/1000*About!$A$127/INDEX('Multipliers and Adjustments'!$C$50:$AL$50,MATCH($B$3,'Multipliers and Adjustments'!$C$12:$AL$12,0)),'IEA-MethaneEmissions'!N2/1000*About!$A$127)</f>
        <v>0</v>
      </c>
      <c r="M8" s="50" t="e">
        <f>$L$8*M6/$L$6</f>
        <v>#DIV/0!</v>
      </c>
      <c r="N8" s="50" t="e">
        <f t="shared" ref="N8:AO8" si="1">$L$8*N6/$L$6</f>
        <v>#DIV/0!</v>
      </c>
      <c r="O8" s="50" t="e">
        <f t="shared" si="1"/>
        <v>#DIV/0!</v>
      </c>
      <c r="P8" s="50" t="e">
        <f t="shared" si="1"/>
        <v>#DIV/0!</v>
      </c>
      <c r="Q8" s="50" t="e">
        <f t="shared" si="1"/>
        <v>#DIV/0!</v>
      </c>
      <c r="R8" s="50" t="e">
        <f t="shared" si="1"/>
        <v>#DIV/0!</v>
      </c>
      <c r="S8" s="50" t="e">
        <f t="shared" si="1"/>
        <v>#DIV/0!</v>
      </c>
      <c r="T8" s="50" t="e">
        <f t="shared" si="1"/>
        <v>#DIV/0!</v>
      </c>
      <c r="U8" s="50" t="e">
        <f t="shared" si="1"/>
        <v>#DIV/0!</v>
      </c>
      <c r="V8" s="50" t="e">
        <f t="shared" si="1"/>
        <v>#DIV/0!</v>
      </c>
      <c r="W8" s="50" t="e">
        <f t="shared" si="1"/>
        <v>#DIV/0!</v>
      </c>
      <c r="X8" s="50" t="e">
        <f t="shared" si="1"/>
        <v>#DIV/0!</v>
      </c>
      <c r="Y8" s="50" t="e">
        <f t="shared" si="1"/>
        <v>#DIV/0!</v>
      </c>
      <c r="Z8" s="50" t="e">
        <f t="shared" si="1"/>
        <v>#DIV/0!</v>
      </c>
      <c r="AA8" s="50" t="e">
        <f t="shared" si="1"/>
        <v>#DIV/0!</v>
      </c>
      <c r="AB8" s="50" t="e">
        <f t="shared" si="1"/>
        <v>#DIV/0!</v>
      </c>
      <c r="AC8" s="50" t="e">
        <f t="shared" si="1"/>
        <v>#DIV/0!</v>
      </c>
      <c r="AD8" s="50" t="e">
        <f t="shared" si="1"/>
        <v>#DIV/0!</v>
      </c>
      <c r="AE8" s="50" t="e">
        <f t="shared" si="1"/>
        <v>#DIV/0!</v>
      </c>
      <c r="AF8" s="50" t="e">
        <f t="shared" si="1"/>
        <v>#DIV/0!</v>
      </c>
      <c r="AG8" s="50" t="e">
        <f t="shared" si="1"/>
        <v>#DIV/0!</v>
      </c>
      <c r="AH8" s="50" t="e">
        <f t="shared" si="1"/>
        <v>#DIV/0!</v>
      </c>
      <c r="AI8" s="50" t="e">
        <f t="shared" si="1"/>
        <v>#DIV/0!</v>
      </c>
      <c r="AJ8" s="50" t="e">
        <f t="shared" si="1"/>
        <v>#DIV/0!</v>
      </c>
      <c r="AK8" s="50" t="e">
        <f t="shared" si="1"/>
        <v>#DIV/0!</v>
      </c>
      <c r="AL8" s="50" t="e">
        <f t="shared" si="1"/>
        <v>#DIV/0!</v>
      </c>
      <c r="AM8" s="50" t="e">
        <f t="shared" si="1"/>
        <v>#DIV/0!</v>
      </c>
      <c r="AN8" s="50" t="e">
        <f t="shared" si="1"/>
        <v>#DIV/0!</v>
      </c>
      <c r="AO8" s="50" t="e">
        <f t="shared" si="1"/>
        <v>#DIV/0!</v>
      </c>
    </row>
    <row r="9" spans="1:41" ht="29" x14ac:dyDescent="0.35">
      <c r="D9" s="90"/>
      <c r="E9" s="58" t="s">
        <v>1156</v>
      </c>
      <c r="F9" s="50"/>
      <c r="G9" s="50"/>
      <c r="H9" s="50"/>
      <c r="I9" s="50"/>
      <c r="J9" s="50"/>
      <c r="K9" s="50"/>
      <c r="L9" s="103" t="e">
        <f>L7/L8</f>
        <v>#DIV/0!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 x14ac:dyDescent="0.35">
      <c r="D10" s="90"/>
      <c r="E10" s="58" t="s">
        <v>1112</v>
      </c>
      <c r="F10" s="59" t="e">
        <f>(F8-$L$8)/$L$8</f>
        <v>#DIV/0!</v>
      </c>
      <c r="G10" s="59" t="e">
        <f t="shared" ref="G10:K10" si="2">(G8-$L$8)/$L$8</f>
        <v>#DIV/0!</v>
      </c>
      <c r="H10" s="59" t="e">
        <f t="shared" si="2"/>
        <v>#DIV/0!</v>
      </c>
      <c r="I10" s="59" t="e">
        <f t="shared" si="2"/>
        <v>#DIV/0!</v>
      </c>
      <c r="J10" s="59" t="e">
        <f t="shared" si="2"/>
        <v>#DIV/0!</v>
      </c>
      <c r="K10" s="59" t="e">
        <f t="shared" si="2"/>
        <v>#DIV/0!</v>
      </c>
      <c r="L10" s="59" t="e">
        <f>(L8-$L$8)/$L$8</f>
        <v>#DIV/0!</v>
      </c>
      <c r="M10" s="59" t="e">
        <f t="shared" ref="M10:AO10" si="3">(M8-$L$8)/$L$8</f>
        <v>#DIV/0!</v>
      </c>
      <c r="N10" s="59" t="e">
        <f t="shared" si="3"/>
        <v>#DIV/0!</v>
      </c>
      <c r="O10" s="59" t="e">
        <f t="shared" si="3"/>
        <v>#DIV/0!</v>
      </c>
      <c r="P10" s="59" t="e">
        <f t="shared" si="3"/>
        <v>#DIV/0!</v>
      </c>
      <c r="Q10" s="59" t="e">
        <f t="shared" si="3"/>
        <v>#DIV/0!</v>
      </c>
      <c r="R10" s="59" t="e">
        <f t="shared" si="3"/>
        <v>#DIV/0!</v>
      </c>
      <c r="S10" s="59" t="e">
        <f t="shared" si="3"/>
        <v>#DIV/0!</v>
      </c>
      <c r="T10" s="59" t="e">
        <f t="shared" si="3"/>
        <v>#DIV/0!</v>
      </c>
      <c r="U10" s="59" t="e">
        <f t="shared" si="3"/>
        <v>#DIV/0!</v>
      </c>
      <c r="V10" s="59" t="e">
        <f t="shared" si="3"/>
        <v>#DIV/0!</v>
      </c>
      <c r="W10" s="59" t="e">
        <f t="shared" si="3"/>
        <v>#DIV/0!</v>
      </c>
      <c r="X10" s="59" t="e">
        <f t="shared" si="3"/>
        <v>#DIV/0!</v>
      </c>
      <c r="Y10" s="59" t="e">
        <f t="shared" si="3"/>
        <v>#DIV/0!</v>
      </c>
      <c r="Z10" s="59" t="e">
        <f t="shared" si="3"/>
        <v>#DIV/0!</v>
      </c>
      <c r="AA10" s="59" t="e">
        <f t="shared" si="3"/>
        <v>#DIV/0!</v>
      </c>
      <c r="AB10" s="59" t="e">
        <f t="shared" si="3"/>
        <v>#DIV/0!</v>
      </c>
      <c r="AC10" s="59" t="e">
        <f t="shared" si="3"/>
        <v>#DIV/0!</v>
      </c>
      <c r="AD10" s="59" t="e">
        <f t="shared" si="3"/>
        <v>#DIV/0!</v>
      </c>
      <c r="AE10" s="59" t="e">
        <f t="shared" si="3"/>
        <v>#DIV/0!</v>
      </c>
      <c r="AF10" s="59" t="e">
        <f t="shared" si="3"/>
        <v>#DIV/0!</v>
      </c>
      <c r="AG10" s="59" t="e">
        <f t="shared" si="3"/>
        <v>#DIV/0!</v>
      </c>
      <c r="AH10" s="59" t="e">
        <f t="shared" si="3"/>
        <v>#DIV/0!</v>
      </c>
      <c r="AI10" s="59" t="e">
        <f t="shared" si="3"/>
        <v>#DIV/0!</v>
      </c>
      <c r="AJ10" s="59" t="e">
        <f t="shared" si="3"/>
        <v>#DIV/0!</v>
      </c>
      <c r="AK10" s="59" t="e">
        <f t="shared" si="3"/>
        <v>#DIV/0!</v>
      </c>
      <c r="AL10" s="59" t="e">
        <f t="shared" si="3"/>
        <v>#DIV/0!</v>
      </c>
      <c r="AM10" s="59" t="e">
        <f t="shared" si="3"/>
        <v>#DIV/0!</v>
      </c>
      <c r="AN10" s="59" t="e">
        <f t="shared" si="3"/>
        <v>#DIV/0!</v>
      </c>
      <c r="AO10" s="59" t="e">
        <f t="shared" si="3"/>
        <v>#DIV/0!</v>
      </c>
    </row>
    <row r="11" spans="1:41" ht="15" thickBot="1" x14ac:dyDescent="0.4">
      <c r="G11" s="51"/>
    </row>
    <row r="12" spans="1:41" ht="15" thickBot="1" x14ac:dyDescent="0.4">
      <c r="A12" s="56" t="str">
        <f>'Country Selector'!$A$2</f>
        <v>European Union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" thickBot="1" x14ac:dyDescent="0.4">
      <c r="B13" s="102" t="s">
        <v>1122</v>
      </c>
      <c r="E13" s="48" t="s">
        <v>1139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51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0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51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0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51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0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51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0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51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0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51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0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51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0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51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0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51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0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51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0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51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0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51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0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51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0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51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0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51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0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51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0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51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0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51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0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51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0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51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0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51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0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51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0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51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0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51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0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51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0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51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0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51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0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51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0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51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0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51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0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51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0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51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0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51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0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51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0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51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0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51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0</v>
      </c>
    </row>
    <row r="14" spans="1:41" x14ac:dyDescent="0.35">
      <c r="B14" s="48" t="s">
        <v>1155</v>
      </c>
      <c r="D14" s="90" t="s">
        <v>922</v>
      </c>
      <c r="E14" s="49" t="s">
        <v>1153</v>
      </c>
      <c r="L14" s="60">
        <f>IF($B$2=TRUE,SUMIFS('IEA-MethaneAbatement'!$L:$L,'IEA-MethaneAbatement'!$I:$I,'EPA to IEA Scaling'!$B$14,'IEA-MethaneAbatement'!$A:$A,'EPA to IEA Scaling'!$A$5)/10^12/INDEX('Multipliers and Adjustments'!$C$50:$AL$50,MATCH($B$3,'Multipliers and Adjustments'!$C$12:$AL$12,0)),SUMIFS('IEA-MethaneAbatement'!$L:$L,'IEA-MethaneAbatement'!$I:$I,'EPA to IEA Scaling'!$B$14,'IEA-MethaneAbatement'!$A:$A,'EPA to IEA Scaling'!$A$5)/10^12)</f>
        <v>0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 x14ac:dyDescent="0.35">
      <c r="D15" s="90"/>
      <c r="E15" s="49" t="s">
        <v>1152</v>
      </c>
      <c r="F15" s="50" t="e">
        <f t="shared" ref="F15:J15" si="4">$L$15*F13/$L$13</f>
        <v>#DIV/0!</v>
      </c>
      <c r="G15" s="50" t="e">
        <f t="shared" si="4"/>
        <v>#DIV/0!</v>
      </c>
      <c r="H15" s="50" t="e">
        <f t="shared" si="4"/>
        <v>#DIV/0!</v>
      </c>
      <c r="I15" s="50" t="e">
        <f t="shared" si="4"/>
        <v>#DIV/0!</v>
      </c>
      <c r="J15" s="50" t="e">
        <f t="shared" si="4"/>
        <v>#DIV/0!</v>
      </c>
      <c r="K15" s="50" t="e">
        <f>$L$15*K13/$L$13</f>
        <v>#DIV/0!</v>
      </c>
      <c r="L15" s="61">
        <f>IF(B2=TRUE,'IEA-MethaneEmissions'!O2/1000*About!$A$127/INDEX('Multipliers and Adjustments'!$C$50:$AL$50,MATCH($B$3,'Multipliers and Adjustments'!$C$12:$AL$12,0)),'IEA-MethaneEmissions'!O2/1000*About!$A$127)</f>
        <v>0</v>
      </c>
      <c r="M15" s="50" t="e">
        <f>$L$15*M13/$L$13</f>
        <v>#DIV/0!</v>
      </c>
      <c r="N15" s="50" t="e">
        <f t="shared" ref="N15:AO15" si="5">$L$15*N13/$L$13</f>
        <v>#DIV/0!</v>
      </c>
      <c r="O15" s="50" t="e">
        <f t="shared" si="5"/>
        <v>#DIV/0!</v>
      </c>
      <c r="P15" s="50" t="e">
        <f t="shared" si="5"/>
        <v>#DIV/0!</v>
      </c>
      <c r="Q15" s="50" t="e">
        <f t="shared" si="5"/>
        <v>#DIV/0!</v>
      </c>
      <c r="R15" s="50" t="e">
        <f t="shared" si="5"/>
        <v>#DIV/0!</v>
      </c>
      <c r="S15" s="50" t="e">
        <f t="shared" si="5"/>
        <v>#DIV/0!</v>
      </c>
      <c r="T15" s="50" t="e">
        <f t="shared" si="5"/>
        <v>#DIV/0!</v>
      </c>
      <c r="U15" s="50" t="e">
        <f t="shared" si="5"/>
        <v>#DIV/0!</v>
      </c>
      <c r="V15" s="50" t="e">
        <f t="shared" si="5"/>
        <v>#DIV/0!</v>
      </c>
      <c r="W15" s="50" t="e">
        <f t="shared" si="5"/>
        <v>#DIV/0!</v>
      </c>
      <c r="X15" s="50" t="e">
        <f t="shared" si="5"/>
        <v>#DIV/0!</v>
      </c>
      <c r="Y15" s="50" t="e">
        <f t="shared" si="5"/>
        <v>#DIV/0!</v>
      </c>
      <c r="Z15" s="50" t="e">
        <f t="shared" si="5"/>
        <v>#DIV/0!</v>
      </c>
      <c r="AA15" s="50" t="e">
        <f t="shared" si="5"/>
        <v>#DIV/0!</v>
      </c>
      <c r="AB15" s="50" t="e">
        <f t="shared" si="5"/>
        <v>#DIV/0!</v>
      </c>
      <c r="AC15" s="50" t="e">
        <f t="shared" si="5"/>
        <v>#DIV/0!</v>
      </c>
      <c r="AD15" s="50" t="e">
        <f t="shared" si="5"/>
        <v>#DIV/0!</v>
      </c>
      <c r="AE15" s="50" t="e">
        <f t="shared" si="5"/>
        <v>#DIV/0!</v>
      </c>
      <c r="AF15" s="50" t="e">
        <f t="shared" si="5"/>
        <v>#DIV/0!</v>
      </c>
      <c r="AG15" s="50" t="e">
        <f t="shared" si="5"/>
        <v>#DIV/0!</v>
      </c>
      <c r="AH15" s="50" t="e">
        <f t="shared" si="5"/>
        <v>#DIV/0!</v>
      </c>
      <c r="AI15" s="50" t="e">
        <f t="shared" si="5"/>
        <v>#DIV/0!</v>
      </c>
      <c r="AJ15" s="50" t="e">
        <f t="shared" si="5"/>
        <v>#DIV/0!</v>
      </c>
      <c r="AK15" s="50" t="e">
        <f t="shared" si="5"/>
        <v>#DIV/0!</v>
      </c>
      <c r="AL15" s="50" t="e">
        <f t="shared" si="5"/>
        <v>#DIV/0!</v>
      </c>
      <c r="AM15" s="50" t="e">
        <f t="shared" si="5"/>
        <v>#DIV/0!</v>
      </c>
      <c r="AN15" s="50" t="e">
        <f t="shared" si="5"/>
        <v>#DIV/0!</v>
      </c>
      <c r="AO15" s="50" t="e">
        <f t="shared" si="5"/>
        <v>#DIV/0!</v>
      </c>
    </row>
    <row r="16" spans="1:41" ht="29" x14ac:dyDescent="0.35">
      <c r="D16" s="90"/>
      <c r="E16" s="58" t="s">
        <v>1156</v>
      </c>
      <c r="F16" s="50"/>
      <c r="G16" s="50"/>
      <c r="H16" s="50"/>
      <c r="I16" s="50"/>
      <c r="J16" s="50"/>
      <c r="K16" s="50"/>
      <c r="L16" s="103" t="e">
        <f>L14/L15</f>
        <v>#DIV/0!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 x14ac:dyDescent="0.35">
      <c r="D17" s="90"/>
      <c r="E17" s="58" t="s">
        <v>1112</v>
      </c>
      <c r="F17" s="59" t="e">
        <f t="shared" ref="F17:K17" si="6">(F15-$L$15)/$L$15</f>
        <v>#DIV/0!</v>
      </c>
      <c r="G17" s="59" t="e">
        <f t="shared" si="6"/>
        <v>#DIV/0!</v>
      </c>
      <c r="H17" s="59" t="e">
        <f t="shared" si="6"/>
        <v>#DIV/0!</v>
      </c>
      <c r="I17" s="59" t="e">
        <f t="shared" si="6"/>
        <v>#DIV/0!</v>
      </c>
      <c r="J17" s="59" t="e">
        <f t="shared" si="6"/>
        <v>#DIV/0!</v>
      </c>
      <c r="K17" s="59" t="e">
        <f t="shared" si="6"/>
        <v>#DIV/0!</v>
      </c>
      <c r="L17" s="59" t="e">
        <f>(L15-$L$15)/$L$15</f>
        <v>#DIV/0!</v>
      </c>
      <c r="M17" s="59" t="e">
        <f t="shared" ref="M17:AO17" si="7">(M15-$L$15)/$L$15</f>
        <v>#DIV/0!</v>
      </c>
      <c r="N17" s="59" t="e">
        <f t="shared" si="7"/>
        <v>#DIV/0!</v>
      </c>
      <c r="O17" s="59" t="e">
        <f t="shared" si="7"/>
        <v>#DIV/0!</v>
      </c>
      <c r="P17" s="59" t="e">
        <f t="shared" si="7"/>
        <v>#DIV/0!</v>
      </c>
      <c r="Q17" s="59" t="e">
        <f t="shared" si="7"/>
        <v>#DIV/0!</v>
      </c>
      <c r="R17" s="59" t="e">
        <f t="shared" si="7"/>
        <v>#DIV/0!</v>
      </c>
      <c r="S17" s="59" t="e">
        <f t="shared" si="7"/>
        <v>#DIV/0!</v>
      </c>
      <c r="T17" s="59" t="e">
        <f t="shared" si="7"/>
        <v>#DIV/0!</v>
      </c>
      <c r="U17" s="59" t="e">
        <f t="shared" si="7"/>
        <v>#DIV/0!</v>
      </c>
      <c r="V17" s="59" t="e">
        <f t="shared" si="7"/>
        <v>#DIV/0!</v>
      </c>
      <c r="W17" s="59" t="e">
        <f t="shared" si="7"/>
        <v>#DIV/0!</v>
      </c>
      <c r="X17" s="59" t="e">
        <f t="shared" si="7"/>
        <v>#DIV/0!</v>
      </c>
      <c r="Y17" s="59" t="e">
        <f t="shared" si="7"/>
        <v>#DIV/0!</v>
      </c>
      <c r="Z17" s="59" t="e">
        <f t="shared" si="7"/>
        <v>#DIV/0!</v>
      </c>
      <c r="AA17" s="59" t="e">
        <f t="shared" si="7"/>
        <v>#DIV/0!</v>
      </c>
      <c r="AB17" s="59" t="e">
        <f t="shared" si="7"/>
        <v>#DIV/0!</v>
      </c>
      <c r="AC17" s="59" t="e">
        <f t="shared" si="7"/>
        <v>#DIV/0!</v>
      </c>
      <c r="AD17" s="59" t="e">
        <f t="shared" si="7"/>
        <v>#DIV/0!</v>
      </c>
      <c r="AE17" s="59" t="e">
        <f t="shared" si="7"/>
        <v>#DIV/0!</v>
      </c>
      <c r="AF17" s="59" t="e">
        <f t="shared" si="7"/>
        <v>#DIV/0!</v>
      </c>
      <c r="AG17" s="59" t="e">
        <f t="shared" si="7"/>
        <v>#DIV/0!</v>
      </c>
      <c r="AH17" s="59" t="e">
        <f t="shared" si="7"/>
        <v>#DIV/0!</v>
      </c>
      <c r="AI17" s="59" t="e">
        <f t="shared" si="7"/>
        <v>#DIV/0!</v>
      </c>
      <c r="AJ17" s="59" t="e">
        <f t="shared" si="7"/>
        <v>#DIV/0!</v>
      </c>
      <c r="AK17" s="59" t="e">
        <f t="shared" si="7"/>
        <v>#DIV/0!</v>
      </c>
      <c r="AL17" s="59" t="e">
        <f t="shared" si="7"/>
        <v>#DIV/0!</v>
      </c>
      <c r="AM17" s="59" t="e">
        <f t="shared" si="7"/>
        <v>#DIV/0!</v>
      </c>
      <c r="AN17" s="59" t="e">
        <f t="shared" si="7"/>
        <v>#DIV/0!</v>
      </c>
      <c r="AO17" s="59" t="e">
        <f t="shared" si="7"/>
        <v>#DIV/0!</v>
      </c>
    </row>
    <row r="20" spans="4:41" ht="43.5" x14ac:dyDescent="0.35">
      <c r="D20" s="58" t="s">
        <v>4810</v>
      </c>
      <c r="E20" s="50" t="e">
        <f>SUMIFS('EPA non-CO2 Data'!$I:$I,'EPA non-CO2 Data'!$A:$A,'Country Selector'!$A$2,'EPA non-CO2 Data'!$K:$K,"CH4",'EPA non-CO2 Data'!$F:$F,'EPA to IEA Scaling'!L$5,'EPA non-CO2 Data'!$J:$J,$B$6)/L8</f>
        <v>#DIV/0!</v>
      </c>
    </row>
    <row r="21" spans="4:41" ht="29" x14ac:dyDescent="0.35">
      <c r="D21" s="58" t="s">
        <v>4811</v>
      </c>
      <c r="E21" s="50" t="e">
        <f>SUMIFS('EPA non-CO2 Data'!$I:$I,'EPA non-CO2 Data'!$A:$A,'Country Selector'!$A$2,'EPA non-CO2 Data'!$K:$K,"CH4",'EPA non-CO2 Data'!$F:$F,'EPA to IEA Scaling'!L$5,'EPA non-CO2 Data'!$J:$J,$B$13)/L15</f>
        <v>#DIV/0!</v>
      </c>
      <c r="J21" s="50"/>
    </row>
    <row r="22" spans="4:41" x14ac:dyDescent="0.35">
      <c r="J22" s="50"/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23"/>
  <dimension ref="A1:AK291"/>
  <sheetViews>
    <sheetView topLeftCell="A270" workbookViewId="0">
      <selection activeCell="B282" sqref="B282"/>
    </sheetView>
  </sheetViews>
  <sheetFormatPr defaultRowHeight="14.5" x14ac:dyDescent="0.35"/>
  <cols>
    <col min="1" max="1" width="55.453125" customWidth="1"/>
    <col min="2" max="2" width="20" customWidth="1"/>
  </cols>
  <sheetData>
    <row r="1" spans="1:2" x14ac:dyDescent="0.35">
      <c r="A1" t="s">
        <v>689</v>
      </c>
    </row>
    <row r="2" spans="1:2" x14ac:dyDescent="0.35">
      <c r="A2" t="s">
        <v>690</v>
      </c>
    </row>
    <row r="3" spans="1:2" x14ac:dyDescent="0.35">
      <c r="A3" t="s">
        <v>691</v>
      </c>
    </row>
    <row r="5" spans="1:2" x14ac:dyDescent="0.35">
      <c r="A5" t="s">
        <v>692</v>
      </c>
    </row>
    <row r="6" spans="1:2" x14ac:dyDescent="0.35">
      <c r="A6" t="s">
        <v>693</v>
      </c>
    </row>
    <row r="7" spans="1:2" x14ac:dyDescent="0.35">
      <c r="A7" t="s">
        <v>694</v>
      </c>
    </row>
    <row r="9" spans="1:2" x14ac:dyDescent="0.35">
      <c r="A9" s="36" t="s">
        <v>695</v>
      </c>
      <c r="B9" s="28"/>
    </row>
    <row r="11" spans="1:2" x14ac:dyDescent="0.35">
      <c r="A11" s="3" t="s">
        <v>681</v>
      </c>
      <c r="B11" s="9"/>
    </row>
    <row r="12" spans="1:2" x14ac:dyDescent="0.35">
      <c r="A12" t="s">
        <v>696</v>
      </c>
      <c r="B12">
        <v>0.83</v>
      </c>
    </row>
    <row r="13" spans="1:2" x14ac:dyDescent="0.35">
      <c r="A13" t="s">
        <v>697</v>
      </c>
      <c r="B13">
        <v>0.26500000000000001</v>
      </c>
    </row>
    <row r="14" spans="1:2" x14ac:dyDescent="0.35">
      <c r="A14" t="s">
        <v>698</v>
      </c>
      <c r="B14" s="35">
        <f>B12/B13</f>
        <v>3.132075471698113</v>
      </c>
    </row>
    <row r="16" spans="1:2" x14ac:dyDescent="0.35">
      <c r="A16" s="3" t="s">
        <v>699</v>
      </c>
      <c r="B16" s="9"/>
    </row>
    <row r="18" spans="1:2" x14ac:dyDescent="0.35">
      <c r="A18" s="2" t="s">
        <v>720</v>
      </c>
      <c r="B18" s="13" t="s">
        <v>721</v>
      </c>
    </row>
    <row r="19" spans="1:2" x14ac:dyDescent="0.35">
      <c r="A19" t="s">
        <v>722</v>
      </c>
      <c r="B19" s="34">
        <v>0.79</v>
      </c>
    </row>
    <row r="20" spans="1:2" x14ac:dyDescent="0.35">
      <c r="A20" t="s">
        <v>732</v>
      </c>
      <c r="B20" s="34">
        <v>0.84</v>
      </c>
    </row>
    <row r="21" spans="1:2" x14ac:dyDescent="0.35">
      <c r="A21" t="s">
        <v>723</v>
      </c>
      <c r="B21" s="34">
        <v>0.74</v>
      </c>
    </row>
    <row r="22" spans="1:2" x14ac:dyDescent="0.35">
      <c r="A22" t="s">
        <v>724</v>
      </c>
      <c r="B22" s="34">
        <v>0.8</v>
      </c>
    </row>
    <row r="23" spans="1:2" x14ac:dyDescent="0.35">
      <c r="A23" t="s">
        <v>706</v>
      </c>
      <c r="B23" s="34">
        <v>0.76</v>
      </c>
    </row>
    <row r="24" spans="1:2" x14ac:dyDescent="0.35">
      <c r="A24" t="s">
        <v>725</v>
      </c>
      <c r="B24" s="34">
        <v>0.83</v>
      </c>
    </row>
    <row r="25" spans="1:2" x14ac:dyDescent="0.35">
      <c r="A25" t="s">
        <v>726</v>
      </c>
      <c r="B25" s="34">
        <v>0.74</v>
      </c>
    </row>
    <row r="26" spans="1:2" x14ac:dyDescent="0.35">
      <c r="A26" t="s">
        <v>708</v>
      </c>
      <c r="B26" s="34">
        <v>0.84</v>
      </c>
    </row>
    <row r="28" spans="1:2" x14ac:dyDescent="0.35">
      <c r="A28" t="s">
        <v>733</v>
      </c>
      <c r="B28" s="32" t="str">
        <f>INDEX('Country Selector'!$H:$H,MATCH('Country Selector'!$A$2,'Country Selector'!$C:$C,0))</f>
        <v>Europe</v>
      </c>
    </row>
    <row r="29" spans="1:2" x14ac:dyDescent="0.35">
      <c r="A29" t="s">
        <v>734</v>
      </c>
      <c r="B29" s="37">
        <f>VLOOKUP($B$28,$A$19:$B$26,2,FALSE)</f>
        <v>0.76</v>
      </c>
    </row>
    <row r="31" spans="1:2" x14ac:dyDescent="0.35">
      <c r="A31" t="s">
        <v>735</v>
      </c>
      <c r="B31" s="34">
        <v>0.6</v>
      </c>
    </row>
    <row r="32" spans="1:2" x14ac:dyDescent="0.35">
      <c r="A32" t="s">
        <v>736</v>
      </c>
      <c r="B32" s="38">
        <f>(B29-B31)/B29</f>
        <v>0.21052631578947373</v>
      </c>
    </row>
    <row r="37" spans="1:4" x14ac:dyDescent="0.35">
      <c r="A37" s="2" t="s">
        <v>767</v>
      </c>
    </row>
    <row r="38" spans="1:4" x14ac:dyDescent="0.35">
      <c r="A38" s="39" t="s">
        <v>761</v>
      </c>
    </row>
    <row r="40" spans="1:4" x14ac:dyDescent="0.35">
      <c r="A40" s="2" t="s">
        <v>763</v>
      </c>
      <c r="B40" s="2" t="s">
        <v>762</v>
      </c>
      <c r="C40" s="2">
        <v>2015</v>
      </c>
    </row>
    <row r="41" spans="1:4" x14ac:dyDescent="0.35">
      <c r="A41" t="e">
        <f>INDEX('Country Selector'!$C$2:$C$197,MATCH($B41,'Country Selector'!$J$2:$J$197,0))</f>
        <v>#N/A</v>
      </c>
      <c r="B41" t="s">
        <v>737</v>
      </c>
      <c r="C41" s="1">
        <v>5.4099999999999999E-3</v>
      </c>
      <c r="D41" s="284" t="str">
        <f>IF(COUNTIF('EU XWalk'!B$1:B$27,A41)&gt;0,"in List","")</f>
        <v/>
      </c>
    </row>
    <row r="42" spans="1:4" x14ac:dyDescent="0.35">
      <c r="A42" t="str">
        <f>INDEX('Country Selector'!$C$2:$C$197,MATCH($B42,'Country Selector'!$I$2:$I$197,0))</f>
        <v>Afghanistan</v>
      </c>
      <c r="B42" t="s">
        <v>17</v>
      </c>
      <c r="C42" s="1">
        <v>31.6</v>
      </c>
      <c r="D42" s="284" t="str">
        <f>IF(COUNTIF('EU XWalk'!B$1:B$27,A42)&gt;0,"in List","")</f>
        <v/>
      </c>
    </row>
    <row r="43" spans="1:4" x14ac:dyDescent="0.35">
      <c r="A43" t="str">
        <f>INDEX('Country Selector'!$C$2:$C$197,MATCH($B43,'Country Selector'!$I$2:$I$197,0))</f>
        <v>Angola</v>
      </c>
      <c r="B43" t="s">
        <v>25</v>
      </c>
      <c r="C43" s="1">
        <v>988</v>
      </c>
      <c r="D43" s="284" t="str">
        <f>IF(COUNTIF('EU XWalk'!B$1:B$27,A43)&gt;0,"in List","")</f>
        <v/>
      </c>
    </row>
    <row r="44" spans="1:4" x14ac:dyDescent="0.35">
      <c r="A44" t="e">
        <f>INDEX('Country Selector'!$C$2:$C$197,MATCH($B44,'Country Selector'!$I$2:$I$197,0))</f>
        <v>#N/A</v>
      </c>
      <c r="B44" t="s">
        <v>738</v>
      </c>
      <c r="C44" s="1">
        <v>7.5699999999999997E-4</v>
      </c>
      <c r="D44" s="284" t="str">
        <f>IF(COUNTIF('EU XWalk'!B$1:B$27,A44)&gt;0,"in List","")</f>
        <v/>
      </c>
    </row>
    <row r="45" spans="1:4" x14ac:dyDescent="0.35">
      <c r="A45" t="str">
        <f>INDEX('Country Selector'!$C$2:$C$197,MATCH($B45,'Country Selector'!$I$2:$I$197,0))</f>
        <v>Albania</v>
      </c>
      <c r="B45" t="s">
        <v>19</v>
      </c>
      <c r="C45" s="1">
        <v>1100</v>
      </c>
      <c r="D45" s="284" t="str">
        <f>IF(COUNTIF('EU XWalk'!B$1:B$27,A45)&gt;0,"in List","")</f>
        <v/>
      </c>
    </row>
    <row r="46" spans="1:4" x14ac:dyDescent="0.35">
      <c r="A46" t="str">
        <f>INDEX('Country Selector'!$C$2:$C$197,MATCH($B46,'Country Selector'!$I$2:$I$197,0))</f>
        <v>Andorra</v>
      </c>
      <c r="B46" t="s">
        <v>23</v>
      </c>
      <c r="C46" s="1">
        <v>17.100000000000001</v>
      </c>
      <c r="D46" s="284" t="str">
        <f>IF(COUNTIF('EU XWalk'!B$1:B$27,A46)&gt;0,"in List","")</f>
        <v/>
      </c>
    </row>
    <row r="47" spans="1:4" x14ac:dyDescent="0.35">
      <c r="A47" t="e">
        <f>INDEX('Country Selector'!$C$2:$C$197,MATCH($B47,'Country Selector'!$I$2:$I$197,0))</f>
        <v>#N/A</v>
      </c>
      <c r="B47" t="s">
        <v>739</v>
      </c>
      <c r="C47" s="1">
        <v>314000</v>
      </c>
      <c r="D47" s="284" t="str">
        <f>IF(COUNTIF('EU XWalk'!B$1:B$27,A47)&gt;0,"in List","")</f>
        <v/>
      </c>
    </row>
    <row r="48" spans="1:4" x14ac:dyDescent="0.35">
      <c r="A48" t="e">
        <f>INDEX('Country Selector'!$C$2:$C$197,MATCH($B48,'Country Selector'!$I$2:$I$197,0))</f>
        <v>#N/A</v>
      </c>
      <c r="B48" t="s">
        <v>740</v>
      </c>
      <c r="C48" s="1">
        <v>1.15E-3</v>
      </c>
      <c r="D48" s="284" t="str">
        <f>IF(COUNTIF('EU XWalk'!B$1:B$27,A48)&gt;0,"in List","")</f>
        <v/>
      </c>
    </row>
    <row r="49" spans="1:4" x14ac:dyDescent="0.35">
      <c r="A49" t="e">
        <f>INDEX('Country Selector'!$C$2:$C$197,MATCH($B49,'Country Selector'!$I$2:$I$197,0))</f>
        <v>#N/A</v>
      </c>
      <c r="B49" t="s">
        <v>741</v>
      </c>
      <c r="C49" s="1">
        <v>4310</v>
      </c>
      <c r="D49" s="284" t="str">
        <f>IF(COUNTIF('EU XWalk'!B$1:B$27,A49)&gt;0,"in List","")</f>
        <v/>
      </c>
    </row>
    <row r="50" spans="1:4" x14ac:dyDescent="0.35">
      <c r="A50" t="str">
        <f>INDEX('Country Selector'!$C$2:$C$197,MATCH($B50,'Country Selector'!$I$2:$I$197,0))</f>
        <v>United Arab Emirates</v>
      </c>
      <c r="B50" t="s">
        <v>333</v>
      </c>
      <c r="C50" s="1">
        <v>10300</v>
      </c>
      <c r="D50" s="284" t="str">
        <f>IF(COUNTIF('EU XWalk'!B$1:B$27,A50)&gt;0,"in List","")</f>
        <v/>
      </c>
    </row>
    <row r="51" spans="1:4" x14ac:dyDescent="0.35">
      <c r="A51" t="str">
        <f>INDEX('Country Selector'!$C$2:$C$197,MATCH($B51,'Country Selector'!$I$2:$I$197,0))</f>
        <v>Argentina</v>
      </c>
      <c r="B51" t="s">
        <v>28</v>
      </c>
      <c r="C51" s="1">
        <v>7120</v>
      </c>
      <c r="D51" s="284" t="str">
        <f>IF(COUNTIF('EU XWalk'!B$1:B$27,A51)&gt;0,"in List","")</f>
        <v/>
      </c>
    </row>
    <row r="52" spans="1:4" x14ac:dyDescent="0.35">
      <c r="A52" t="str">
        <f>INDEX('Country Selector'!$C$2:$C$197,MATCH($B52,'Country Selector'!$I$2:$I$197,0))</f>
        <v>Armenia</v>
      </c>
      <c r="B52" t="s">
        <v>30</v>
      </c>
      <c r="C52" s="1">
        <v>208</v>
      </c>
      <c r="D52" s="284" t="str">
        <f>IF(COUNTIF('EU XWalk'!B$1:B$27,A52)&gt;0,"in List","")</f>
        <v/>
      </c>
    </row>
    <row r="53" spans="1:4" x14ac:dyDescent="0.35">
      <c r="A53" t="str">
        <f>INDEX('Country Selector'!$C$2:$C$197,MATCH($B53,'Country Selector'!$I$2:$I$197,0))</f>
        <v>Antigua and Barbuda</v>
      </c>
      <c r="B53" t="s">
        <v>502</v>
      </c>
      <c r="C53" s="1">
        <v>4.62E-3</v>
      </c>
      <c r="D53" s="284" t="str">
        <f>IF(COUNTIF('EU XWalk'!B$1:B$27,A53)&gt;0,"in List","")</f>
        <v/>
      </c>
    </row>
    <row r="54" spans="1:4" x14ac:dyDescent="0.35">
      <c r="A54" t="str">
        <f>INDEX('Country Selector'!$C$2:$C$197,MATCH($B54,'Country Selector'!$I$2:$I$197,0))</f>
        <v>Australia</v>
      </c>
      <c r="B54" t="s">
        <v>33</v>
      </c>
      <c r="C54" s="1">
        <v>5640</v>
      </c>
      <c r="D54" s="284" t="str">
        <f>IF(COUNTIF('EU XWalk'!B$1:B$27,A54)&gt;0,"in List","")</f>
        <v/>
      </c>
    </row>
    <row r="55" spans="1:4" x14ac:dyDescent="0.35">
      <c r="A55" t="str">
        <f>INDEX('Country Selector'!$C$2:$C$197,MATCH($B55,'Country Selector'!$I$2:$I$197,0))</f>
        <v>Austria</v>
      </c>
      <c r="B55" t="s">
        <v>35</v>
      </c>
      <c r="C55" s="1">
        <v>2740</v>
      </c>
      <c r="D55" s="284" t="str">
        <f>IF(COUNTIF('EU XWalk'!B$1:B$27,A55)&gt;0,"in List","")</f>
        <v>in List</v>
      </c>
    </row>
    <row r="56" spans="1:4" x14ac:dyDescent="0.35">
      <c r="A56" t="str">
        <f>INDEX('Country Selector'!$C$2:$C$197,MATCH($B56,'Country Selector'!$I$2:$I$197,0))</f>
        <v>Azerbaijan</v>
      </c>
      <c r="B56" t="s">
        <v>37</v>
      </c>
      <c r="C56" s="1">
        <v>1280</v>
      </c>
      <c r="D56" s="284" t="str">
        <f>IF(COUNTIF('EU XWalk'!B$1:B$27,A56)&gt;0,"in List","")</f>
        <v/>
      </c>
    </row>
    <row r="57" spans="1:4" x14ac:dyDescent="0.35">
      <c r="A57" t="e">
        <f>INDEX('Country Selector'!$C$2:$C$197,MATCH($B57,'Country Selector'!$I$2:$I$197,0))</f>
        <v>#N/A</v>
      </c>
      <c r="B57" t="s">
        <v>742</v>
      </c>
      <c r="C57" s="1">
        <v>1020000</v>
      </c>
      <c r="D57" s="284" t="str">
        <f>IF(COUNTIF('EU XWalk'!B$1:B$27,A57)&gt;0,"in List","")</f>
        <v/>
      </c>
    </row>
    <row r="58" spans="1:4" x14ac:dyDescent="0.35">
      <c r="A58" t="str">
        <f>INDEX('Country Selector'!$C$2:$C$197,MATCH($B58,'Country Selector'!$I$2:$I$197,0))</f>
        <v>Burundi</v>
      </c>
      <c r="B58" t="s">
        <v>69</v>
      </c>
      <c r="C58" s="1">
        <v>40.700000000000003</v>
      </c>
      <c r="D58" s="284" t="str">
        <f>IF(COUNTIF('EU XWalk'!B$1:B$27,A58)&gt;0,"in List","")</f>
        <v/>
      </c>
    </row>
    <row r="59" spans="1:4" x14ac:dyDescent="0.35">
      <c r="A59" t="str">
        <f>INDEX('Country Selector'!$C$2:$C$197,MATCH($B59,'Country Selector'!$I$2:$I$197,0))</f>
        <v>Belgium</v>
      </c>
      <c r="B59" t="s">
        <v>46</v>
      </c>
      <c r="C59" s="1">
        <v>4400</v>
      </c>
      <c r="D59" s="284" t="str">
        <f>IF(COUNTIF('EU XWalk'!B$1:B$27,A59)&gt;0,"in List","")</f>
        <v>in List</v>
      </c>
    </row>
    <row r="60" spans="1:4" x14ac:dyDescent="0.35">
      <c r="A60" t="str">
        <f>INDEX('Country Selector'!$C$2:$C$197,MATCH($B60,'Country Selector'!$I$2:$I$197,0))</f>
        <v>Benin</v>
      </c>
      <c r="B60" t="s">
        <v>50</v>
      </c>
      <c r="C60" s="1">
        <v>698</v>
      </c>
      <c r="D60" s="284" t="str">
        <f>IF(COUNTIF('EU XWalk'!B$1:B$27,A60)&gt;0,"in List","")</f>
        <v/>
      </c>
    </row>
    <row r="61" spans="1:4" x14ac:dyDescent="0.35">
      <c r="A61" t="str">
        <f>INDEX('Country Selector'!$C$2:$C$197,MATCH($B61,'Country Selector'!$I$2:$I$197,0))</f>
        <v>Burkina Faso</v>
      </c>
      <c r="B61" t="s">
        <v>65</v>
      </c>
      <c r="C61" s="1">
        <v>102</v>
      </c>
      <c r="D61" s="284" t="str">
        <f>IF(COUNTIF('EU XWalk'!B$1:B$27,A61)&gt;0,"in List","")</f>
        <v/>
      </c>
    </row>
    <row r="62" spans="1:4" x14ac:dyDescent="0.35">
      <c r="A62" t="str">
        <f>INDEX('Country Selector'!$C$2:$C$197,MATCH($B62,'Country Selector'!$I$2:$I$197,0))</f>
        <v>Bangladesh</v>
      </c>
      <c r="B62" t="s">
        <v>41</v>
      </c>
      <c r="C62" s="1">
        <v>282</v>
      </c>
      <c r="D62" s="284" t="str">
        <f>IF(COUNTIF('EU XWalk'!B$1:B$27,A62)&gt;0,"in List","")</f>
        <v/>
      </c>
    </row>
    <row r="63" spans="1:4" x14ac:dyDescent="0.35">
      <c r="A63" t="str">
        <f>INDEX('Country Selector'!$C$2:$C$197,MATCH($B63,'Country Selector'!$I$2:$I$197,0))</f>
        <v>Bulgaria</v>
      </c>
      <c r="B63" t="s">
        <v>63</v>
      </c>
      <c r="C63" s="1">
        <v>2390</v>
      </c>
      <c r="D63" s="284" t="str">
        <f>IF(COUNTIF('EU XWalk'!B$1:B$27,A63)&gt;0,"in List","")</f>
        <v>in List</v>
      </c>
    </row>
    <row r="64" spans="1:4" x14ac:dyDescent="0.35">
      <c r="A64" t="str">
        <f>INDEX('Country Selector'!$C$2:$C$197,MATCH($B64,'Country Selector'!$I$2:$I$197,0))</f>
        <v>Bahrain</v>
      </c>
      <c r="B64" t="s">
        <v>371</v>
      </c>
      <c r="C64" s="1">
        <v>524</v>
      </c>
      <c r="D64" s="284" t="str">
        <f>IF(COUNTIF('EU XWalk'!B$1:B$27,A64)&gt;0,"in List","")</f>
        <v/>
      </c>
    </row>
    <row r="65" spans="1:4" x14ac:dyDescent="0.35">
      <c r="A65" t="str">
        <f>INDEX('Country Selector'!$C$2:$C$197,MATCH($B65,'Country Selector'!$I$2:$I$197,0))</f>
        <v>Bahamas</v>
      </c>
      <c r="B65" t="s">
        <v>370</v>
      </c>
      <c r="C65" s="1">
        <v>0</v>
      </c>
      <c r="D65" s="284" t="str">
        <f>IF(COUNTIF('EU XWalk'!B$1:B$27,A65)&gt;0,"in List","")</f>
        <v/>
      </c>
    </row>
    <row r="66" spans="1:4" x14ac:dyDescent="0.35">
      <c r="A66" t="str">
        <f>INDEX('Country Selector'!$C$2:$C$197,MATCH($B66,'Country Selector'!$I$2:$I$197,0))</f>
        <v>Bosnia and Herzegovina</v>
      </c>
      <c r="B66" t="s">
        <v>56</v>
      </c>
      <c r="C66" s="1">
        <v>700</v>
      </c>
      <c r="D66" s="284" t="str">
        <f>IF(COUNTIF('EU XWalk'!B$1:B$27,A66)&gt;0,"in List","")</f>
        <v/>
      </c>
    </row>
    <row r="67" spans="1:4" x14ac:dyDescent="0.35">
      <c r="A67" t="str">
        <f>INDEX('Country Selector'!$C$2:$C$197,MATCH($B67,'Country Selector'!$I$2:$I$197,0))</f>
        <v>Belarus</v>
      </c>
      <c r="B67" t="s">
        <v>44</v>
      </c>
      <c r="C67" s="1">
        <v>2890</v>
      </c>
      <c r="D67" s="284" t="str">
        <f>IF(COUNTIF('EU XWalk'!B$1:B$27,A67)&gt;0,"in List","")</f>
        <v/>
      </c>
    </row>
    <row r="68" spans="1:4" x14ac:dyDescent="0.35">
      <c r="A68" t="str">
        <f>INDEX('Country Selector'!$C$2:$C$197,MATCH($B68,'Country Selector'!$I$2:$I$197,0))</f>
        <v>Belize</v>
      </c>
      <c r="B68" t="s">
        <v>48</v>
      </c>
      <c r="C68" s="1">
        <v>1.35</v>
      </c>
      <c r="D68" s="284" t="str">
        <f>IF(COUNTIF('EU XWalk'!B$1:B$27,A68)&gt;0,"in List","")</f>
        <v/>
      </c>
    </row>
    <row r="69" spans="1:4" x14ac:dyDescent="0.35">
      <c r="A69" t="str">
        <f>INDEX('Country Selector'!$C$2:$C$197,MATCH($B69,'Country Selector'!$I$2:$I$197,0))</f>
        <v>Bolivia</v>
      </c>
      <c r="B69" t="s">
        <v>54</v>
      </c>
      <c r="C69" s="1">
        <v>1980</v>
      </c>
      <c r="D69" s="284" t="str">
        <f>IF(COUNTIF('EU XWalk'!B$1:B$27,A69)&gt;0,"in List","")</f>
        <v/>
      </c>
    </row>
    <row r="70" spans="1:4" x14ac:dyDescent="0.35">
      <c r="A70" t="str">
        <f>INDEX('Country Selector'!$C$2:$C$197,MATCH($B70,'Country Selector'!$I$2:$I$197,0))</f>
        <v>Brazil</v>
      </c>
      <c r="B70" t="s">
        <v>60</v>
      </c>
      <c r="C70" s="1">
        <v>30100</v>
      </c>
      <c r="D70" s="284" t="str">
        <f>IF(COUNTIF('EU XWalk'!B$1:B$27,A70)&gt;0,"in List","")</f>
        <v/>
      </c>
    </row>
    <row r="71" spans="1:4" x14ac:dyDescent="0.35">
      <c r="A71" t="str">
        <f>INDEX('Country Selector'!$C$2:$C$197,MATCH($B71,'Country Selector'!$I$2:$I$197,0))</f>
        <v>Barbados</v>
      </c>
      <c r="B71" t="s">
        <v>372</v>
      </c>
      <c r="C71" s="1">
        <v>62.7</v>
      </c>
      <c r="D71" s="284" t="str">
        <f>IF(COUNTIF('EU XWalk'!B$1:B$27,A71)&gt;0,"in List","")</f>
        <v/>
      </c>
    </row>
    <row r="72" spans="1:4" x14ac:dyDescent="0.35">
      <c r="A72" t="str">
        <f>INDEX('Country Selector'!$C$2:$C$197,MATCH($B72,'Country Selector'!$I$2:$I$197,0))</f>
        <v>Brunei</v>
      </c>
      <c r="B72" t="s">
        <v>423</v>
      </c>
      <c r="C72" s="1">
        <v>161</v>
      </c>
      <c r="D72" s="284" t="str">
        <f>IF(COUNTIF('EU XWalk'!B$1:B$27,A72)&gt;0,"in List","")</f>
        <v/>
      </c>
    </row>
    <row r="73" spans="1:4" x14ac:dyDescent="0.35">
      <c r="A73" t="str">
        <f>INDEX('Country Selector'!$C$2:$C$197,MATCH($B73,'Country Selector'!$I$2:$I$197,0))</f>
        <v>Bhutan</v>
      </c>
      <c r="B73" t="s">
        <v>52</v>
      </c>
      <c r="C73" s="1">
        <v>302</v>
      </c>
      <c r="D73" s="284" t="str">
        <f>IF(COUNTIF('EU XWalk'!B$1:B$27,A73)&gt;0,"in List","")</f>
        <v/>
      </c>
    </row>
    <row r="74" spans="1:4" x14ac:dyDescent="0.35">
      <c r="A74" t="str">
        <f>INDEX('Country Selector'!$C$2:$C$197,MATCH($B74,'Country Selector'!$I$2:$I$197,0))</f>
        <v>Botswana</v>
      </c>
      <c r="B74" t="s">
        <v>58</v>
      </c>
      <c r="C74" s="1">
        <v>142</v>
      </c>
      <c r="D74" s="284" t="str">
        <f>IF(COUNTIF('EU XWalk'!B$1:B$27,A74)&gt;0,"in List","")</f>
        <v/>
      </c>
    </row>
    <row r="75" spans="1:4" x14ac:dyDescent="0.35">
      <c r="A75" t="str">
        <f>INDEX('Country Selector'!$C$2:$C$197,MATCH($B75,'Country Selector'!$I$2:$I$197,0))</f>
        <v>Central Africa &amp; Middle Eastn Republic</v>
      </c>
      <c r="B75" t="s">
        <v>77</v>
      </c>
      <c r="C75" s="1">
        <v>0.24</v>
      </c>
      <c r="D75" s="284" t="str">
        <f>IF(COUNTIF('EU XWalk'!B$1:B$27,A75)&gt;0,"in List","")</f>
        <v/>
      </c>
    </row>
    <row r="76" spans="1:4" x14ac:dyDescent="0.35">
      <c r="A76" t="str">
        <f>INDEX('Country Selector'!$C$2:$C$197,MATCH($B76,'Country Selector'!$I$2:$I$197,0))</f>
        <v>Canada</v>
      </c>
      <c r="B76" t="s">
        <v>75</v>
      </c>
      <c r="C76" s="1">
        <v>8070</v>
      </c>
      <c r="D76" s="284" t="str">
        <f>IF(COUNTIF('EU XWalk'!B$1:B$27,A76)&gt;0,"in List","")</f>
        <v/>
      </c>
    </row>
    <row r="77" spans="1:4" x14ac:dyDescent="0.35">
      <c r="A77" t="str">
        <f>INDEX('Country Selector'!$C$2:$C$197,MATCH($B77,'Country Selector'!$I$2:$I$197,0))</f>
        <v>Switzerland</v>
      </c>
      <c r="B77" t="s">
        <v>306</v>
      </c>
      <c r="C77" s="1">
        <v>1850</v>
      </c>
      <c r="D77" s="284" t="str">
        <f>IF(COUNTIF('EU XWalk'!B$1:B$27,A77)&gt;0,"in List","")</f>
        <v/>
      </c>
    </row>
    <row r="78" spans="1:4" x14ac:dyDescent="0.35">
      <c r="A78" t="str">
        <f>INDEX('Country Selector'!$C$2:$C$197,MATCH($B78,'Country Selector'!$I$2:$I$197,0))</f>
        <v>Chile</v>
      </c>
      <c r="B78" t="s">
        <v>81</v>
      </c>
      <c r="C78" s="1">
        <v>2030</v>
      </c>
      <c r="D78" s="284" t="str">
        <f>IF(COUNTIF('EU XWalk'!B$1:B$27,A78)&gt;0,"in List","")</f>
        <v/>
      </c>
    </row>
    <row r="79" spans="1:4" x14ac:dyDescent="0.35">
      <c r="A79" t="str">
        <f>INDEX('Country Selector'!$C$2:$C$197,MATCH($B79,'Country Selector'!$I$2:$I$197,0))</f>
        <v>China</v>
      </c>
      <c r="B79" t="s">
        <v>83</v>
      </c>
      <c r="C79" s="1">
        <v>856000</v>
      </c>
      <c r="D79" s="284" t="str">
        <f>IF(COUNTIF('EU XWalk'!B$1:B$27,A79)&gt;0,"in List","")</f>
        <v/>
      </c>
    </row>
    <row r="80" spans="1:4" x14ac:dyDescent="0.35">
      <c r="A80" t="str">
        <f>INDEX('Country Selector'!$C$2:$C$197,MATCH($B80,'Country Selector'!$I$2:$I$197,0))</f>
        <v>Cote d'Ivoire</v>
      </c>
      <c r="B80" t="s">
        <v>94</v>
      </c>
      <c r="C80" s="1">
        <v>1050</v>
      </c>
      <c r="D80" s="284" t="str">
        <f>IF(COUNTIF('EU XWalk'!B$1:B$27,A80)&gt;0,"in List","")</f>
        <v/>
      </c>
    </row>
    <row r="81" spans="1:4" x14ac:dyDescent="0.35">
      <c r="A81" t="str">
        <f>INDEX('Country Selector'!$C$2:$C$197,MATCH($B81,'Country Selector'!$I$2:$I$197,0))</f>
        <v>Cameroon</v>
      </c>
      <c r="B81" t="s">
        <v>73</v>
      </c>
      <c r="C81" s="1">
        <v>621</v>
      </c>
      <c r="D81" s="284" t="str">
        <f>IF(COUNTIF('EU XWalk'!B$1:B$27,A81)&gt;0,"in List","")</f>
        <v/>
      </c>
    </row>
    <row r="82" spans="1:4" x14ac:dyDescent="0.35">
      <c r="A82" t="str">
        <f>INDEX('Country Selector'!$C$2:$C$197,MATCH($B82,'Country Selector'!$I$2:$I$197,0))</f>
        <v>Congo (Kinshasa)</v>
      </c>
      <c r="B82" t="s">
        <v>90</v>
      </c>
      <c r="C82" s="1">
        <v>155</v>
      </c>
      <c r="D82" s="284" t="str">
        <f>IF(COUNTIF('EU XWalk'!B$1:B$27,A82)&gt;0,"in List","")</f>
        <v/>
      </c>
    </row>
    <row r="83" spans="1:4" x14ac:dyDescent="0.35">
      <c r="A83" t="str">
        <f>INDEX('Country Selector'!$C$2:$C$197,MATCH($B83,'Country Selector'!$I$2:$I$197,0))</f>
        <v>Congo (Brazzaville)</v>
      </c>
      <c r="B83" t="s">
        <v>88</v>
      </c>
      <c r="C83" s="1">
        <v>273</v>
      </c>
      <c r="D83" s="284" t="str">
        <f>IF(COUNTIF('EU XWalk'!B$1:B$27,A83)&gt;0,"in List","")</f>
        <v/>
      </c>
    </row>
    <row r="84" spans="1:4" x14ac:dyDescent="0.35">
      <c r="A84" t="e">
        <f>INDEX('Country Selector'!$C$2:$C$197,MATCH($B84,'Country Selector'!$I$2:$I$197,0))</f>
        <v>#N/A</v>
      </c>
      <c r="B84" t="s">
        <v>743</v>
      </c>
      <c r="C84" s="1">
        <v>1.07E-3</v>
      </c>
      <c r="D84" s="284" t="str">
        <f>IF(COUNTIF('EU XWalk'!B$1:B$27,A84)&gt;0,"in List","")</f>
        <v/>
      </c>
    </row>
    <row r="85" spans="1:4" x14ac:dyDescent="0.35">
      <c r="A85" t="str">
        <f>INDEX('Country Selector'!$C$2:$C$197,MATCH($B85,'Country Selector'!$I$2:$I$197,0))</f>
        <v>Colombia</v>
      </c>
      <c r="B85" t="s">
        <v>85</v>
      </c>
      <c r="C85" s="1">
        <v>6050</v>
      </c>
      <c r="D85" s="284" t="str">
        <f>IF(COUNTIF('EU XWalk'!B$1:B$27,A85)&gt;0,"in List","")</f>
        <v/>
      </c>
    </row>
    <row r="86" spans="1:4" x14ac:dyDescent="0.35">
      <c r="A86" t="str">
        <f>INDEX('Country Selector'!$C$2:$C$197,MATCH($B86,'Country Selector'!$I$2:$I$197,0))</f>
        <v>Comoros</v>
      </c>
      <c r="B86" t="s">
        <v>373</v>
      </c>
      <c r="C86" s="1">
        <v>3.8699999999999998E-2</v>
      </c>
      <c r="D86" s="284" t="str">
        <f>IF(COUNTIF('EU XWalk'!B$1:B$27,A86)&gt;0,"in List","")</f>
        <v/>
      </c>
    </row>
    <row r="87" spans="1:4" x14ac:dyDescent="0.35">
      <c r="A87" t="str">
        <f>INDEX('Country Selector'!$C$2:$C$197,MATCH($B87,'Country Selector'!$I$2:$I$197,0))</f>
        <v>Cape Verde</v>
      </c>
      <c r="B87" t="s">
        <v>475</v>
      </c>
      <c r="C87" s="1">
        <v>0</v>
      </c>
      <c r="D87" s="284" t="str">
        <f>IF(COUNTIF('EU XWalk'!B$1:B$27,A87)&gt;0,"in List","")</f>
        <v/>
      </c>
    </row>
    <row r="88" spans="1:4" x14ac:dyDescent="0.35">
      <c r="A88" t="str">
        <f>INDEX('Country Selector'!$C$2:$C$197,MATCH($B88,'Country Selector'!$I$2:$I$197,0))</f>
        <v>Costa Rica</v>
      </c>
      <c r="B88" t="s">
        <v>92</v>
      </c>
      <c r="C88" s="1">
        <v>375</v>
      </c>
      <c r="D88" s="284" t="str">
        <f>IF(COUNTIF('EU XWalk'!B$1:B$27,A88)&gt;0,"in List","")</f>
        <v/>
      </c>
    </row>
    <row r="89" spans="1:4" x14ac:dyDescent="0.35">
      <c r="A89" t="str">
        <f>INDEX('Country Selector'!$C$2:$C$197,MATCH($B89,'Country Selector'!$I$2:$I$197,0))</f>
        <v>Cuba</v>
      </c>
      <c r="B89" t="s">
        <v>98</v>
      </c>
      <c r="C89" s="1">
        <v>1090</v>
      </c>
      <c r="D89" s="284" t="str">
        <f>IF(COUNTIF('EU XWalk'!B$1:B$27,A89)&gt;0,"in List","")</f>
        <v/>
      </c>
    </row>
    <row r="90" spans="1:4" x14ac:dyDescent="0.35">
      <c r="A90" t="str">
        <f>INDEX('Country Selector'!$C$2:$C$197,MATCH($B90,'Country Selector'!$I$2:$I$197,0))</f>
        <v>Cyprus</v>
      </c>
      <c r="B90" t="s">
        <v>374</v>
      </c>
      <c r="C90" s="1">
        <v>888</v>
      </c>
      <c r="D90" s="284" t="str">
        <f>IF(COUNTIF('EU XWalk'!B$1:B$27,A90)&gt;0,"in List","")</f>
        <v>in List</v>
      </c>
    </row>
    <row r="91" spans="1:4" x14ac:dyDescent="0.35">
      <c r="A91" t="str">
        <f>INDEX('Country Selector'!$C$2:$C$197,MATCH($B91,'Country Selector'!$I$2:$I$197,0))</f>
        <v>Czech Republic</v>
      </c>
      <c r="B91" t="s">
        <v>101</v>
      </c>
      <c r="C91" s="1">
        <v>2580</v>
      </c>
      <c r="D91" s="284" t="str">
        <f>IF(COUNTIF('EU XWalk'!B$1:B$27,A91)&gt;0,"in List","")</f>
        <v>in List</v>
      </c>
    </row>
    <row r="92" spans="1:4" x14ac:dyDescent="0.35">
      <c r="A92" t="str">
        <f>INDEX('Country Selector'!$C$2:$C$197,MATCH($B92,'Country Selector'!$I$2:$I$197,0))</f>
        <v>Germany</v>
      </c>
      <c r="B92" t="s">
        <v>134</v>
      </c>
      <c r="C92" s="1">
        <v>19600</v>
      </c>
      <c r="D92" s="284" t="str">
        <f>IF(COUNTIF('EU XWalk'!B$1:B$27,A92)&gt;0,"in List","")</f>
        <v>in List</v>
      </c>
    </row>
    <row r="93" spans="1:4" x14ac:dyDescent="0.35">
      <c r="A93" t="str">
        <f>INDEX('Country Selector'!$C$2:$C$197,MATCH($B93,'Country Selector'!$I$2:$I$197,0))</f>
        <v>Djibouti</v>
      </c>
      <c r="B93" t="s">
        <v>375</v>
      </c>
      <c r="C93" s="1">
        <v>145</v>
      </c>
      <c r="D93" s="284" t="str">
        <f>IF(COUNTIF('EU XWalk'!B$1:B$27,A93)&gt;0,"in List","")</f>
        <v/>
      </c>
    </row>
    <row r="94" spans="1:4" x14ac:dyDescent="0.35">
      <c r="A94" t="str">
        <f>INDEX('Country Selector'!$C$2:$C$197,MATCH($B94,'Country Selector'!$I$2:$I$197,0))</f>
        <v>Dominica</v>
      </c>
      <c r="B94" t="s">
        <v>503</v>
      </c>
      <c r="C94" s="1">
        <v>3.5899999999999999E-3</v>
      </c>
      <c r="D94" s="284" t="str">
        <f>IF(COUNTIF('EU XWalk'!B$1:B$27,A94)&gt;0,"in List","")</f>
        <v/>
      </c>
    </row>
    <row r="95" spans="1:4" x14ac:dyDescent="0.35">
      <c r="A95" t="str">
        <f>INDEX('Country Selector'!$C$2:$C$197,MATCH($B95,'Country Selector'!$I$2:$I$197,0))</f>
        <v>Denmark</v>
      </c>
      <c r="B95" t="s">
        <v>103</v>
      </c>
      <c r="C95" s="1">
        <v>1050</v>
      </c>
      <c r="D95" s="284" t="str">
        <f>IF(COUNTIF('EU XWalk'!B$1:B$27,A95)&gt;0,"in List","")</f>
        <v>in List</v>
      </c>
    </row>
    <row r="96" spans="1:4" x14ac:dyDescent="0.35">
      <c r="A96" t="str">
        <f>INDEX('Country Selector'!$C$2:$C$197,MATCH($B96,'Country Selector'!$I$2:$I$197,0))</f>
        <v>Dominican Republic</v>
      </c>
      <c r="B96" t="s">
        <v>107</v>
      </c>
      <c r="C96" s="1">
        <v>2070</v>
      </c>
      <c r="D96" s="284" t="str">
        <f>IF(COUNTIF('EU XWalk'!B$1:B$27,A96)&gt;0,"in List","")</f>
        <v/>
      </c>
    </row>
    <row r="97" spans="1:4" x14ac:dyDescent="0.35">
      <c r="A97" t="str">
        <f>INDEX('Country Selector'!$C$2:$C$197,MATCH($B97,'Country Selector'!$I$2:$I$197,0))</f>
        <v>Algeria</v>
      </c>
      <c r="B97" t="s">
        <v>21</v>
      </c>
      <c r="C97" s="1">
        <v>9160</v>
      </c>
      <c r="D97" s="284" t="str">
        <f>IF(COUNTIF('EU XWalk'!B$1:B$27,A97)&gt;0,"in List","")</f>
        <v/>
      </c>
    </row>
    <row r="98" spans="1:4" x14ac:dyDescent="0.35">
      <c r="A98" t="e">
        <f>INDEX('Country Selector'!$C$2:$C$197,MATCH($B98,'Country Selector'!$I$2:$I$197,0))</f>
        <v>#N/A</v>
      </c>
      <c r="B98" t="s">
        <v>744</v>
      </c>
      <c r="C98" s="1">
        <v>1740000</v>
      </c>
      <c r="D98" s="284" t="str">
        <f>IF(COUNTIF('EU XWalk'!B$1:B$27,A98)&gt;0,"in List","")</f>
        <v/>
      </c>
    </row>
    <row r="99" spans="1:4" x14ac:dyDescent="0.35">
      <c r="A99" t="str">
        <f>INDEX('Country Selector'!$C$2:$C$197,MATCH($B99,'Country Selector'!$I$2:$I$197,0))</f>
        <v>Ecuador</v>
      </c>
      <c r="B99" t="s">
        <v>109</v>
      </c>
      <c r="C99" s="1">
        <v>2450</v>
      </c>
      <c r="D99" s="284" t="str">
        <f>IF(COUNTIF('EU XWalk'!B$1:B$27,A99)&gt;0,"in List","")</f>
        <v/>
      </c>
    </row>
    <row r="100" spans="1:4" x14ac:dyDescent="0.35">
      <c r="A100" t="str">
        <f>INDEX('Country Selector'!$C$2:$C$197,MATCH($B100,'Country Selector'!$I$2:$I$197,0))</f>
        <v>Egypt</v>
      </c>
      <c r="B100" t="s">
        <v>111</v>
      </c>
      <c r="C100" s="1">
        <v>20500</v>
      </c>
      <c r="D100" s="284" t="str">
        <f>IF(COUNTIF('EU XWalk'!B$1:B$27,A100)&gt;0,"in List","")</f>
        <v/>
      </c>
    </row>
    <row r="101" spans="1:4" x14ac:dyDescent="0.35">
      <c r="A101" t="str">
        <f>INDEX('Country Selector'!$C$2:$C$197,MATCH($B101,'Country Selector'!$I$2:$I$197,0))</f>
        <v>Eritrea</v>
      </c>
      <c r="B101" t="s">
        <v>117</v>
      </c>
      <c r="C101" s="1">
        <v>121</v>
      </c>
      <c r="D101" s="284" t="str">
        <f>IF(COUNTIF('EU XWalk'!B$1:B$27,A101)&gt;0,"in List","")</f>
        <v/>
      </c>
    </row>
    <row r="102" spans="1:4" x14ac:dyDescent="0.35">
      <c r="A102" t="str">
        <f>INDEX('Country Selector'!$C$2:$C$197,MATCH($B102,'Country Selector'!$I$2:$I$197,0))</f>
        <v>Spain</v>
      </c>
      <c r="B102" t="s">
        <v>295</v>
      </c>
      <c r="C102" s="1">
        <v>12100</v>
      </c>
      <c r="D102" s="284" t="str">
        <f>IF(COUNTIF('EU XWalk'!B$1:B$27,A102)&gt;0,"in List","")</f>
        <v>in List</v>
      </c>
    </row>
    <row r="103" spans="1:4" x14ac:dyDescent="0.35">
      <c r="A103" t="str">
        <f>INDEX('Country Selector'!$C$2:$C$197,MATCH($B103,'Country Selector'!$I$2:$I$197,0))</f>
        <v>Estonia</v>
      </c>
      <c r="B103" t="s">
        <v>119</v>
      </c>
      <c r="C103" s="1">
        <v>263</v>
      </c>
      <c r="D103" s="284" t="str">
        <f>IF(COUNTIF('EU XWalk'!B$1:B$27,A103)&gt;0,"in List","")</f>
        <v>in List</v>
      </c>
    </row>
    <row r="104" spans="1:4" x14ac:dyDescent="0.35">
      <c r="A104" t="str">
        <f>INDEX('Country Selector'!$C$2:$C$197,MATCH($B104,'Country Selector'!$I$2:$I$197,0))</f>
        <v>Ethiopia</v>
      </c>
      <c r="B104" t="s">
        <v>121</v>
      </c>
      <c r="C104" s="1">
        <v>1360</v>
      </c>
      <c r="D104" s="284" t="str">
        <f>IF(COUNTIF('EU XWalk'!B$1:B$27,A104)&gt;0,"in List","")</f>
        <v/>
      </c>
    </row>
    <row r="105" spans="1:4" x14ac:dyDescent="0.35">
      <c r="A105" t="e">
        <f>INDEX('Country Selector'!$C$2:$C$197,MATCH($B105,'Country Selector'!$I$2:$I$197,0))</f>
        <v>#N/A</v>
      </c>
      <c r="B105" t="s">
        <v>745</v>
      </c>
      <c r="C105" s="1">
        <v>109000</v>
      </c>
      <c r="D105" s="284" t="str">
        <f>IF(COUNTIF('EU XWalk'!B$1:B$27,A105)&gt;0,"in List","")</f>
        <v/>
      </c>
    </row>
    <row r="106" spans="1:4" x14ac:dyDescent="0.35">
      <c r="A106" t="str">
        <f>INDEX('Country Selector'!$C$2:$C$197,MATCH($B106,'Country Selector'!$I$2:$I$197,0))</f>
        <v>Finland</v>
      </c>
      <c r="B106" t="s">
        <v>124</v>
      </c>
      <c r="C106" s="1">
        <v>964</v>
      </c>
      <c r="D106" s="284" t="str">
        <f>IF(COUNTIF('EU XWalk'!B$1:B$27,A106)&gt;0,"in List","")</f>
        <v>in List</v>
      </c>
    </row>
    <row r="107" spans="1:4" x14ac:dyDescent="0.35">
      <c r="A107" t="str">
        <f>INDEX('Country Selector'!$C$2:$C$197,MATCH($B107,'Country Selector'!$I$2:$I$197,0))</f>
        <v>Fiji</v>
      </c>
      <c r="B107" t="s">
        <v>476</v>
      </c>
      <c r="C107" s="1">
        <v>79.2</v>
      </c>
      <c r="D107" s="284" t="str">
        <f>IF(COUNTIF('EU XWalk'!B$1:B$27,A107)&gt;0,"in List","")</f>
        <v/>
      </c>
    </row>
    <row r="108" spans="1:4" x14ac:dyDescent="0.35">
      <c r="A108" t="str">
        <f>INDEX('Country Selector'!$C$2:$C$197,MATCH($B108,'Country Selector'!$I$2:$I$197,0))</f>
        <v>France</v>
      </c>
      <c r="B108" t="s">
        <v>126</v>
      </c>
      <c r="C108" s="1">
        <v>9740</v>
      </c>
      <c r="D108" s="284" t="str">
        <f>IF(COUNTIF('EU XWalk'!B$1:B$27,A108)&gt;0,"in List","")</f>
        <v>in List</v>
      </c>
    </row>
    <row r="109" spans="1:4" x14ac:dyDescent="0.35">
      <c r="A109" t="str">
        <f>INDEX('Country Selector'!$C$2:$C$197,MATCH($B109,'Country Selector'!$I$2:$I$197,0))</f>
        <v>Micronesia (Federated States of)</v>
      </c>
      <c r="B109" t="s">
        <v>483</v>
      </c>
      <c r="C109" s="1">
        <v>5.11E-3</v>
      </c>
      <c r="D109" s="284" t="str">
        <f>IF(COUNTIF('EU XWalk'!B$1:B$27,A109)&gt;0,"in List","")</f>
        <v/>
      </c>
    </row>
    <row r="110" spans="1:4" x14ac:dyDescent="0.35">
      <c r="A110" t="str">
        <f>INDEX('Country Selector'!$C$2:$C$197,MATCH($B110,'Country Selector'!$I$2:$I$197,0))</f>
        <v>Gabon</v>
      </c>
      <c r="B110" t="s">
        <v>128</v>
      </c>
      <c r="C110" s="1">
        <v>57.8</v>
      </c>
      <c r="D110" s="284" t="str">
        <f>IF(COUNTIF('EU XWalk'!B$1:B$27,A110)&gt;0,"in List","")</f>
        <v/>
      </c>
    </row>
    <row r="111" spans="1:4" x14ac:dyDescent="0.35">
      <c r="A111" t="str">
        <f>INDEX('Country Selector'!$C$2:$C$197,MATCH($B111,'Country Selector'!$I$2:$I$197,0))</f>
        <v>United Kingdom</v>
      </c>
      <c r="B111" t="s">
        <v>335</v>
      </c>
      <c r="C111" s="1">
        <v>6640</v>
      </c>
      <c r="D111" s="284" t="str">
        <f>IF(COUNTIF('EU XWalk'!B$1:B$27,A111)&gt;0,"in List","")</f>
        <v/>
      </c>
    </row>
    <row r="112" spans="1:4" x14ac:dyDescent="0.35">
      <c r="A112" t="str">
        <f>INDEX('Country Selector'!$C$2:$C$197,MATCH($B112,'Country Selector'!$I$2:$I$197,0))</f>
        <v>Georgia</v>
      </c>
      <c r="B112" t="s">
        <v>132</v>
      </c>
      <c r="C112" s="1">
        <v>1620</v>
      </c>
      <c r="D112" s="284" t="str">
        <f>IF(COUNTIF('EU XWalk'!B$1:B$27,A112)&gt;0,"in List","")</f>
        <v/>
      </c>
    </row>
    <row r="113" spans="1:4" x14ac:dyDescent="0.35">
      <c r="A113" t="str">
        <f>INDEX('Country Selector'!$C$2:$C$197,MATCH($B113,'Country Selector'!$I$2:$I$197,0))</f>
        <v>Ghana</v>
      </c>
      <c r="B113" t="s">
        <v>136</v>
      </c>
      <c r="C113" s="1">
        <v>182</v>
      </c>
      <c r="D113" s="284" t="str">
        <f>IF(COUNTIF('EU XWalk'!B$1:B$27,A113)&gt;0,"in List","")</f>
        <v/>
      </c>
    </row>
    <row r="114" spans="1:4" x14ac:dyDescent="0.35">
      <c r="A114" t="str">
        <f>INDEX('Country Selector'!$C$2:$C$197,MATCH($B114,'Country Selector'!$I$2:$I$197,0))</f>
        <v>Guinea</v>
      </c>
      <c r="B114" t="s">
        <v>143</v>
      </c>
      <c r="C114" s="1">
        <v>223</v>
      </c>
      <c r="D114" s="284" t="str">
        <f>IF(COUNTIF('EU XWalk'!B$1:B$27,A114)&gt;0,"in List","")</f>
        <v/>
      </c>
    </row>
    <row r="115" spans="1:4" x14ac:dyDescent="0.35">
      <c r="A115" t="str">
        <f>INDEX('Country Selector'!$C$2:$C$197,MATCH($B115,'Country Selector'!$I$2:$I$197,0))</f>
        <v>Gambia</v>
      </c>
      <c r="B115" t="s">
        <v>130</v>
      </c>
      <c r="C115" s="1">
        <v>9.6000000000000002E-2</v>
      </c>
      <c r="D115" s="284" t="str">
        <f>IF(COUNTIF('EU XWalk'!B$1:B$27,A115)&gt;0,"in List","")</f>
        <v/>
      </c>
    </row>
    <row r="116" spans="1:4" x14ac:dyDescent="0.35">
      <c r="A116" t="str">
        <f>INDEX('Country Selector'!$C$2:$C$197,MATCH($B116,'Country Selector'!$I$2:$I$197,0))</f>
        <v>Guinea-Bissau</v>
      </c>
      <c r="B116" t="s">
        <v>145</v>
      </c>
      <c r="C116" s="1">
        <v>8.9599999999999999E-2</v>
      </c>
      <c r="D116" s="284" t="str">
        <f>IF(COUNTIF('EU XWalk'!B$1:B$27,A116)&gt;0,"in List","")</f>
        <v/>
      </c>
    </row>
    <row r="117" spans="1:4" x14ac:dyDescent="0.35">
      <c r="A117" t="str">
        <f>INDEX('Country Selector'!$C$2:$C$197,MATCH($B117,'Country Selector'!$I$2:$I$197,0))</f>
        <v>Equatorial Guinea</v>
      </c>
      <c r="B117" t="s">
        <v>115</v>
      </c>
      <c r="C117" s="1">
        <v>4.1300000000000003E-2</v>
      </c>
      <c r="D117" s="284" t="str">
        <f>IF(COUNTIF('EU XWalk'!B$1:B$27,A117)&gt;0,"in List","")</f>
        <v/>
      </c>
    </row>
    <row r="118" spans="1:4" x14ac:dyDescent="0.35">
      <c r="A118" t="str">
        <f>INDEX('Country Selector'!$C$2:$C$197,MATCH($B118,'Country Selector'!$I$2:$I$197,0))</f>
        <v>Greece</v>
      </c>
      <c r="B118" t="s">
        <v>138</v>
      </c>
      <c r="C118" s="1">
        <v>3960</v>
      </c>
      <c r="D118" s="284" t="str">
        <f>IF(COUNTIF('EU XWalk'!B$1:B$27,A118)&gt;0,"in List","")</f>
        <v>in List</v>
      </c>
    </row>
    <row r="119" spans="1:4" x14ac:dyDescent="0.35">
      <c r="A119" t="str">
        <f>INDEX('Country Selector'!$C$2:$C$197,MATCH($B119,'Country Selector'!$I$2:$I$197,0))</f>
        <v>Grenada</v>
      </c>
      <c r="B119" t="s">
        <v>477</v>
      </c>
      <c r="C119" s="1">
        <v>5.3E-3</v>
      </c>
      <c r="D119" s="284" t="str">
        <f>IF(COUNTIF('EU XWalk'!B$1:B$27,A119)&gt;0,"in List","")</f>
        <v/>
      </c>
    </row>
    <row r="120" spans="1:4" x14ac:dyDescent="0.35">
      <c r="A120" t="str">
        <f>INDEX('Country Selector'!$C$2:$C$197,MATCH($B120,'Country Selector'!$I$2:$I$197,0))</f>
        <v>Guatemala</v>
      </c>
      <c r="B120" t="s">
        <v>141</v>
      </c>
      <c r="C120" s="1">
        <v>2120</v>
      </c>
      <c r="D120" s="284" t="str">
        <f>IF(COUNTIF('EU XWalk'!B$1:B$27,A120)&gt;0,"in List","")</f>
        <v/>
      </c>
    </row>
    <row r="121" spans="1:4" x14ac:dyDescent="0.35">
      <c r="A121" t="str">
        <f>INDEX('Country Selector'!$C$2:$C$197,MATCH($B121,'Country Selector'!$I$2:$I$197,0))</f>
        <v>Guyana</v>
      </c>
      <c r="B121" t="s">
        <v>147</v>
      </c>
      <c r="C121" s="1">
        <v>3.7900000000000003E-2</v>
      </c>
      <c r="D121" s="284" t="str">
        <f>IF(COUNTIF('EU XWalk'!B$1:B$27,A121)&gt;0,"in List","")</f>
        <v/>
      </c>
    </row>
    <row r="122" spans="1:4" x14ac:dyDescent="0.35">
      <c r="A122" t="e">
        <f>INDEX('Country Selector'!$C$2:$C$197,MATCH($B122,'Country Selector'!$I$2:$I$197,0))</f>
        <v>#N/A</v>
      </c>
      <c r="B122" t="s">
        <v>746</v>
      </c>
      <c r="C122" s="1">
        <v>724</v>
      </c>
      <c r="D122" s="284" t="str">
        <f>IF(COUNTIF('EU XWalk'!B$1:B$27,A122)&gt;0,"in List","")</f>
        <v/>
      </c>
    </row>
    <row r="123" spans="1:4" x14ac:dyDescent="0.35">
      <c r="A123" t="str">
        <f>INDEX('Country Selector'!$C$2:$C$197,MATCH($B123,'Country Selector'!$I$2:$I$197,0))</f>
        <v>Honduras</v>
      </c>
      <c r="B123" t="s">
        <v>152</v>
      </c>
      <c r="C123" s="1">
        <v>658</v>
      </c>
      <c r="D123" s="284" t="str">
        <f>IF(COUNTIF('EU XWalk'!B$1:B$27,A123)&gt;0,"in List","")</f>
        <v/>
      </c>
    </row>
    <row r="124" spans="1:4" x14ac:dyDescent="0.35">
      <c r="A124" t="str">
        <f>INDEX('Country Selector'!$C$2:$C$197,MATCH($B124,'Country Selector'!$I$2:$I$197,0))</f>
        <v>Croatia</v>
      </c>
      <c r="B124" t="s">
        <v>96</v>
      </c>
      <c r="C124" s="1">
        <v>1340</v>
      </c>
      <c r="D124" s="284" t="str">
        <f>IF(COUNTIF('EU XWalk'!B$1:B$27,A124)&gt;0,"in List","")</f>
        <v>in List</v>
      </c>
    </row>
    <row r="125" spans="1:4" x14ac:dyDescent="0.35">
      <c r="A125" t="str">
        <f>INDEX('Country Selector'!$C$2:$C$197,MATCH($B125,'Country Selector'!$I$2:$I$197,0))</f>
        <v>Haiti</v>
      </c>
      <c r="B125" t="s">
        <v>149</v>
      </c>
      <c r="C125" s="1">
        <v>117</v>
      </c>
      <c r="D125" s="284" t="str">
        <f>IF(COUNTIF('EU XWalk'!B$1:B$27,A125)&gt;0,"in List","")</f>
        <v/>
      </c>
    </row>
    <row r="126" spans="1:4" x14ac:dyDescent="0.35">
      <c r="A126" t="str">
        <f>INDEX('Country Selector'!$C$2:$C$197,MATCH($B126,'Country Selector'!$I$2:$I$197,0))</f>
        <v>Hungary</v>
      </c>
      <c r="B126" t="s">
        <v>154</v>
      </c>
      <c r="C126" s="1">
        <v>1140</v>
      </c>
      <c r="D126" s="284" t="str">
        <f>IF(COUNTIF('EU XWalk'!B$1:B$27,A126)&gt;0,"in List","")</f>
        <v>in List</v>
      </c>
    </row>
    <row r="127" spans="1:4" x14ac:dyDescent="0.35">
      <c r="A127" t="str">
        <f>INDEX('Country Selector'!$C$2:$C$197,MATCH($B127,'Country Selector'!$I$2:$I$197,0))</f>
        <v>Indonesia</v>
      </c>
      <c r="B127" t="s">
        <v>159</v>
      </c>
      <c r="C127" s="1">
        <v>28500</v>
      </c>
      <c r="D127" s="284" t="str">
        <f>IF(COUNTIF('EU XWalk'!B$1:B$27,A127)&gt;0,"in List","")</f>
        <v/>
      </c>
    </row>
    <row r="128" spans="1:4" x14ac:dyDescent="0.35">
      <c r="A128" t="str">
        <f>INDEX('Country Selector'!$C$2:$C$197,MATCH($B128,'Country Selector'!$I$2:$I$197,0))</f>
        <v>India</v>
      </c>
      <c r="B128" t="s">
        <v>157</v>
      </c>
      <c r="C128" s="1">
        <v>128000</v>
      </c>
      <c r="D128" s="284" t="str">
        <f>IF(COUNTIF('EU XWalk'!B$1:B$27,A128)&gt;0,"in List","")</f>
        <v/>
      </c>
    </row>
    <row r="129" spans="1:4" x14ac:dyDescent="0.35">
      <c r="A129" t="str">
        <f>INDEX('Country Selector'!$C$2:$C$197,MATCH($B129,'Country Selector'!$I$2:$I$197,0))</f>
        <v>Ireland</v>
      </c>
      <c r="B129" t="s">
        <v>165</v>
      </c>
      <c r="C129" s="1">
        <v>1830</v>
      </c>
      <c r="D129" s="284" t="str">
        <f>IF(COUNTIF('EU XWalk'!B$1:B$27,A129)&gt;0,"in List","")</f>
        <v>in List</v>
      </c>
    </row>
    <row r="130" spans="1:4" x14ac:dyDescent="0.35">
      <c r="A130" t="str">
        <f>INDEX('Country Selector'!$C$2:$C$197,MATCH($B130,'Country Selector'!$I$2:$I$197,0))</f>
        <v>Iran</v>
      </c>
      <c r="B130" t="s">
        <v>161</v>
      </c>
      <c r="C130" s="1">
        <v>20300</v>
      </c>
      <c r="D130" s="284" t="str">
        <f>IF(COUNTIF('EU XWalk'!B$1:B$27,A130)&gt;0,"in List","")</f>
        <v/>
      </c>
    </row>
    <row r="131" spans="1:4" x14ac:dyDescent="0.35">
      <c r="A131" t="str">
        <f>INDEX('Country Selector'!$C$2:$C$197,MATCH($B131,'Country Selector'!$I$2:$I$197,0))</f>
        <v>Iraq</v>
      </c>
      <c r="B131" t="s">
        <v>163</v>
      </c>
      <c r="C131" s="1">
        <v>5040</v>
      </c>
      <c r="D131" s="284" t="str">
        <f>IF(COUNTIF('EU XWalk'!B$1:B$27,A131)&gt;0,"in List","")</f>
        <v/>
      </c>
    </row>
    <row r="132" spans="1:4" x14ac:dyDescent="0.35">
      <c r="A132" t="str">
        <f>INDEX('Country Selector'!$C$2:$C$197,MATCH($B132,'Country Selector'!$I$2:$I$197,0))</f>
        <v>Iceland</v>
      </c>
      <c r="B132" t="s">
        <v>376</v>
      </c>
      <c r="C132" s="1">
        <v>0.71699999999999997</v>
      </c>
      <c r="D132" s="284" t="str">
        <f>IF(COUNTIF('EU XWalk'!B$1:B$27,A132)&gt;0,"in List","")</f>
        <v/>
      </c>
    </row>
    <row r="133" spans="1:4" x14ac:dyDescent="0.35">
      <c r="A133" t="str">
        <f>INDEX('Country Selector'!$C$2:$C$197,MATCH($B133,'Country Selector'!$I$2:$I$197,0))</f>
        <v>Israel</v>
      </c>
      <c r="B133" t="s">
        <v>167</v>
      </c>
      <c r="C133" s="1">
        <v>2380</v>
      </c>
      <c r="D133" s="284" t="str">
        <f>IF(COUNTIF('EU XWalk'!B$1:B$27,A133)&gt;0,"in List","")</f>
        <v/>
      </c>
    </row>
    <row r="134" spans="1:4" x14ac:dyDescent="0.35">
      <c r="A134" t="str">
        <f>INDEX('Country Selector'!$C$2:$C$197,MATCH($B134,'Country Selector'!$I$2:$I$197,0))</f>
        <v>Italy</v>
      </c>
      <c r="B134" t="s">
        <v>169</v>
      </c>
      <c r="C134" s="1">
        <v>11200</v>
      </c>
      <c r="D134" s="284" t="str">
        <f>IF(COUNTIF('EU XWalk'!B$1:B$27,A134)&gt;0,"in List","")</f>
        <v>in List</v>
      </c>
    </row>
    <row r="135" spans="1:4" x14ac:dyDescent="0.35">
      <c r="A135" t="str">
        <f>INDEX('Country Selector'!$C$2:$C$197,MATCH($B135,'Country Selector'!$I$2:$I$197,0))</f>
        <v>Jamaica</v>
      </c>
      <c r="B135" t="s">
        <v>377</v>
      </c>
      <c r="C135" s="1">
        <v>418</v>
      </c>
      <c r="D135" s="284" t="str">
        <f>IF(COUNTIF('EU XWalk'!B$1:B$27,A135)&gt;0,"in List","")</f>
        <v/>
      </c>
    </row>
    <row r="136" spans="1:4" x14ac:dyDescent="0.35">
      <c r="A136" t="str">
        <f>INDEX('Country Selector'!$C$2:$C$197,MATCH($B136,'Country Selector'!$I$2:$I$197,0))</f>
        <v>Jordan</v>
      </c>
      <c r="B136" t="s">
        <v>174</v>
      </c>
      <c r="C136" s="1">
        <v>2570</v>
      </c>
      <c r="D136" s="284" t="str">
        <f>IF(COUNTIF('EU XWalk'!B$1:B$27,A136)&gt;0,"in List","")</f>
        <v/>
      </c>
    </row>
    <row r="137" spans="1:4" x14ac:dyDescent="0.35">
      <c r="A137" t="str">
        <f>INDEX('Country Selector'!$C$2:$C$197,MATCH($B137,'Country Selector'!$I$2:$I$197,0))</f>
        <v>Japan</v>
      </c>
      <c r="B137" t="s">
        <v>172</v>
      </c>
      <c r="C137" s="1">
        <v>33700</v>
      </c>
      <c r="D137" s="284" t="str">
        <f>IF(COUNTIF('EU XWalk'!B$1:B$27,A137)&gt;0,"in List","")</f>
        <v/>
      </c>
    </row>
    <row r="138" spans="1:4" x14ac:dyDescent="0.35">
      <c r="A138" t="str">
        <f>INDEX('Country Selector'!$C$2:$C$197,MATCH($B138,'Country Selector'!$I$2:$I$197,0))</f>
        <v>Kazakhstan</v>
      </c>
      <c r="B138" t="s">
        <v>176</v>
      </c>
      <c r="C138" s="1">
        <v>10500</v>
      </c>
      <c r="D138" s="284" t="str">
        <f>IF(COUNTIF('EU XWalk'!B$1:B$27,A138)&gt;0,"in List","")</f>
        <v/>
      </c>
    </row>
    <row r="139" spans="1:4" x14ac:dyDescent="0.35">
      <c r="A139" t="str">
        <f>INDEX('Country Selector'!$C$2:$C$197,MATCH($B139,'Country Selector'!$I$2:$I$197,0))</f>
        <v>Kenya</v>
      </c>
      <c r="B139" t="s">
        <v>178</v>
      </c>
      <c r="C139" s="1">
        <v>3470</v>
      </c>
      <c r="D139" s="284" t="str">
        <f>IF(COUNTIF('EU XWalk'!B$1:B$27,A139)&gt;0,"in List","")</f>
        <v/>
      </c>
    </row>
    <row r="140" spans="1:4" x14ac:dyDescent="0.35">
      <c r="A140" t="str">
        <f>INDEX('Country Selector'!$C$2:$C$197,MATCH($B140,'Country Selector'!$I$2:$I$197,0))</f>
        <v>Kyrgyzstan</v>
      </c>
      <c r="B140" t="s">
        <v>183</v>
      </c>
      <c r="C140" s="1">
        <v>714</v>
      </c>
      <c r="D140" s="284" t="str">
        <f>IF(COUNTIF('EU XWalk'!B$1:B$27,A140)&gt;0,"in List","")</f>
        <v/>
      </c>
    </row>
    <row r="141" spans="1:4" x14ac:dyDescent="0.35">
      <c r="A141" t="str">
        <f>INDEX('Country Selector'!$C$2:$C$197,MATCH($B141,'Country Selector'!$I$2:$I$197,0))</f>
        <v>Cambodia</v>
      </c>
      <c r="B141" t="s">
        <v>71</v>
      </c>
      <c r="C141" s="1">
        <v>571</v>
      </c>
      <c r="D141" s="284" t="str">
        <f>IF(COUNTIF('EU XWalk'!B$1:B$27,A141)&gt;0,"in List","")</f>
        <v/>
      </c>
    </row>
    <row r="142" spans="1:4" x14ac:dyDescent="0.35">
      <c r="A142" t="str">
        <f>INDEX('Country Selector'!$C$2:$C$197,MATCH($B142,'Country Selector'!$I$2:$I$197,0))</f>
        <v>Kiribati</v>
      </c>
      <c r="B142" t="s">
        <v>478</v>
      </c>
      <c r="C142" s="1">
        <v>5.5599999999999998E-3</v>
      </c>
      <c r="D142" s="284" t="str">
        <f>IF(COUNTIF('EU XWalk'!B$1:B$27,A142)&gt;0,"in List","")</f>
        <v/>
      </c>
    </row>
    <row r="143" spans="1:4" x14ac:dyDescent="0.35">
      <c r="A143" t="str">
        <f>INDEX('Country Selector'!$C$2:$C$197,MATCH($B143,'Country Selector'!$I$2:$I$197,0))</f>
        <v>Saint Kitts and Nevis</v>
      </c>
      <c r="B143" t="s">
        <v>486</v>
      </c>
      <c r="C143" s="1">
        <v>2.7899999999999999E-3</v>
      </c>
      <c r="D143" s="284" t="str">
        <f>IF(COUNTIF('EU XWalk'!B$1:B$27,A143)&gt;0,"in List","")</f>
        <v/>
      </c>
    </row>
    <row r="144" spans="1:4" x14ac:dyDescent="0.35">
      <c r="A144" t="str">
        <f>INDEX('Country Selector'!$C$2:$C$197,MATCH($B144,'Country Selector'!$I$2:$I$197,0))</f>
        <v>South Korea</v>
      </c>
      <c r="B144" t="s">
        <v>292</v>
      </c>
      <c r="C144" s="1">
        <v>34800</v>
      </c>
      <c r="D144" s="284" t="str">
        <f>IF(COUNTIF('EU XWalk'!B$1:B$27,A144)&gt;0,"in List","")</f>
        <v/>
      </c>
    </row>
    <row r="145" spans="1:4" x14ac:dyDescent="0.35">
      <c r="A145" t="str">
        <f>INDEX('Country Selector'!$C$2:$C$197,MATCH($B145,'Country Selector'!$I$2:$I$197,0))</f>
        <v>Kuwait</v>
      </c>
      <c r="B145" t="s">
        <v>378</v>
      </c>
      <c r="C145" s="1">
        <v>1470</v>
      </c>
      <c r="D145" s="284" t="str">
        <f>IF(COUNTIF('EU XWalk'!B$1:B$27,A145)&gt;0,"in List","")</f>
        <v/>
      </c>
    </row>
    <row r="146" spans="1:4" x14ac:dyDescent="0.35">
      <c r="A146" t="str">
        <f>INDEX('Country Selector'!$C$2:$C$197,MATCH($B146,'Country Selector'!$I$2:$I$197,0))</f>
        <v>Laos</v>
      </c>
      <c r="B146" t="s">
        <v>185</v>
      </c>
      <c r="C146" s="1">
        <v>963</v>
      </c>
      <c r="D146" s="284" t="str">
        <f>IF(COUNTIF('EU XWalk'!B$1:B$27,A146)&gt;0,"in List","")</f>
        <v/>
      </c>
    </row>
    <row r="147" spans="1:4" x14ac:dyDescent="0.35">
      <c r="A147" t="str">
        <f>INDEX('Country Selector'!$C$2:$C$197,MATCH($B147,'Country Selector'!$I$2:$I$197,0))</f>
        <v>Lebanon</v>
      </c>
      <c r="B147" t="s">
        <v>189</v>
      </c>
      <c r="C147" s="1">
        <v>2240</v>
      </c>
      <c r="D147" s="284" t="str">
        <f>IF(COUNTIF('EU XWalk'!B$1:B$27,A147)&gt;0,"in List","")</f>
        <v/>
      </c>
    </row>
    <row r="148" spans="1:4" x14ac:dyDescent="0.35">
      <c r="A148" t="str">
        <f>INDEX('Country Selector'!$C$2:$C$197,MATCH($B148,'Country Selector'!$I$2:$I$197,0))</f>
        <v>Liberia</v>
      </c>
      <c r="B148" t="s">
        <v>193</v>
      </c>
      <c r="C148" s="1">
        <v>115</v>
      </c>
      <c r="D148" s="284" t="str">
        <f>IF(COUNTIF('EU XWalk'!B$1:B$27,A148)&gt;0,"in List","")</f>
        <v/>
      </c>
    </row>
    <row r="149" spans="1:4" x14ac:dyDescent="0.35">
      <c r="A149" t="str">
        <f>INDEX('Country Selector'!$C$2:$C$197,MATCH($B149,'Country Selector'!$I$2:$I$197,0))</f>
        <v>Libya</v>
      </c>
      <c r="B149" t="s">
        <v>461</v>
      </c>
      <c r="C149" s="1">
        <v>634</v>
      </c>
      <c r="D149" s="284" t="str">
        <f>IF(COUNTIF('EU XWalk'!B$1:B$27,A149)&gt;0,"in List","")</f>
        <v/>
      </c>
    </row>
    <row r="150" spans="1:4" x14ac:dyDescent="0.35">
      <c r="A150" t="str">
        <f>INDEX('Country Selector'!$C$2:$C$197,MATCH($B150,'Country Selector'!$I$2:$I$197,0))</f>
        <v>Saint Lucia</v>
      </c>
      <c r="B150" t="s">
        <v>384</v>
      </c>
      <c r="C150" s="1">
        <v>9.3399999999999993E-3</v>
      </c>
      <c r="D150" s="284" t="str">
        <f>IF(COUNTIF('EU XWalk'!B$1:B$27,A150)&gt;0,"in List","")</f>
        <v/>
      </c>
    </row>
    <row r="151" spans="1:4" x14ac:dyDescent="0.35">
      <c r="A151" t="e">
        <f>INDEX('Country Selector'!$C$2:$C$197,MATCH($B151,'Country Selector'!$I$2:$I$197,0))</f>
        <v>#N/A</v>
      </c>
      <c r="B151" t="s">
        <v>747</v>
      </c>
      <c r="C151" s="1">
        <v>17300</v>
      </c>
      <c r="D151" s="284" t="str">
        <f>IF(COUNTIF('EU XWalk'!B$1:B$27,A151)&gt;0,"in List","")</f>
        <v/>
      </c>
    </row>
    <row r="152" spans="1:4" x14ac:dyDescent="0.35">
      <c r="A152" t="str">
        <f>INDEX('Country Selector'!$C$2:$C$197,MATCH($B152,'Country Selector'!$I$2:$I$197,0))</f>
        <v>Liechtenstein</v>
      </c>
      <c r="B152" t="s">
        <v>379</v>
      </c>
      <c r="C152" s="1">
        <v>10.8</v>
      </c>
      <c r="D152" s="284" t="str">
        <f>IF(COUNTIF('EU XWalk'!B$1:B$27,A152)&gt;0,"in List","")</f>
        <v/>
      </c>
    </row>
    <row r="153" spans="1:4" x14ac:dyDescent="0.35">
      <c r="A153" t="str">
        <f>INDEX('Country Selector'!$C$2:$C$197,MATCH($B153,'Country Selector'!$I$2:$I$197,0))</f>
        <v>Sri Lanka</v>
      </c>
      <c r="B153" t="s">
        <v>297</v>
      </c>
      <c r="C153" s="1">
        <v>871</v>
      </c>
      <c r="D153" s="284" t="str">
        <f>IF(COUNTIF('EU XWalk'!B$1:B$27,A153)&gt;0,"in List","")</f>
        <v/>
      </c>
    </row>
    <row r="154" spans="1:4" x14ac:dyDescent="0.35">
      <c r="A154" t="str">
        <f>INDEX('Country Selector'!$C$2:$C$197,MATCH($B154,'Country Selector'!$I$2:$I$197,0))</f>
        <v>Lesotho</v>
      </c>
      <c r="B154" t="s">
        <v>191</v>
      </c>
      <c r="C154" s="1">
        <v>0.105</v>
      </c>
      <c r="D154" s="284" t="str">
        <f>IF(COUNTIF('EU XWalk'!B$1:B$27,A154)&gt;0,"in List","")</f>
        <v/>
      </c>
    </row>
    <row r="155" spans="1:4" x14ac:dyDescent="0.35">
      <c r="A155" t="str">
        <f>INDEX('Country Selector'!$C$2:$C$197,MATCH($B155,'Country Selector'!$I$2:$I$197,0))</f>
        <v>Lithuania</v>
      </c>
      <c r="B155" t="s">
        <v>197</v>
      </c>
      <c r="C155" s="1">
        <v>578</v>
      </c>
      <c r="D155" s="284" t="str">
        <f>IF(COUNTIF('EU XWalk'!B$1:B$27,A155)&gt;0,"in List","")</f>
        <v>in List</v>
      </c>
    </row>
    <row r="156" spans="1:4" x14ac:dyDescent="0.35">
      <c r="A156" t="str">
        <f>INDEX('Country Selector'!$C$2:$C$197,MATCH($B156,'Country Selector'!$I$2:$I$197,0))</f>
        <v>Luxembourg</v>
      </c>
      <c r="B156" t="s">
        <v>380</v>
      </c>
      <c r="C156" s="1">
        <v>395</v>
      </c>
      <c r="D156" s="284" t="str">
        <f>IF(COUNTIF('EU XWalk'!B$1:B$27,A156)&gt;0,"in List","")</f>
        <v>in List</v>
      </c>
    </row>
    <row r="157" spans="1:4" x14ac:dyDescent="0.35">
      <c r="A157" t="str">
        <f>INDEX('Country Selector'!$C$2:$C$197,MATCH($B157,'Country Selector'!$I$2:$I$197,0))</f>
        <v>Latvia</v>
      </c>
      <c r="B157" t="s">
        <v>187</v>
      </c>
      <c r="C157" s="1">
        <v>480</v>
      </c>
      <c r="D157" s="284" t="str">
        <f>IF(COUNTIF('EU XWalk'!B$1:B$27,A157)&gt;0,"in List","")</f>
        <v>in List</v>
      </c>
    </row>
    <row r="158" spans="1:4" x14ac:dyDescent="0.35">
      <c r="A158" t="e">
        <f>INDEX('Country Selector'!$C$2:$C$197,MATCH($B158,'Country Selector'!$I$2:$I$197,0))</f>
        <v>#N/A</v>
      </c>
      <c r="B158" t="s">
        <v>748</v>
      </c>
      <c r="C158" s="1">
        <v>2.9000000000000001E-2</v>
      </c>
      <c r="D158" s="284" t="str">
        <f>IF(COUNTIF('EU XWalk'!B$1:B$27,A158)&gt;0,"in List","")</f>
        <v/>
      </c>
    </row>
    <row r="159" spans="1:4" x14ac:dyDescent="0.35">
      <c r="A159" t="str">
        <f>INDEX('Country Selector'!$C$2:$C$197,MATCH($B159,'Country Selector'!$I$2:$I$197,0))</f>
        <v>Morocco</v>
      </c>
      <c r="B159" t="s">
        <v>223</v>
      </c>
      <c r="C159" s="1">
        <v>7870</v>
      </c>
      <c r="D159" s="284" t="str">
        <f>IF(COUNTIF('EU XWalk'!B$1:B$27,A159)&gt;0,"in List","")</f>
        <v/>
      </c>
    </row>
    <row r="160" spans="1:4" x14ac:dyDescent="0.35">
      <c r="A160" t="str">
        <f>INDEX('Country Selector'!$C$2:$C$197,MATCH($B160,'Country Selector'!$I$2:$I$197,0))</f>
        <v>Monaco</v>
      </c>
      <c r="B160" t="s">
        <v>462</v>
      </c>
      <c r="C160" s="1">
        <v>7.13</v>
      </c>
      <c r="D160" s="284" t="str">
        <f>IF(COUNTIF('EU XWalk'!B$1:B$27,A160)&gt;0,"in List","")</f>
        <v/>
      </c>
    </row>
    <row r="161" spans="1:4" x14ac:dyDescent="0.35">
      <c r="A161" t="str">
        <f>INDEX('Country Selector'!$C$2:$C$197,MATCH($B161,'Country Selector'!$I$2:$I$197,0))</f>
        <v>Moldova</v>
      </c>
      <c r="B161" t="s">
        <v>218</v>
      </c>
      <c r="C161" s="1">
        <v>492</v>
      </c>
      <c r="D161" s="284" t="str">
        <f>IF(COUNTIF('EU XWalk'!B$1:B$27,A161)&gt;0,"in List","")</f>
        <v/>
      </c>
    </row>
    <row r="162" spans="1:4" x14ac:dyDescent="0.35">
      <c r="A162" t="str">
        <f>INDEX('Country Selector'!$C$2:$C$197,MATCH($B162,'Country Selector'!$I$2:$I$197,0))</f>
        <v>Madagascar</v>
      </c>
      <c r="B162" t="s">
        <v>202</v>
      </c>
      <c r="C162" s="1">
        <v>295</v>
      </c>
      <c r="D162" s="284" t="str">
        <f>IF(COUNTIF('EU XWalk'!B$1:B$27,A162)&gt;0,"in List","")</f>
        <v/>
      </c>
    </row>
    <row r="163" spans="1:4" x14ac:dyDescent="0.35">
      <c r="A163" t="str">
        <f>INDEX('Country Selector'!$C$2:$C$197,MATCH($B163,'Country Selector'!$I$2:$I$197,0))</f>
        <v>Maldives</v>
      </c>
      <c r="B163" t="s">
        <v>479</v>
      </c>
      <c r="C163" s="1">
        <v>1.7899999999999999E-2</v>
      </c>
      <c r="D163" s="284" t="str">
        <f>IF(COUNTIF('EU XWalk'!B$1:B$27,A163)&gt;0,"in List","")</f>
        <v/>
      </c>
    </row>
    <row r="164" spans="1:4" x14ac:dyDescent="0.35">
      <c r="A164" t="str">
        <f>INDEX('Country Selector'!$C$2:$C$197,MATCH($B164,'Country Selector'!$I$2:$I$197,0))</f>
        <v>Mexico</v>
      </c>
      <c r="B164" t="s">
        <v>216</v>
      </c>
      <c r="C164" s="1">
        <v>34400</v>
      </c>
      <c r="D164" s="284" t="str">
        <f>IF(COUNTIF('EU XWalk'!B$1:B$27,A164)&gt;0,"in List","")</f>
        <v/>
      </c>
    </row>
    <row r="165" spans="1:4" x14ac:dyDescent="0.35">
      <c r="A165" t="str">
        <f>INDEX('Country Selector'!$C$2:$C$197,MATCH($B165,'Country Selector'!$I$2:$I$197,0))</f>
        <v>Marshall Islands</v>
      </c>
      <c r="B165" t="s">
        <v>480</v>
      </c>
      <c r="C165" s="1">
        <v>2.63E-3</v>
      </c>
      <c r="D165" s="284" t="str">
        <f>IF(COUNTIF('EU XWalk'!B$1:B$27,A165)&gt;0,"in List","")</f>
        <v/>
      </c>
    </row>
    <row r="166" spans="1:4" x14ac:dyDescent="0.35">
      <c r="A166" t="str">
        <f>INDEX('Country Selector'!$C$2:$C$197,MATCH($B166,'Country Selector'!$I$2:$I$197,0))</f>
        <v>Macedonia</v>
      </c>
      <c r="B166" t="s">
        <v>200</v>
      </c>
      <c r="C166" s="1">
        <v>292</v>
      </c>
      <c r="D166" s="284" t="str">
        <f>IF(COUNTIF('EU XWalk'!B$1:B$27,A166)&gt;0,"in List","")</f>
        <v/>
      </c>
    </row>
    <row r="167" spans="1:4" x14ac:dyDescent="0.35">
      <c r="A167" t="str">
        <f>INDEX('Country Selector'!$C$2:$C$197,MATCH($B167,'Country Selector'!$I$2:$I$197,0))</f>
        <v>Mali</v>
      </c>
      <c r="B167" t="s">
        <v>209</v>
      </c>
      <c r="C167" s="1">
        <v>0</v>
      </c>
      <c r="D167" s="284" t="str">
        <f>IF(COUNTIF('EU XWalk'!B$1:B$27,A167)&gt;0,"in List","")</f>
        <v/>
      </c>
    </row>
    <row r="168" spans="1:4" x14ac:dyDescent="0.35">
      <c r="A168" t="str">
        <f>INDEX('Country Selector'!$C$2:$C$197,MATCH($B168,'Country Selector'!$I$2:$I$197,0))</f>
        <v>Malta</v>
      </c>
      <c r="B168" t="s">
        <v>381</v>
      </c>
      <c r="C168" s="1">
        <v>2.4899999999999999E-2</v>
      </c>
      <c r="D168" s="284" t="str">
        <f>IF(COUNTIF('EU XWalk'!B$1:B$27,A168)&gt;0,"in List","")</f>
        <v>in List</v>
      </c>
    </row>
    <row r="169" spans="1:4" x14ac:dyDescent="0.35">
      <c r="A169" t="str">
        <f>INDEX('Country Selector'!$C$2:$C$197,MATCH($B169,'Country Selector'!$I$2:$I$197,0))</f>
        <v>Burma</v>
      </c>
      <c r="B169" t="s">
        <v>67</v>
      </c>
      <c r="C169" s="1">
        <v>295</v>
      </c>
      <c r="D169" s="284" t="str">
        <f>IF(COUNTIF('EU XWalk'!B$1:B$27,A169)&gt;0,"in List","")</f>
        <v/>
      </c>
    </row>
    <row r="170" spans="1:4" x14ac:dyDescent="0.35">
      <c r="A170" t="str">
        <f>INDEX('Country Selector'!$C$2:$C$197,MATCH($B170,'Country Selector'!$I$2:$I$197,0))</f>
        <v>Montenegro</v>
      </c>
      <c r="B170" t="s">
        <v>749</v>
      </c>
      <c r="C170" s="1">
        <v>9.7799999999999998E-2</v>
      </c>
      <c r="D170" s="284" t="str">
        <f>IF(COUNTIF('EU XWalk'!B$1:B$27,A170)&gt;0,"in List","")</f>
        <v/>
      </c>
    </row>
    <row r="171" spans="1:4" x14ac:dyDescent="0.35">
      <c r="A171" t="str">
        <f>INDEX('Country Selector'!$C$2:$C$197,MATCH($B171,'Country Selector'!$I$2:$I$197,0))</f>
        <v>Mongolia</v>
      </c>
      <c r="B171" t="s">
        <v>221</v>
      </c>
      <c r="C171" s="1">
        <v>225</v>
      </c>
      <c r="D171" s="284" t="str">
        <f>IF(COUNTIF('EU XWalk'!B$1:B$27,A171)&gt;0,"in List","")</f>
        <v/>
      </c>
    </row>
    <row r="172" spans="1:4" x14ac:dyDescent="0.35">
      <c r="A172" t="str">
        <f>INDEX('Country Selector'!$C$2:$C$197,MATCH($B172,'Country Selector'!$I$2:$I$197,0))</f>
        <v>Mozambique</v>
      </c>
      <c r="B172" t="s">
        <v>225</v>
      </c>
      <c r="C172" s="1">
        <v>609</v>
      </c>
      <c r="D172" s="284" t="str">
        <f>IF(COUNTIF('EU XWalk'!B$1:B$27,A172)&gt;0,"in List","")</f>
        <v/>
      </c>
    </row>
    <row r="173" spans="1:4" x14ac:dyDescent="0.35">
      <c r="A173" t="str">
        <f>INDEX('Country Selector'!$C$2:$C$197,MATCH($B173,'Country Selector'!$I$2:$I$197,0))</f>
        <v>Mauritania</v>
      </c>
      <c r="B173" t="s">
        <v>213</v>
      </c>
      <c r="C173" s="1">
        <v>370</v>
      </c>
      <c r="D173" s="284" t="str">
        <f>IF(COUNTIF('EU XWalk'!B$1:B$27,A173)&gt;0,"in List","")</f>
        <v/>
      </c>
    </row>
    <row r="174" spans="1:4" x14ac:dyDescent="0.35">
      <c r="A174" t="str">
        <f>INDEX('Country Selector'!$C$2:$C$197,MATCH($B174,'Country Selector'!$I$2:$I$197,0))</f>
        <v>Mauritius</v>
      </c>
      <c r="B174" t="s">
        <v>481</v>
      </c>
      <c r="C174" s="1">
        <v>1.0900000000000001</v>
      </c>
      <c r="D174" s="284" t="str">
        <f>IF(COUNTIF('EU XWalk'!B$1:B$27,A174)&gt;0,"in List","")</f>
        <v/>
      </c>
    </row>
    <row r="175" spans="1:4" x14ac:dyDescent="0.35">
      <c r="A175" t="str">
        <f>INDEX('Country Selector'!$C$2:$C$197,MATCH($B175,'Country Selector'!$I$2:$I$197,0))</f>
        <v>Malawi</v>
      </c>
      <c r="B175" t="s">
        <v>204</v>
      </c>
      <c r="C175" s="1">
        <v>180</v>
      </c>
      <c r="D175" s="284" t="str">
        <f>IF(COUNTIF('EU XWalk'!B$1:B$27,A175)&gt;0,"in List","")</f>
        <v/>
      </c>
    </row>
    <row r="176" spans="1:4" x14ac:dyDescent="0.35">
      <c r="A176" t="str">
        <f>INDEX('Country Selector'!$C$2:$C$197,MATCH($B176,'Country Selector'!$I$2:$I$197,0))</f>
        <v>Malaysia</v>
      </c>
      <c r="B176" t="s">
        <v>206</v>
      </c>
      <c r="C176" s="1">
        <v>13900</v>
      </c>
      <c r="D176" s="284" t="str">
        <f>IF(COUNTIF('EU XWalk'!B$1:B$27,A176)&gt;0,"in List","")</f>
        <v/>
      </c>
    </row>
    <row r="177" spans="1:4" x14ac:dyDescent="0.35">
      <c r="A177" t="str">
        <f>INDEX('Country Selector'!$C$2:$C$197,MATCH($B177,'Country Selector'!$I$2:$I$197,0))</f>
        <v>Namibia</v>
      </c>
      <c r="B177" t="s">
        <v>227</v>
      </c>
      <c r="C177" s="1">
        <v>402</v>
      </c>
      <c r="D177" s="284" t="str">
        <f>IF(COUNTIF('EU XWalk'!B$1:B$27,A177)&gt;0,"in List","")</f>
        <v/>
      </c>
    </row>
    <row r="178" spans="1:4" x14ac:dyDescent="0.35">
      <c r="A178" t="str">
        <f>INDEX('Country Selector'!$C$2:$C$197,MATCH($B178,'Country Selector'!$I$2:$I$197,0))</f>
        <v>Niger</v>
      </c>
      <c r="B178" t="s">
        <v>238</v>
      </c>
      <c r="C178" s="1">
        <v>31.2</v>
      </c>
      <c r="D178" s="284" t="str">
        <f>IF(COUNTIF('EU XWalk'!B$1:B$27,A178)&gt;0,"in List","")</f>
        <v/>
      </c>
    </row>
    <row r="179" spans="1:4" x14ac:dyDescent="0.35">
      <c r="A179" t="str">
        <f>INDEX('Country Selector'!$C$2:$C$197,MATCH($B179,'Country Selector'!$I$2:$I$197,0))</f>
        <v>Nigeria</v>
      </c>
      <c r="B179" t="s">
        <v>240</v>
      </c>
      <c r="C179" s="1">
        <v>8140</v>
      </c>
      <c r="D179" s="284" t="str">
        <f>IF(COUNTIF('EU XWalk'!B$1:B$27,A179)&gt;0,"in List","")</f>
        <v/>
      </c>
    </row>
    <row r="180" spans="1:4" x14ac:dyDescent="0.35">
      <c r="A180" t="str">
        <f>INDEX('Country Selector'!$C$2:$C$197,MATCH($B180,'Country Selector'!$I$2:$I$197,0))</f>
        <v>Nicaragua</v>
      </c>
      <c r="B180" t="s">
        <v>236</v>
      </c>
      <c r="C180" s="1">
        <v>271</v>
      </c>
      <c r="D180" s="284" t="str">
        <f>IF(COUNTIF('EU XWalk'!B$1:B$27,A180)&gt;0,"in List","")</f>
        <v/>
      </c>
    </row>
    <row r="181" spans="1:4" x14ac:dyDescent="0.35">
      <c r="A181" t="e">
        <f>INDEX('Country Selector'!$C$2:$C$197,MATCH($B181,'Country Selector'!$I$2:$I$197,0))</f>
        <v>#N/A</v>
      </c>
      <c r="B181" t="s">
        <v>750</v>
      </c>
      <c r="C181" s="1">
        <v>7.2899999999999997E-5</v>
      </c>
      <c r="D181" s="284" t="str">
        <f>IF(COUNTIF('EU XWalk'!B$1:B$27,A181)&gt;0,"in List","")</f>
        <v/>
      </c>
    </row>
    <row r="182" spans="1:4" x14ac:dyDescent="0.35">
      <c r="A182" t="str">
        <f>INDEX('Country Selector'!$C$2:$C$197,MATCH($B182,'Country Selector'!$I$2:$I$197,0))</f>
        <v>Netherlands</v>
      </c>
      <c r="B182" t="s">
        <v>232</v>
      </c>
      <c r="C182" s="1">
        <v>1450</v>
      </c>
      <c r="D182" s="284" t="str">
        <f>IF(COUNTIF('EU XWalk'!B$1:B$27,A182)&gt;0,"in List","")</f>
        <v>in List</v>
      </c>
    </row>
    <row r="183" spans="1:4" x14ac:dyDescent="0.35">
      <c r="A183" t="e">
        <f>INDEX('Country Selector'!$C$2:$C$197,MATCH($B183,'Country Selector'!$I$2:$I$197,0))</f>
        <v>#N/A</v>
      </c>
      <c r="B183" t="s">
        <v>751</v>
      </c>
      <c r="C183" s="1">
        <v>1420000</v>
      </c>
      <c r="D183" s="284" t="str">
        <f>IF(COUNTIF('EU XWalk'!B$1:B$27,A183)&gt;0,"in List","")</f>
        <v/>
      </c>
    </row>
    <row r="184" spans="1:4" x14ac:dyDescent="0.35">
      <c r="A184" t="str">
        <f>INDEX('Country Selector'!$C$2:$C$197,MATCH($B184,'Country Selector'!$I$2:$I$197,0))</f>
        <v>Norway</v>
      </c>
      <c r="B184" t="s">
        <v>244</v>
      </c>
      <c r="C184" s="1">
        <v>987</v>
      </c>
      <c r="D184" s="284" t="str">
        <f>IF(COUNTIF('EU XWalk'!B$1:B$27,A184)&gt;0,"in List","")</f>
        <v/>
      </c>
    </row>
    <row r="185" spans="1:4" x14ac:dyDescent="0.35">
      <c r="A185" t="str">
        <f>INDEX('Country Selector'!$C$2:$C$197,MATCH($B185,'Country Selector'!$I$2:$I$197,0))</f>
        <v>Nepal</v>
      </c>
      <c r="B185" t="s">
        <v>230</v>
      </c>
      <c r="C185" s="1">
        <v>764</v>
      </c>
      <c r="D185" s="284" t="str">
        <f>IF(COUNTIF('EU XWalk'!B$1:B$27,A185)&gt;0,"in List","")</f>
        <v/>
      </c>
    </row>
    <row r="186" spans="1:4" x14ac:dyDescent="0.35">
      <c r="A186" t="str">
        <f>INDEX('Country Selector'!$C$2:$C$197,MATCH($B186,'Country Selector'!$I$2:$I$197,0))</f>
        <v>Nauru</v>
      </c>
      <c r="B186" t="s">
        <v>484</v>
      </c>
      <c r="C186" s="1">
        <v>5.0299999999999997E-4</v>
      </c>
      <c r="D186" s="284" t="str">
        <f>IF(COUNTIF('EU XWalk'!B$1:B$27,A186)&gt;0,"in List","")</f>
        <v/>
      </c>
    </row>
    <row r="187" spans="1:4" x14ac:dyDescent="0.35">
      <c r="A187" t="str">
        <f>INDEX('Country Selector'!$C$2:$C$197,MATCH($B187,'Country Selector'!$I$2:$I$197,0))</f>
        <v>New Zealand</v>
      </c>
      <c r="B187" t="s">
        <v>234</v>
      </c>
      <c r="C187" s="1">
        <v>876</v>
      </c>
      <c r="D187" s="284" t="str">
        <f>IF(COUNTIF('EU XWalk'!B$1:B$27,A187)&gt;0,"in List","")</f>
        <v/>
      </c>
    </row>
    <row r="188" spans="1:4" x14ac:dyDescent="0.35">
      <c r="A188" t="str">
        <f>INDEX('Country Selector'!$C$2:$C$197,MATCH($B188,'Country Selector'!$I$2:$I$197,0))</f>
        <v>Oman</v>
      </c>
      <c r="B188" t="s">
        <v>382</v>
      </c>
      <c r="C188" s="1">
        <v>1810</v>
      </c>
      <c r="D188" s="284" t="str">
        <f>IF(COUNTIF('EU XWalk'!B$1:B$27,A188)&gt;0,"in List","")</f>
        <v/>
      </c>
    </row>
    <row r="189" spans="1:4" x14ac:dyDescent="0.35">
      <c r="A189" t="str">
        <f>INDEX('Country Selector'!$C$2:$C$197,MATCH($B189,'Country Selector'!$I$2:$I$197,0))</f>
        <v>Pakistan</v>
      </c>
      <c r="B189" t="s">
        <v>247</v>
      </c>
      <c r="C189" s="1">
        <v>12700</v>
      </c>
      <c r="D189" s="284" t="str">
        <f>IF(COUNTIF('EU XWalk'!B$1:B$27,A189)&gt;0,"in List","")</f>
        <v/>
      </c>
    </row>
    <row r="190" spans="1:4" x14ac:dyDescent="0.35">
      <c r="A190" t="str">
        <f>INDEX('Country Selector'!$C$2:$C$197,MATCH($B190,'Country Selector'!$I$2:$I$197,0))</f>
        <v>Panama</v>
      </c>
      <c r="B190" t="s">
        <v>250</v>
      </c>
      <c r="C190" s="1">
        <v>854</v>
      </c>
      <c r="D190" s="284" t="str">
        <f>IF(COUNTIF('EU XWalk'!B$1:B$27,A190)&gt;0,"in List","")</f>
        <v/>
      </c>
    </row>
    <row r="191" spans="1:4" x14ac:dyDescent="0.35">
      <c r="A191" t="str">
        <f>INDEX('Country Selector'!$C$2:$C$197,MATCH($B191,'Country Selector'!$I$2:$I$197,0))</f>
        <v>Peru</v>
      </c>
      <c r="B191" t="s">
        <v>255</v>
      </c>
      <c r="C191" s="1">
        <v>4700</v>
      </c>
      <c r="D191" s="284" t="str">
        <f>IF(COUNTIF('EU XWalk'!B$1:B$27,A191)&gt;0,"in List","")</f>
        <v/>
      </c>
    </row>
    <row r="192" spans="1:4" x14ac:dyDescent="0.35">
      <c r="A192" t="str">
        <f>INDEX('Country Selector'!$C$2:$C$197,MATCH($B192,'Country Selector'!$I$2:$I$197,0))</f>
        <v>Philippines</v>
      </c>
      <c r="B192" t="s">
        <v>257</v>
      </c>
      <c r="C192" s="1">
        <v>9510</v>
      </c>
      <c r="D192" s="284" t="str">
        <f>IF(COUNTIF('EU XWalk'!B$1:B$27,A192)&gt;0,"in List","")</f>
        <v/>
      </c>
    </row>
    <row r="193" spans="1:4" x14ac:dyDescent="0.35">
      <c r="A193" t="str">
        <f>INDEX('Country Selector'!$C$2:$C$197,MATCH($B193,'Country Selector'!$I$2:$I$197,0))</f>
        <v>Palau</v>
      </c>
      <c r="B193" t="s">
        <v>485</v>
      </c>
      <c r="C193" s="1">
        <v>1.06E-3</v>
      </c>
      <c r="D193" s="284" t="str">
        <f>IF(COUNTIF('EU XWalk'!B$1:B$27,A193)&gt;0,"in List","")</f>
        <v/>
      </c>
    </row>
    <row r="194" spans="1:4" x14ac:dyDescent="0.35">
      <c r="A194" t="str">
        <f>INDEX('Country Selector'!$C$2:$C$197,MATCH($B194,'Country Selector'!$I$2:$I$197,0))</f>
        <v>Papua New Guinea</v>
      </c>
      <c r="B194" t="s">
        <v>383</v>
      </c>
      <c r="C194" s="1">
        <v>75.8</v>
      </c>
      <c r="D194" s="284" t="str">
        <f>IF(COUNTIF('EU XWalk'!B$1:B$27,A194)&gt;0,"in List","")</f>
        <v/>
      </c>
    </row>
    <row r="195" spans="1:4" x14ac:dyDescent="0.35">
      <c r="A195" t="str">
        <f>INDEX('Country Selector'!$C$2:$C$197,MATCH($B195,'Country Selector'!$I$2:$I$197,0))</f>
        <v>Poland</v>
      </c>
      <c r="B195" t="s">
        <v>259</v>
      </c>
      <c r="C195" s="1">
        <v>10100</v>
      </c>
      <c r="D195" s="284" t="str">
        <f>IF(COUNTIF('EU XWalk'!B$1:B$27,A195)&gt;0,"in List","")</f>
        <v>in List</v>
      </c>
    </row>
    <row r="196" spans="1:4" x14ac:dyDescent="0.35">
      <c r="A196" t="str">
        <f>INDEX('Country Selector'!$C$2:$C$197,MATCH($B196,'Country Selector'!$I$2:$I$197,0))</f>
        <v>North Korea</v>
      </c>
      <c r="B196" t="s">
        <v>242</v>
      </c>
      <c r="C196" s="1">
        <v>3270</v>
      </c>
      <c r="D196" s="284" t="str">
        <f>IF(COUNTIF('EU XWalk'!B$1:B$27,A196)&gt;0,"in List","")</f>
        <v/>
      </c>
    </row>
    <row r="197" spans="1:4" x14ac:dyDescent="0.35">
      <c r="A197" t="str">
        <f>INDEX('Country Selector'!$C$2:$C$197,MATCH($B197,'Country Selector'!$I$2:$I$197,0))</f>
        <v>Portugal</v>
      </c>
      <c r="B197" t="s">
        <v>261</v>
      </c>
      <c r="C197" s="1">
        <v>3790</v>
      </c>
      <c r="D197" s="284" t="str">
        <f>IF(COUNTIF('EU XWalk'!B$1:B$27,A197)&gt;0,"in List","")</f>
        <v>in List</v>
      </c>
    </row>
    <row r="198" spans="1:4" x14ac:dyDescent="0.35">
      <c r="A198" t="str">
        <f>INDEX('Country Selector'!$C$2:$C$197,MATCH($B198,'Country Selector'!$I$2:$I$197,0))</f>
        <v>Paraguay</v>
      </c>
      <c r="B198" t="s">
        <v>253</v>
      </c>
      <c r="C198" s="1">
        <v>917</v>
      </c>
      <c r="D198" s="284" t="str">
        <f>IF(COUNTIF('EU XWalk'!B$1:B$27,A198)&gt;0,"in List","")</f>
        <v/>
      </c>
    </row>
    <row r="199" spans="1:4" x14ac:dyDescent="0.35">
      <c r="A199" t="str">
        <f>INDEX('Country Selector'!$C$2:$C$197,MATCH($B199,'Country Selector'!$I$2:$I$197,0))</f>
        <v>Qatar</v>
      </c>
      <c r="B199" t="s">
        <v>463</v>
      </c>
      <c r="C199" s="1">
        <v>2100</v>
      </c>
      <c r="D199" s="284" t="str">
        <f>IF(COUNTIF('EU XWalk'!B$1:B$27,A199)&gt;0,"in List","")</f>
        <v/>
      </c>
    </row>
    <row r="200" spans="1:4" x14ac:dyDescent="0.35">
      <c r="A200" t="str">
        <f>INDEX('Country Selector'!$C$2:$C$197,MATCH($B200,'Country Selector'!$I$2:$I$197,0))</f>
        <v>Romania</v>
      </c>
      <c r="B200" t="s">
        <v>752</v>
      </c>
      <c r="C200" s="1">
        <v>4520</v>
      </c>
      <c r="D200" s="284" t="str">
        <f>IF(COUNTIF('EU XWalk'!B$1:B$27,A200)&gt;0,"in List","")</f>
        <v>in List</v>
      </c>
    </row>
    <row r="201" spans="1:4" x14ac:dyDescent="0.35">
      <c r="A201" t="str">
        <f>INDEX('Country Selector'!$C$2:$C$197,MATCH($B201,'Country Selector'!$I$2:$I$197,0))</f>
        <v>Russia</v>
      </c>
      <c r="B201" t="s">
        <v>265</v>
      </c>
      <c r="C201" s="1">
        <v>40000</v>
      </c>
      <c r="D201" s="284" t="str">
        <f>IF(COUNTIF('EU XWalk'!B$1:B$27,A201)&gt;0,"in List","")</f>
        <v/>
      </c>
    </row>
    <row r="202" spans="1:4" x14ac:dyDescent="0.35">
      <c r="A202" t="str">
        <f>INDEX('Country Selector'!$C$2:$C$197,MATCH($B202,'Country Selector'!$I$2:$I$197,0))</f>
        <v>Rwanda</v>
      </c>
      <c r="B202" t="s">
        <v>267</v>
      </c>
      <c r="C202" s="1">
        <v>77.3</v>
      </c>
      <c r="D202" s="284" t="str">
        <f>IF(COUNTIF('EU XWalk'!B$1:B$27,A202)&gt;0,"in List","")</f>
        <v/>
      </c>
    </row>
    <row r="203" spans="1:4" x14ac:dyDescent="0.35">
      <c r="A203" t="str">
        <f>INDEX('Country Selector'!$C$2:$C$197,MATCH($B203,'Country Selector'!$I$2:$I$197,0))</f>
        <v>Saudi Arabia</v>
      </c>
      <c r="B203" t="s">
        <v>275</v>
      </c>
      <c r="C203" s="1">
        <v>34200</v>
      </c>
      <c r="D203" s="284" t="str">
        <f>IF(COUNTIF('EU XWalk'!B$1:B$27,A203)&gt;0,"in List","")</f>
        <v/>
      </c>
    </row>
    <row r="204" spans="1:4" x14ac:dyDescent="0.35">
      <c r="A204" t="str">
        <f>INDEX('Country Selector'!$C$2:$C$197,MATCH($B204,'Country Selector'!$I$2:$I$197,0))</f>
        <v>Sudan</v>
      </c>
      <c r="B204" t="s">
        <v>299</v>
      </c>
      <c r="C204" s="1">
        <v>1440</v>
      </c>
      <c r="D204" s="284" t="str">
        <f>IF(COUNTIF('EU XWalk'!B$1:B$27,A204)&gt;0,"in List","")</f>
        <v/>
      </c>
    </row>
    <row r="205" spans="1:4" x14ac:dyDescent="0.35">
      <c r="A205" t="str">
        <f>INDEX('Country Selector'!$C$2:$C$197,MATCH($B205,'Country Selector'!$I$2:$I$197,0))</f>
        <v>Senegal</v>
      </c>
      <c r="B205" t="s">
        <v>277</v>
      </c>
      <c r="C205" s="1">
        <v>1790</v>
      </c>
      <c r="D205" s="284" t="str">
        <f>IF(COUNTIF('EU XWalk'!B$1:B$27,A205)&gt;0,"in List","")</f>
        <v/>
      </c>
    </row>
    <row r="206" spans="1:4" x14ac:dyDescent="0.35">
      <c r="A206" t="str">
        <f>INDEX('Country Selector'!$C$2:$C$197,MATCH($B206,'Country Selector'!$I$2:$I$197,0))</f>
        <v>Singapore</v>
      </c>
      <c r="B206" t="s">
        <v>387</v>
      </c>
      <c r="C206" s="1">
        <v>0</v>
      </c>
      <c r="D206" s="284" t="str">
        <f>IF(COUNTIF('EU XWalk'!B$1:B$27,A206)&gt;0,"in List","")</f>
        <v/>
      </c>
    </row>
    <row r="207" spans="1:4" x14ac:dyDescent="0.35">
      <c r="A207" t="e">
        <f>INDEX('Country Selector'!$C$2:$C$197,MATCH($B207,'Country Selector'!$I$2:$I$197,0))</f>
        <v>#N/A</v>
      </c>
      <c r="B207" t="s">
        <v>753</v>
      </c>
      <c r="C207" s="1">
        <v>1.8100000000000001E-4</v>
      </c>
      <c r="D207" s="284" t="str">
        <f>IF(COUNTIF('EU XWalk'!B$1:B$27,A207)&gt;0,"in List","")</f>
        <v/>
      </c>
    </row>
    <row r="208" spans="1:4" x14ac:dyDescent="0.35">
      <c r="A208" t="str">
        <f>INDEX('Country Selector'!$C$2:$C$197,MATCH($B208,'Country Selector'!$I$2:$I$197,0))</f>
        <v>Solomon Islands</v>
      </c>
      <c r="B208" t="s">
        <v>388</v>
      </c>
      <c r="C208" s="1">
        <v>2.92E-2</v>
      </c>
      <c r="D208" s="284" t="str">
        <f>IF(COUNTIF('EU XWalk'!B$1:B$27,A208)&gt;0,"in List","")</f>
        <v/>
      </c>
    </row>
    <row r="209" spans="1:4" x14ac:dyDescent="0.35">
      <c r="A209" t="str">
        <f>INDEX('Country Selector'!$C$2:$C$197,MATCH($B209,'Country Selector'!$I$2:$I$197,0))</f>
        <v>Sierra Leone</v>
      </c>
      <c r="B209" t="s">
        <v>281</v>
      </c>
      <c r="C209" s="1">
        <v>187</v>
      </c>
      <c r="D209" s="284" t="str">
        <f>IF(COUNTIF('EU XWalk'!B$1:B$27,A209)&gt;0,"in List","")</f>
        <v/>
      </c>
    </row>
    <row r="210" spans="1:4" x14ac:dyDescent="0.35">
      <c r="A210" t="str">
        <f>INDEX('Country Selector'!$C$2:$C$197,MATCH($B210,'Country Selector'!$I$2:$I$197,0))</f>
        <v>El Salvador</v>
      </c>
      <c r="B210" t="s">
        <v>113</v>
      </c>
      <c r="C210" s="1">
        <v>388</v>
      </c>
      <c r="D210" s="284" t="str">
        <f>IF(COUNTIF('EU XWalk'!B$1:B$27,A210)&gt;0,"in List","")</f>
        <v/>
      </c>
    </row>
    <row r="211" spans="1:4" x14ac:dyDescent="0.35">
      <c r="A211" t="str">
        <f>INDEX('Country Selector'!$C$2:$C$197,MATCH($B211,'Country Selector'!$I$2:$I$197,0))</f>
        <v>San Marino</v>
      </c>
      <c r="B211" t="s">
        <v>489</v>
      </c>
      <c r="C211" s="1">
        <v>7.05</v>
      </c>
      <c r="D211" s="284" t="str">
        <f>IF(COUNTIF('EU XWalk'!B$1:B$27,A211)&gt;0,"in List","")</f>
        <v/>
      </c>
    </row>
    <row r="212" spans="1:4" x14ac:dyDescent="0.35">
      <c r="A212" t="str">
        <f>INDEX('Country Selector'!$C$2:$C$197,MATCH($B212,'Country Selector'!$I$2:$I$197,0))</f>
        <v>Somalia</v>
      </c>
      <c r="B212" t="s">
        <v>289</v>
      </c>
      <c r="C212" s="1">
        <v>0</v>
      </c>
      <c r="D212" s="284" t="str">
        <f>IF(COUNTIF('EU XWalk'!B$1:B$27,A212)&gt;0,"in List","")</f>
        <v/>
      </c>
    </row>
    <row r="213" spans="1:4" x14ac:dyDescent="0.35">
      <c r="A213" t="str">
        <f>INDEX('Country Selector'!$C$2:$C$197,MATCH($B213,'Country Selector'!$I$2:$I$197,0))</f>
        <v>Serbia</v>
      </c>
      <c r="B213" t="s">
        <v>754</v>
      </c>
      <c r="C213" s="1">
        <v>687</v>
      </c>
      <c r="D213" s="284" t="str">
        <f>IF(COUNTIF('EU XWalk'!B$1:B$27,A213)&gt;0,"in List","")</f>
        <v/>
      </c>
    </row>
    <row r="214" spans="1:4" x14ac:dyDescent="0.35">
      <c r="A214" t="str">
        <f>INDEX('Country Selector'!$C$2:$C$197,MATCH($B214,'Country Selector'!$I$2:$I$197,0))</f>
        <v>South Sudan</v>
      </c>
      <c r="B214" t="s">
        <v>464</v>
      </c>
      <c r="C214" s="1">
        <v>212</v>
      </c>
      <c r="D214" s="284" t="str">
        <f>IF(COUNTIF('EU XWalk'!B$1:B$27,A214)&gt;0,"in List","")</f>
        <v/>
      </c>
    </row>
    <row r="215" spans="1:4" x14ac:dyDescent="0.35">
      <c r="A215" t="str">
        <f>INDEX('Country Selector'!$C$2:$C$197,MATCH($B215,'Country Selector'!$I$2:$I$197,0))</f>
        <v>Sao Tome and Principe</v>
      </c>
      <c r="B215" t="s">
        <v>385</v>
      </c>
      <c r="C215" s="1">
        <v>9.3600000000000003E-3</v>
      </c>
      <c r="D215" s="284" t="str">
        <f>IF(COUNTIF('EU XWalk'!B$1:B$27,A215)&gt;0,"in List","")</f>
        <v/>
      </c>
    </row>
    <row r="216" spans="1:4" x14ac:dyDescent="0.35">
      <c r="A216" t="str">
        <f>INDEX('Country Selector'!$C$2:$C$197,MATCH($B216,'Country Selector'!$I$2:$I$197,0))</f>
        <v>Suriname</v>
      </c>
      <c r="B216" t="s">
        <v>389</v>
      </c>
      <c r="C216" s="1">
        <v>64.2</v>
      </c>
      <c r="D216" s="284" t="str">
        <f>IF(COUNTIF('EU XWalk'!B$1:B$27,A216)&gt;0,"in List","")</f>
        <v/>
      </c>
    </row>
    <row r="217" spans="1:4" x14ac:dyDescent="0.35">
      <c r="A217" t="str">
        <f>INDEX('Country Selector'!$C$2:$C$197,MATCH($B217,'Country Selector'!$I$2:$I$197,0))</f>
        <v>Slovakia</v>
      </c>
      <c r="B217" t="s">
        <v>284</v>
      </c>
      <c r="C217" s="1">
        <v>2150</v>
      </c>
      <c r="D217" s="284" t="str">
        <f>IF(COUNTIF('EU XWalk'!B$1:B$27,A217)&gt;0,"in List","")</f>
        <v>in List</v>
      </c>
    </row>
    <row r="218" spans="1:4" x14ac:dyDescent="0.35">
      <c r="A218" t="str">
        <f>INDEX('Country Selector'!$C$2:$C$197,MATCH($B218,'Country Selector'!$I$2:$I$197,0))</f>
        <v>Slovenia</v>
      </c>
      <c r="B218" t="s">
        <v>286</v>
      </c>
      <c r="C218" s="1">
        <v>453</v>
      </c>
      <c r="D218" s="284" t="str">
        <f>IF(COUNTIF('EU XWalk'!B$1:B$27,A218)&gt;0,"in List","")</f>
        <v>in List</v>
      </c>
    </row>
    <row r="219" spans="1:4" x14ac:dyDescent="0.35">
      <c r="A219" t="str">
        <f>INDEX('Country Selector'!$C$2:$C$197,MATCH($B219,'Country Selector'!$I$2:$I$197,0))</f>
        <v>Sweden</v>
      </c>
      <c r="B219" t="s">
        <v>304</v>
      </c>
      <c r="C219" s="1">
        <v>1990</v>
      </c>
      <c r="D219" s="284" t="str">
        <f>IF(COUNTIF('EU XWalk'!B$1:B$27,A219)&gt;0,"in List","")</f>
        <v>in List</v>
      </c>
    </row>
    <row r="220" spans="1:4" x14ac:dyDescent="0.35">
      <c r="A220" t="str">
        <f>INDEX('Country Selector'!$C$2:$C$197,MATCH($B220,'Country Selector'!$I$2:$I$197,0))</f>
        <v>Swaziland</v>
      </c>
      <c r="B220" t="s">
        <v>302</v>
      </c>
      <c r="C220" s="1">
        <v>6.2799999999999995E-2</v>
      </c>
      <c r="D220" s="284" t="str">
        <f>IF(COUNTIF('EU XWalk'!B$1:B$27,A220)&gt;0,"in List","")</f>
        <v/>
      </c>
    </row>
    <row r="221" spans="1:4" x14ac:dyDescent="0.35">
      <c r="A221" t="str">
        <f>INDEX('Country Selector'!$C$2:$C$197,MATCH($B221,'Country Selector'!$I$2:$I$197,0))</f>
        <v>Seychelles</v>
      </c>
      <c r="B221" t="s">
        <v>386</v>
      </c>
      <c r="C221" s="1">
        <v>4.96E-3</v>
      </c>
      <c r="D221" s="284" t="str">
        <f>IF(COUNTIF('EU XWalk'!B$1:B$27,A221)&gt;0,"in List","")</f>
        <v/>
      </c>
    </row>
    <row r="222" spans="1:4" x14ac:dyDescent="0.35">
      <c r="A222" t="str">
        <f>INDEX('Country Selector'!$C$2:$C$197,MATCH($B222,'Country Selector'!$I$2:$I$197,0))</f>
        <v>Syria</v>
      </c>
      <c r="B222" t="s">
        <v>308</v>
      </c>
      <c r="C222" s="1">
        <v>1400</v>
      </c>
      <c r="D222" s="284" t="str">
        <f>IF(COUNTIF('EU XWalk'!B$1:B$27,A222)&gt;0,"in List","")</f>
        <v/>
      </c>
    </row>
    <row r="223" spans="1:4" x14ac:dyDescent="0.35">
      <c r="A223" t="e">
        <f>INDEX('Country Selector'!$C$2:$C$197,MATCH($B223,'Country Selector'!$I$2:$I$197,0))</f>
        <v>#N/A</v>
      </c>
      <c r="B223" t="s">
        <v>755</v>
      </c>
      <c r="C223" s="1">
        <v>1.8600000000000001E-3</v>
      </c>
      <c r="D223" s="284" t="str">
        <f>IF(COUNTIF('EU XWalk'!B$1:B$27,A223)&gt;0,"in List","")</f>
        <v/>
      </c>
    </row>
    <row r="224" spans="1:4" x14ac:dyDescent="0.35">
      <c r="A224" t="str">
        <f>INDEX('Country Selector'!$C$2:$C$197,MATCH($B224,'Country Selector'!$I$2:$I$197,0))</f>
        <v>Chad</v>
      </c>
      <c r="B224" t="s">
        <v>79</v>
      </c>
      <c r="C224" s="1">
        <v>76.900000000000006</v>
      </c>
      <c r="D224" s="284" t="str">
        <f>IF(COUNTIF('EU XWalk'!B$1:B$27,A224)&gt;0,"in List","")</f>
        <v/>
      </c>
    </row>
    <row r="225" spans="1:4" x14ac:dyDescent="0.35">
      <c r="A225" t="str">
        <f>INDEX('Country Selector'!$C$2:$C$197,MATCH($B225,'Country Selector'!$I$2:$I$197,0))</f>
        <v>Togo</v>
      </c>
      <c r="B225" t="s">
        <v>317</v>
      </c>
      <c r="C225" s="1">
        <v>814</v>
      </c>
      <c r="D225" s="284" t="str">
        <f>IF(COUNTIF('EU XWalk'!B$1:B$27,A225)&gt;0,"in List","")</f>
        <v/>
      </c>
    </row>
    <row r="226" spans="1:4" x14ac:dyDescent="0.35">
      <c r="A226" t="str">
        <f>INDEX('Country Selector'!$C$2:$C$197,MATCH($B226,'Country Selector'!$I$2:$I$197,0))</f>
        <v>Thailand</v>
      </c>
      <c r="B226" t="s">
        <v>314</v>
      </c>
      <c r="C226" s="1">
        <v>15200</v>
      </c>
      <c r="D226" s="284" t="str">
        <f>IF(COUNTIF('EU XWalk'!B$1:B$27,A226)&gt;0,"in List","")</f>
        <v/>
      </c>
    </row>
    <row r="227" spans="1:4" x14ac:dyDescent="0.35">
      <c r="A227" t="str">
        <f>INDEX('Country Selector'!$C$2:$C$197,MATCH($B227,'Country Selector'!$I$2:$I$197,0))</f>
        <v>Tajikistan</v>
      </c>
      <c r="B227" t="s">
        <v>310</v>
      </c>
      <c r="C227" s="1">
        <v>615</v>
      </c>
      <c r="D227" s="284" t="str">
        <f>IF(COUNTIF('EU XWalk'!B$1:B$27,A227)&gt;0,"in List","")</f>
        <v/>
      </c>
    </row>
    <row r="228" spans="1:4" x14ac:dyDescent="0.35">
      <c r="A228" t="e">
        <f>INDEX('Country Selector'!$C$2:$C$197,MATCH($B228,'Country Selector'!$I$2:$I$197,0))</f>
        <v>#N/A</v>
      </c>
      <c r="B228" t="s">
        <v>756</v>
      </c>
      <c r="C228" s="1">
        <v>4.6499999999999999E-5</v>
      </c>
      <c r="D228" s="284" t="str">
        <f>IF(COUNTIF('EU XWalk'!B$1:B$27,A228)&gt;0,"in List","")</f>
        <v/>
      </c>
    </row>
    <row r="229" spans="1:4" x14ac:dyDescent="0.35">
      <c r="A229" t="str">
        <f>INDEX('Country Selector'!$C$2:$C$197,MATCH($B229,'Country Selector'!$I$2:$I$197,0))</f>
        <v>Turkmenistan</v>
      </c>
      <c r="B229" t="s">
        <v>326</v>
      </c>
      <c r="C229" s="1">
        <v>1640</v>
      </c>
      <c r="D229" s="284" t="str">
        <f>IF(COUNTIF('EU XWalk'!B$1:B$27,A229)&gt;0,"in List","")</f>
        <v/>
      </c>
    </row>
    <row r="230" spans="1:4" x14ac:dyDescent="0.35">
      <c r="A230" t="str">
        <f>INDEX('Country Selector'!$C$2:$C$197,MATCH($B230,'Country Selector'!$I$2:$I$197,0))</f>
        <v>Timor-Leste</v>
      </c>
      <c r="B230" t="s">
        <v>757</v>
      </c>
      <c r="C230" s="1">
        <v>5.8400000000000001E-2</v>
      </c>
      <c r="D230" s="284" t="str">
        <f>IF(COUNTIF('EU XWalk'!B$1:B$27,A230)&gt;0,"in List","")</f>
        <v/>
      </c>
    </row>
    <row r="231" spans="1:4" x14ac:dyDescent="0.35">
      <c r="A231" t="str">
        <f>INDEX('Country Selector'!$C$2:$C$197,MATCH($B231,'Country Selector'!$I$2:$I$197,0))</f>
        <v>Tonga</v>
      </c>
      <c r="B231" t="s">
        <v>490</v>
      </c>
      <c r="C231" s="1">
        <v>5.3400000000000001E-3</v>
      </c>
      <c r="D231" s="284" t="str">
        <f>IF(COUNTIF('EU XWalk'!B$1:B$27,A231)&gt;0,"in List","")</f>
        <v/>
      </c>
    </row>
    <row r="232" spans="1:4" x14ac:dyDescent="0.35">
      <c r="A232" t="str">
        <f>INDEX('Country Selector'!$C$2:$C$197,MATCH($B232,'Country Selector'!$I$2:$I$197,0))</f>
        <v>Trinidad and Tobago</v>
      </c>
      <c r="B232" t="s">
        <v>320</v>
      </c>
      <c r="C232" s="1">
        <v>326</v>
      </c>
      <c r="D232" s="284" t="str">
        <f>IF(COUNTIF('EU XWalk'!B$1:B$27,A232)&gt;0,"in List","")</f>
        <v/>
      </c>
    </row>
    <row r="233" spans="1:4" x14ac:dyDescent="0.35">
      <c r="A233" t="str">
        <f>INDEX('Country Selector'!$C$2:$C$197,MATCH($B233,'Country Selector'!$I$2:$I$197,0))</f>
        <v>Tunisia</v>
      </c>
      <c r="B233" t="s">
        <v>322</v>
      </c>
      <c r="C233" s="1">
        <v>3790</v>
      </c>
      <c r="D233" s="284" t="str">
        <f>IF(COUNTIF('EU XWalk'!B$1:B$27,A233)&gt;0,"in List","")</f>
        <v/>
      </c>
    </row>
    <row r="234" spans="1:4" x14ac:dyDescent="0.35">
      <c r="A234" t="str">
        <f>INDEX('Country Selector'!$C$2:$C$197,MATCH($B234,'Country Selector'!$I$2:$I$197,0))</f>
        <v>Turkey</v>
      </c>
      <c r="B234" t="s">
        <v>324</v>
      </c>
      <c r="C234" s="1">
        <v>38400</v>
      </c>
      <c r="D234" s="284" t="str">
        <f>IF(COUNTIF('EU XWalk'!B$1:B$27,A234)&gt;0,"in List","")</f>
        <v/>
      </c>
    </row>
    <row r="235" spans="1:4" x14ac:dyDescent="0.35">
      <c r="A235" t="str">
        <f>INDEX('Country Selector'!$C$2:$C$197,MATCH($B235,'Country Selector'!$I$2:$I$197,0))</f>
        <v>Tuvalu</v>
      </c>
      <c r="B235" t="s">
        <v>491</v>
      </c>
      <c r="C235" s="1">
        <v>5.0199999999999995E-4</v>
      </c>
      <c r="D235" s="284" t="str">
        <f>IF(COUNTIF('EU XWalk'!B$1:B$27,A235)&gt;0,"in List","")</f>
        <v/>
      </c>
    </row>
    <row r="236" spans="1:4" x14ac:dyDescent="0.35">
      <c r="A236" t="e">
        <f>INDEX('Country Selector'!$C$2:$C$197,MATCH($B236,'Country Selector'!$I$2:$I$197,0))</f>
        <v>#N/A</v>
      </c>
      <c r="B236" t="s">
        <v>758</v>
      </c>
      <c r="C236" s="1">
        <v>5130</v>
      </c>
      <c r="D236" s="284" t="str">
        <f>IF(COUNTIF('EU XWalk'!B$1:B$27,A236)&gt;0,"in List","")</f>
        <v/>
      </c>
    </row>
    <row r="237" spans="1:4" x14ac:dyDescent="0.35">
      <c r="A237" t="str">
        <f>INDEX('Country Selector'!$C$2:$C$197,MATCH($B237,'Country Selector'!$I$2:$I$197,0))</f>
        <v>Tanzania</v>
      </c>
      <c r="B237" t="s">
        <v>312</v>
      </c>
      <c r="C237" s="1">
        <v>1210</v>
      </c>
      <c r="D237" s="284" t="str">
        <f>IF(COUNTIF('EU XWalk'!B$1:B$27,A237)&gt;0,"in List","")</f>
        <v/>
      </c>
    </row>
    <row r="238" spans="1:4" x14ac:dyDescent="0.35">
      <c r="A238" t="str">
        <f>INDEX('Country Selector'!$C$2:$C$197,MATCH($B238,'Country Selector'!$I$2:$I$197,0))</f>
        <v>Uganda</v>
      </c>
      <c r="B238" t="s">
        <v>329</v>
      </c>
      <c r="C238" s="1">
        <v>902</v>
      </c>
      <c r="D238" s="284" t="str">
        <f>IF(COUNTIF('EU XWalk'!B$1:B$27,A238)&gt;0,"in List","")</f>
        <v/>
      </c>
    </row>
    <row r="239" spans="1:4" x14ac:dyDescent="0.35">
      <c r="A239" t="str">
        <f>INDEX('Country Selector'!$C$2:$C$197,MATCH($B239,'Country Selector'!$I$2:$I$197,0))</f>
        <v>Ukraine</v>
      </c>
      <c r="B239" t="s">
        <v>331</v>
      </c>
      <c r="C239" s="1">
        <v>5840</v>
      </c>
      <c r="D239" s="284" t="str">
        <f>IF(COUNTIF('EU XWalk'!B$1:B$27,A239)&gt;0,"in List","")</f>
        <v/>
      </c>
    </row>
    <row r="240" spans="1:4" x14ac:dyDescent="0.35">
      <c r="A240" t="e">
        <f>INDEX('Country Selector'!$C$2:$C$197,MATCH($B240,'Country Selector'!$I$2:$I$197,0))</f>
        <v>#N/A</v>
      </c>
      <c r="B240" t="s">
        <v>759</v>
      </c>
      <c r="C240" s="1">
        <v>162000</v>
      </c>
      <c r="D240" s="284" t="str">
        <f>IF(COUNTIF('EU XWalk'!B$1:B$27,A240)&gt;0,"in List","")</f>
        <v/>
      </c>
    </row>
    <row r="241" spans="1:4" x14ac:dyDescent="0.35">
      <c r="A241" t="str">
        <f>INDEX('Country Selector'!$C$2:$C$197,MATCH($B241,'Country Selector'!$I$2:$I$197,0))</f>
        <v>Uruguay</v>
      </c>
      <c r="B241" t="s">
        <v>339</v>
      </c>
      <c r="C241" s="1">
        <v>354</v>
      </c>
      <c r="D241" s="284" t="str">
        <f>IF(COUNTIF('EU XWalk'!B$1:B$27,A241)&gt;0,"in List","")</f>
        <v/>
      </c>
    </row>
    <row r="242" spans="1:4" x14ac:dyDescent="0.35">
      <c r="A242" t="str">
        <f>INDEX('Country Selector'!$C$2:$C$197,MATCH($B242,'Country Selector'!$I$2:$I$197,0))</f>
        <v>United States</v>
      </c>
      <c r="B242" t="s">
        <v>337</v>
      </c>
      <c r="C242" s="1">
        <v>66900</v>
      </c>
      <c r="D242" s="284" t="str">
        <f>IF(COUNTIF('EU XWalk'!B$1:B$27,A242)&gt;0,"in List","")</f>
        <v/>
      </c>
    </row>
    <row r="243" spans="1:4" x14ac:dyDescent="0.35">
      <c r="A243" t="str">
        <f>INDEX('Country Selector'!$C$2:$C$197,MATCH($B243,'Country Selector'!$I$2:$I$197,0))</f>
        <v>Uzbekistan</v>
      </c>
      <c r="B243" t="s">
        <v>341</v>
      </c>
      <c r="C243" s="1">
        <v>3600</v>
      </c>
      <c r="D243" s="284" t="str">
        <f>IF(COUNTIF('EU XWalk'!B$1:B$27,A243)&gt;0,"in List","")</f>
        <v/>
      </c>
    </row>
    <row r="244" spans="1:4" x14ac:dyDescent="0.35">
      <c r="A244" t="str">
        <f>INDEX('Country Selector'!$C$2:$C$197,MATCH($B244,'Country Selector'!$I$2:$I$197,0))</f>
        <v>Holy See</v>
      </c>
      <c r="B244" t="s">
        <v>512</v>
      </c>
      <c r="C244" s="1">
        <v>0.26800000000000002</v>
      </c>
      <c r="D244" s="284" t="str">
        <f>IF(COUNTIF('EU XWalk'!B$1:B$27,A244)&gt;0,"in List","")</f>
        <v/>
      </c>
    </row>
    <row r="245" spans="1:4" x14ac:dyDescent="0.35">
      <c r="A245" t="str">
        <f>INDEX('Country Selector'!$C$2:$C$197,MATCH($B245,'Country Selector'!$I$2:$I$197,0))</f>
        <v>Saint Vincent and the Grenadines</v>
      </c>
      <c r="B245" t="s">
        <v>487</v>
      </c>
      <c r="C245" s="1">
        <v>5.4999999999999997E-3</v>
      </c>
      <c r="D245" s="284" t="str">
        <f>IF(COUNTIF('EU XWalk'!B$1:B$27,A245)&gt;0,"in List","")</f>
        <v/>
      </c>
    </row>
    <row r="246" spans="1:4" x14ac:dyDescent="0.35">
      <c r="A246" t="str">
        <f>INDEX('Country Selector'!$C$2:$C$197,MATCH($B246,'Country Selector'!$I$2:$I$197,0))</f>
        <v>Venezuela</v>
      </c>
      <c r="B246" t="s">
        <v>344</v>
      </c>
      <c r="C246" s="1">
        <v>3260</v>
      </c>
      <c r="D246" s="284" t="str">
        <f>IF(COUNTIF('EU XWalk'!B$1:B$27,A246)&gt;0,"in List","")</f>
        <v/>
      </c>
    </row>
    <row r="247" spans="1:4" x14ac:dyDescent="0.35">
      <c r="A247" t="e">
        <f>INDEX('Country Selector'!$C$2:$C$197,MATCH($B247,'Country Selector'!$I$2:$I$197,0))</f>
        <v>#N/A</v>
      </c>
      <c r="B247" t="s">
        <v>760</v>
      </c>
      <c r="C247" s="1">
        <v>1.5100000000000001E-3</v>
      </c>
      <c r="D247" s="284" t="str">
        <f>IF(COUNTIF('EU XWalk'!B$1:B$27,A247)&gt;0,"in List","")</f>
        <v/>
      </c>
    </row>
    <row r="248" spans="1:4" x14ac:dyDescent="0.35">
      <c r="A248" t="str">
        <f>INDEX('Country Selector'!$C$2:$C$197,MATCH($B248,'Country Selector'!$I$2:$I$197,0))</f>
        <v>Vietnam</v>
      </c>
      <c r="B248" t="s">
        <v>346</v>
      </c>
      <c r="C248" s="1">
        <v>33400</v>
      </c>
      <c r="D248" s="284" t="str">
        <f>IF(COUNTIF('EU XWalk'!B$1:B$27,A248)&gt;0,"in List","")</f>
        <v/>
      </c>
    </row>
    <row r="249" spans="1:4" x14ac:dyDescent="0.35">
      <c r="A249" t="str">
        <f>INDEX('Country Selector'!$C$2:$C$197,MATCH($B249,'Country Selector'!$I$2:$I$197,0))</f>
        <v>Vanuatu</v>
      </c>
      <c r="B249" t="s">
        <v>390</v>
      </c>
      <c r="C249" s="1">
        <v>1.3100000000000001E-2</v>
      </c>
      <c r="D249" s="284" t="str">
        <f>IF(COUNTIF('EU XWalk'!B$1:B$27,A249)&gt;0,"in List","")</f>
        <v/>
      </c>
    </row>
    <row r="250" spans="1:4" x14ac:dyDescent="0.35">
      <c r="A250" t="str">
        <f>INDEX('Country Selector'!$C$2:$C$197,MATCH($B250,'Country Selector'!$I$2:$I$197,0))</f>
        <v>Samoa</v>
      </c>
      <c r="B250" t="s">
        <v>488</v>
      </c>
      <c r="C250" s="1">
        <v>9.58E-3</v>
      </c>
      <c r="D250" s="284" t="str">
        <f>IF(COUNTIF('EU XWalk'!B$1:B$27,A250)&gt;0,"in List","")</f>
        <v/>
      </c>
    </row>
    <row r="251" spans="1:4" x14ac:dyDescent="0.35">
      <c r="A251" t="str">
        <f>INDEX('Country Selector'!$C$2:$C$197,MATCH($B251,'Country Selector'!$I$2:$I$197,0))</f>
        <v>Yemen</v>
      </c>
      <c r="B251" t="s">
        <v>348</v>
      </c>
      <c r="C251" s="1">
        <v>978</v>
      </c>
      <c r="D251" s="284" t="str">
        <f>IF(COUNTIF('EU XWalk'!B$1:B$27,A251)&gt;0,"in List","")</f>
        <v/>
      </c>
    </row>
    <row r="252" spans="1:4" x14ac:dyDescent="0.35">
      <c r="A252" t="str">
        <f>INDEX('Country Selector'!$C$2:$C$197,MATCH($B252,'Country Selector'!$I$2:$I$197,0))</f>
        <v>South Africa &amp; Middle East</v>
      </c>
      <c r="B252" t="s">
        <v>290</v>
      </c>
      <c r="C252" s="1">
        <v>4710</v>
      </c>
      <c r="D252" s="284" t="str">
        <f>IF(COUNTIF('EU XWalk'!B$1:B$27,A252)&gt;0,"in List","")</f>
        <v/>
      </c>
    </row>
    <row r="253" spans="1:4" x14ac:dyDescent="0.35">
      <c r="A253" t="str">
        <f>INDEX('Country Selector'!$C$2:$C$197,MATCH($B253,'Country Selector'!$I$2:$I$197,0))</f>
        <v>Zambia</v>
      </c>
      <c r="B253" t="s">
        <v>350</v>
      </c>
      <c r="C253" s="1">
        <v>813</v>
      </c>
      <c r="D253" s="284" t="str">
        <f>IF(COUNTIF('EU XWalk'!B$1:B$27,A253)&gt;0,"in List","")</f>
        <v/>
      </c>
    </row>
    <row r="254" spans="1:4" x14ac:dyDescent="0.35">
      <c r="A254" t="str">
        <f>INDEX('Country Selector'!$C$2:$C$197,MATCH($B254,'Country Selector'!$I$2:$I$197,0))</f>
        <v>Zimbabwe</v>
      </c>
      <c r="B254" t="s">
        <v>352</v>
      </c>
      <c r="C254" s="1">
        <v>516</v>
      </c>
    </row>
    <row r="255" spans="1:4" x14ac:dyDescent="0.35">
      <c r="A255" s="282" t="s">
        <v>5011</v>
      </c>
      <c r="B255" s="282" t="s">
        <v>5012</v>
      </c>
      <c r="C255" s="286">
        <f>SUMIFS(C41:C254,D41:D254,"in List")</f>
        <v>102091.0249</v>
      </c>
    </row>
    <row r="258" spans="1:3" x14ac:dyDescent="0.35">
      <c r="A258" s="3" t="s">
        <v>772</v>
      </c>
      <c r="B258" s="9"/>
      <c r="C258" s="9"/>
    </row>
    <row r="259" spans="1:3" x14ac:dyDescent="0.35">
      <c r="A259" s="2"/>
      <c r="B259" s="2">
        <v>2014</v>
      </c>
      <c r="C259" s="2">
        <v>2050</v>
      </c>
    </row>
    <row r="260" spans="1:3" x14ac:dyDescent="0.35">
      <c r="A260" t="s">
        <v>728</v>
      </c>
      <c r="B260">
        <v>280</v>
      </c>
      <c r="C260">
        <v>457</v>
      </c>
    </row>
    <row r="261" spans="1:3" x14ac:dyDescent="0.35">
      <c r="A261" t="s">
        <v>706</v>
      </c>
      <c r="B261">
        <v>274</v>
      </c>
      <c r="C261">
        <v>287</v>
      </c>
    </row>
    <row r="262" spans="1:3" x14ac:dyDescent="0.35">
      <c r="A262" t="s">
        <v>705</v>
      </c>
      <c r="B262">
        <v>185</v>
      </c>
      <c r="C262">
        <v>187</v>
      </c>
    </row>
    <row r="263" spans="1:3" x14ac:dyDescent="0.35">
      <c r="A263" t="s">
        <v>704</v>
      </c>
      <c r="B263">
        <v>177</v>
      </c>
      <c r="C263">
        <v>565</v>
      </c>
    </row>
    <row r="264" spans="1:3" x14ac:dyDescent="0.35">
      <c r="A264" t="s">
        <v>707</v>
      </c>
      <c r="B264">
        <v>95</v>
      </c>
      <c r="C264">
        <v>116</v>
      </c>
    </row>
    <row r="265" spans="1:3" x14ac:dyDescent="0.35">
      <c r="A265" t="s">
        <v>156</v>
      </c>
      <c r="B265">
        <v>271</v>
      </c>
      <c r="C265">
        <v>870</v>
      </c>
    </row>
    <row r="266" spans="1:3" x14ac:dyDescent="0.35">
      <c r="A266" t="s">
        <v>82</v>
      </c>
      <c r="B266">
        <v>2494</v>
      </c>
      <c r="C266">
        <v>1530</v>
      </c>
    </row>
    <row r="267" spans="1:3" x14ac:dyDescent="0.35">
      <c r="A267" t="s">
        <v>729</v>
      </c>
      <c r="B267">
        <v>395</v>
      </c>
      <c r="C267">
        <v>671</v>
      </c>
    </row>
    <row r="269" spans="1:3" x14ac:dyDescent="0.35">
      <c r="A269" s="3" t="s">
        <v>770</v>
      </c>
    </row>
    <row r="270" spans="1:3" x14ac:dyDescent="0.35">
      <c r="A270" t="str">
        <f>INDEX('Country Selector'!$J:$J,MATCH('Country Selector'!$A$2,'Country Selector'!$C:$C,0))</f>
        <v>Europe</v>
      </c>
    </row>
    <row r="272" spans="1:3" x14ac:dyDescent="0.35">
      <c r="A272" s="3" t="s">
        <v>771</v>
      </c>
      <c r="B272" s="9"/>
      <c r="C272" s="9"/>
    </row>
    <row r="273" spans="1:37" x14ac:dyDescent="0.35">
      <c r="B273" s="2">
        <v>2014</v>
      </c>
      <c r="C273" s="2">
        <v>2050</v>
      </c>
    </row>
    <row r="274" spans="1:37" x14ac:dyDescent="0.35">
      <c r="A274" s="2" t="s">
        <v>768</v>
      </c>
      <c r="B274">
        <f>VLOOKUP($A$270,$A$260:$C$267,COLUMN(B$273),FALSE)</f>
        <v>274</v>
      </c>
      <c r="C274">
        <f>VLOOKUP($A$270,$A$260:$C$267,COLUMN(C$273),FALSE)</f>
        <v>287</v>
      </c>
    </row>
    <row r="276" spans="1:37" x14ac:dyDescent="0.35">
      <c r="A276" s="2" t="s">
        <v>774</v>
      </c>
      <c r="B276">
        <v>2015</v>
      </c>
      <c r="C276">
        <v>2016</v>
      </c>
      <c r="D276">
        <v>2017</v>
      </c>
      <c r="E276">
        <v>2018</v>
      </c>
      <c r="F276">
        <v>2019</v>
      </c>
      <c r="G276">
        <v>2020</v>
      </c>
      <c r="H276">
        <v>2021</v>
      </c>
      <c r="I276">
        <v>2022</v>
      </c>
      <c r="J276">
        <v>2023</v>
      </c>
      <c r="K276">
        <v>2024</v>
      </c>
      <c r="L276">
        <v>2025</v>
      </c>
      <c r="M276">
        <v>2026</v>
      </c>
      <c r="N276">
        <v>2027</v>
      </c>
      <c r="O276">
        <v>2028</v>
      </c>
      <c r="P276">
        <v>2029</v>
      </c>
      <c r="Q276">
        <v>2030</v>
      </c>
      <c r="R276">
        <v>2031</v>
      </c>
      <c r="S276">
        <v>2032</v>
      </c>
      <c r="T276">
        <v>2033</v>
      </c>
      <c r="U276">
        <v>2034</v>
      </c>
      <c r="V276">
        <v>2035</v>
      </c>
      <c r="W276">
        <v>2036</v>
      </c>
      <c r="X276">
        <v>2037</v>
      </c>
      <c r="Y276">
        <v>2038</v>
      </c>
      <c r="Z276">
        <v>2039</v>
      </c>
      <c r="AA276">
        <v>2040</v>
      </c>
      <c r="AB276">
        <v>2041</v>
      </c>
      <c r="AC276">
        <v>2042</v>
      </c>
      <c r="AD276">
        <v>2043</v>
      </c>
      <c r="AE276">
        <v>2044</v>
      </c>
      <c r="AF276">
        <v>2045</v>
      </c>
      <c r="AG276">
        <v>2046</v>
      </c>
      <c r="AH276">
        <v>2047</v>
      </c>
      <c r="AI276">
        <v>2048</v>
      </c>
      <c r="AJ276">
        <v>2049</v>
      </c>
      <c r="AK276">
        <v>2050</v>
      </c>
    </row>
    <row r="277" spans="1:37" x14ac:dyDescent="0.35">
      <c r="B277">
        <f t="shared" ref="B277:AK277" si="0">TREND($B274:$C274,$B$273:$C$273,B$276)</f>
        <v>274.3611111111112</v>
      </c>
      <c r="C277">
        <f t="shared" si="0"/>
        <v>274.72222222222229</v>
      </c>
      <c r="D277">
        <f t="shared" si="0"/>
        <v>275.08333333333337</v>
      </c>
      <c r="E277">
        <f t="shared" si="0"/>
        <v>275.44444444444446</v>
      </c>
      <c r="F277">
        <f t="shared" si="0"/>
        <v>275.80555555555566</v>
      </c>
      <c r="G277">
        <f t="shared" si="0"/>
        <v>276.16666666666674</v>
      </c>
      <c r="H277">
        <f t="shared" si="0"/>
        <v>276.52777777777783</v>
      </c>
      <c r="I277">
        <f t="shared" si="0"/>
        <v>276.88888888888891</v>
      </c>
      <c r="J277">
        <f t="shared" si="0"/>
        <v>277.25</v>
      </c>
      <c r="K277">
        <f t="shared" si="0"/>
        <v>277.6111111111112</v>
      </c>
      <c r="L277">
        <f t="shared" si="0"/>
        <v>277.97222222222229</v>
      </c>
      <c r="M277">
        <f t="shared" si="0"/>
        <v>278.33333333333337</v>
      </c>
      <c r="N277">
        <f t="shared" si="0"/>
        <v>278.69444444444446</v>
      </c>
      <c r="O277">
        <f t="shared" si="0"/>
        <v>279.05555555555566</v>
      </c>
      <c r="P277">
        <f t="shared" si="0"/>
        <v>279.41666666666674</v>
      </c>
      <c r="Q277">
        <f t="shared" si="0"/>
        <v>279.77777777777783</v>
      </c>
      <c r="R277">
        <f t="shared" si="0"/>
        <v>280.13888888888891</v>
      </c>
      <c r="S277">
        <f t="shared" si="0"/>
        <v>280.5</v>
      </c>
      <c r="T277">
        <f t="shared" si="0"/>
        <v>280.8611111111112</v>
      </c>
      <c r="U277">
        <f t="shared" si="0"/>
        <v>281.22222222222229</v>
      </c>
      <c r="V277">
        <f t="shared" si="0"/>
        <v>281.58333333333337</v>
      </c>
      <c r="W277">
        <f t="shared" si="0"/>
        <v>281.94444444444446</v>
      </c>
      <c r="X277">
        <f t="shared" si="0"/>
        <v>282.30555555555566</v>
      </c>
      <c r="Y277">
        <f t="shared" si="0"/>
        <v>282.66666666666674</v>
      </c>
      <c r="Z277">
        <f t="shared" si="0"/>
        <v>283.02777777777783</v>
      </c>
      <c r="AA277">
        <f t="shared" si="0"/>
        <v>283.38888888888891</v>
      </c>
      <c r="AB277">
        <f t="shared" si="0"/>
        <v>283.75</v>
      </c>
      <c r="AC277">
        <f t="shared" si="0"/>
        <v>284.1111111111112</v>
      </c>
      <c r="AD277">
        <f t="shared" si="0"/>
        <v>284.47222222222229</v>
      </c>
      <c r="AE277">
        <f t="shared" si="0"/>
        <v>284.83333333333337</v>
      </c>
      <c r="AF277">
        <f t="shared" si="0"/>
        <v>285.19444444444446</v>
      </c>
      <c r="AG277">
        <f t="shared" si="0"/>
        <v>285.55555555555566</v>
      </c>
      <c r="AH277">
        <f t="shared" si="0"/>
        <v>285.91666666666674</v>
      </c>
      <c r="AI277">
        <f t="shared" si="0"/>
        <v>286.27777777777783</v>
      </c>
      <c r="AJ277">
        <f t="shared" si="0"/>
        <v>286.63888888888891</v>
      </c>
      <c r="AK277">
        <f t="shared" si="0"/>
        <v>287</v>
      </c>
    </row>
    <row r="279" spans="1:37" x14ac:dyDescent="0.35">
      <c r="A279" s="3" t="s">
        <v>773</v>
      </c>
      <c r="B279" s="9"/>
      <c r="C279" s="9"/>
    </row>
    <row r="280" spans="1:37" x14ac:dyDescent="0.35">
      <c r="B280">
        <v>2015</v>
      </c>
      <c r="C280">
        <v>2016</v>
      </c>
      <c r="D280">
        <v>2017</v>
      </c>
      <c r="E280">
        <v>2018</v>
      </c>
      <c r="F280">
        <v>2019</v>
      </c>
      <c r="G280">
        <v>2020</v>
      </c>
      <c r="H280">
        <v>2021</v>
      </c>
      <c r="I280">
        <v>2022</v>
      </c>
      <c r="J280">
        <v>2023</v>
      </c>
      <c r="K280">
        <v>2024</v>
      </c>
      <c r="L280">
        <v>2025</v>
      </c>
      <c r="M280">
        <v>2026</v>
      </c>
      <c r="N280">
        <v>2027</v>
      </c>
      <c r="O280">
        <v>2028</v>
      </c>
      <c r="P280">
        <v>2029</v>
      </c>
      <c r="Q280">
        <v>2030</v>
      </c>
      <c r="R280">
        <v>2031</v>
      </c>
      <c r="S280">
        <v>2032</v>
      </c>
      <c r="T280">
        <v>2033</v>
      </c>
      <c r="U280">
        <v>2034</v>
      </c>
      <c r="V280">
        <v>2035</v>
      </c>
      <c r="W280">
        <v>2036</v>
      </c>
      <c r="X280">
        <v>2037</v>
      </c>
      <c r="Y280">
        <v>2038</v>
      </c>
      <c r="Z280">
        <v>2039</v>
      </c>
      <c r="AA280">
        <v>2040</v>
      </c>
      <c r="AB280">
        <v>2041</v>
      </c>
      <c r="AC280">
        <v>2042</v>
      </c>
      <c r="AD280">
        <v>2043</v>
      </c>
      <c r="AE280">
        <v>2044</v>
      </c>
      <c r="AF280">
        <v>2045</v>
      </c>
      <c r="AG280">
        <v>2046</v>
      </c>
      <c r="AH280">
        <v>2047</v>
      </c>
      <c r="AI280">
        <v>2048</v>
      </c>
      <c r="AJ280">
        <v>2049</v>
      </c>
      <c r="AK280">
        <v>2050</v>
      </c>
    </row>
    <row r="281" spans="1:37" x14ac:dyDescent="0.35">
      <c r="A281" t="str">
        <f>'Country Selector'!$A$2</f>
        <v>European Union</v>
      </c>
      <c r="B281">
        <f>VLOOKUP(A281,A41:C255,3,FALSE)</f>
        <v>102091.0249</v>
      </c>
      <c r="C281" s="33">
        <f>$B281*(C277/$B277)</f>
        <v>102225.39599686138</v>
      </c>
      <c r="D281" s="33">
        <f t="shared" ref="D281:AK281" si="1">$B281*(D277/$B277)</f>
        <v>102359.76709372278</v>
      </c>
      <c r="E281" s="33">
        <f t="shared" si="1"/>
        <v>102494.13819058417</v>
      </c>
      <c r="F281" s="33">
        <f t="shared" si="1"/>
        <v>102628.50928744559</v>
      </c>
      <c r="G281" s="33">
        <f t="shared" si="1"/>
        <v>102762.88038430696</v>
      </c>
      <c r="H281" s="33">
        <f t="shared" si="1"/>
        <v>102897.25148116836</v>
      </c>
      <c r="I281" s="33">
        <f t="shared" si="1"/>
        <v>103031.62257802975</v>
      </c>
      <c r="J281" s="33">
        <f t="shared" si="1"/>
        <v>103165.99367489113</v>
      </c>
      <c r="K281" s="33">
        <f t="shared" si="1"/>
        <v>103300.36477175255</v>
      </c>
      <c r="L281" s="33">
        <f t="shared" si="1"/>
        <v>103434.73586861395</v>
      </c>
      <c r="M281" s="33">
        <f t="shared" si="1"/>
        <v>103569.10696547534</v>
      </c>
      <c r="N281" s="33">
        <f t="shared" si="1"/>
        <v>103703.47806233671</v>
      </c>
      <c r="O281" s="33">
        <f t="shared" si="1"/>
        <v>103837.84915919814</v>
      </c>
      <c r="P281" s="33">
        <f t="shared" si="1"/>
        <v>103972.22025605953</v>
      </c>
      <c r="Q281" s="33">
        <f t="shared" si="1"/>
        <v>104106.59135292092</v>
      </c>
      <c r="R281" s="33">
        <f t="shared" si="1"/>
        <v>104240.9624497823</v>
      </c>
      <c r="S281" s="33">
        <f t="shared" si="1"/>
        <v>104375.3335466437</v>
      </c>
      <c r="T281" s="33">
        <f t="shared" si="1"/>
        <v>104509.70464350512</v>
      </c>
      <c r="U281" s="33">
        <f t="shared" si="1"/>
        <v>104644.0757403665</v>
      </c>
      <c r="V281" s="33">
        <f t="shared" si="1"/>
        <v>104778.44683722788</v>
      </c>
      <c r="W281" s="33">
        <f t="shared" si="1"/>
        <v>104912.81793408928</v>
      </c>
      <c r="X281" s="33">
        <f t="shared" si="1"/>
        <v>105047.18903095071</v>
      </c>
      <c r="Y281" s="33">
        <f t="shared" si="1"/>
        <v>105181.56012781209</v>
      </c>
      <c r="Z281" s="33">
        <f t="shared" si="1"/>
        <v>105315.93122467346</v>
      </c>
      <c r="AA281" s="33">
        <f t="shared" si="1"/>
        <v>105450.30232153487</v>
      </c>
      <c r="AB281" s="33">
        <f t="shared" si="1"/>
        <v>105584.67341839624</v>
      </c>
      <c r="AC281" s="33">
        <f t="shared" si="1"/>
        <v>105719.04451525767</v>
      </c>
      <c r="AD281" s="33">
        <f t="shared" si="1"/>
        <v>105853.41561211905</v>
      </c>
      <c r="AE281" s="33">
        <f t="shared" si="1"/>
        <v>105987.78670898045</v>
      </c>
      <c r="AF281" s="33">
        <f t="shared" si="1"/>
        <v>106122.15780584184</v>
      </c>
      <c r="AG281" s="33">
        <f t="shared" si="1"/>
        <v>106256.52890270326</v>
      </c>
      <c r="AH281" s="33">
        <f t="shared" si="1"/>
        <v>106390.89999956463</v>
      </c>
      <c r="AI281" s="33">
        <f t="shared" si="1"/>
        <v>106525.27109642603</v>
      </c>
      <c r="AJ281" s="33">
        <f t="shared" si="1"/>
        <v>106659.64219328742</v>
      </c>
      <c r="AK281" s="33">
        <f t="shared" si="1"/>
        <v>106794.0132901488</v>
      </c>
    </row>
    <row r="283" spans="1:37" x14ac:dyDescent="0.35">
      <c r="A283" s="3" t="s">
        <v>775</v>
      </c>
      <c r="B283" s="9"/>
      <c r="C283" s="9"/>
    </row>
    <row r="284" spans="1:37" x14ac:dyDescent="0.35">
      <c r="B284">
        <v>2015</v>
      </c>
      <c r="C284">
        <v>2016</v>
      </c>
      <c r="D284">
        <v>2017</v>
      </c>
      <c r="E284">
        <v>2018</v>
      </c>
      <c r="F284">
        <v>2019</v>
      </c>
      <c r="G284">
        <v>2020</v>
      </c>
      <c r="H284">
        <v>2021</v>
      </c>
      <c r="I284">
        <v>2022</v>
      </c>
      <c r="J284">
        <v>2023</v>
      </c>
      <c r="K284">
        <v>2024</v>
      </c>
      <c r="L284">
        <v>2025</v>
      </c>
      <c r="M284">
        <v>2026</v>
      </c>
      <c r="N284">
        <v>2027</v>
      </c>
      <c r="O284">
        <v>2028</v>
      </c>
      <c r="P284">
        <v>2029</v>
      </c>
      <c r="Q284">
        <v>2030</v>
      </c>
      <c r="R284">
        <v>2031</v>
      </c>
      <c r="S284">
        <v>2032</v>
      </c>
      <c r="T284">
        <v>2033</v>
      </c>
      <c r="U284">
        <v>2034</v>
      </c>
      <c r="V284">
        <v>2035</v>
      </c>
      <c r="W284">
        <v>2036</v>
      </c>
      <c r="X284">
        <v>2037</v>
      </c>
      <c r="Y284">
        <v>2038</v>
      </c>
      <c r="Z284">
        <v>2039</v>
      </c>
      <c r="AA284">
        <v>2040</v>
      </c>
      <c r="AB284">
        <v>2041</v>
      </c>
      <c r="AC284">
        <v>2042</v>
      </c>
      <c r="AD284">
        <v>2043</v>
      </c>
      <c r="AE284">
        <v>2044</v>
      </c>
      <c r="AF284">
        <v>2045</v>
      </c>
      <c r="AG284">
        <v>2046</v>
      </c>
      <c r="AH284">
        <v>2047</v>
      </c>
      <c r="AI284">
        <v>2048</v>
      </c>
      <c r="AJ284">
        <v>2049</v>
      </c>
      <c r="AK284">
        <v>2050</v>
      </c>
    </row>
    <row r="285" spans="1:37" x14ac:dyDescent="0.35">
      <c r="A285" t="str">
        <f>'Country Selector'!$A$2</f>
        <v>European Union</v>
      </c>
      <c r="B285" s="33">
        <f>B281*$B$32</f>
        <v>21492.847347368428</v>
      </c>
      <c r="C285" s="33">
        <f t="shared" ref="C285:AK285" si="2">C281*$B$32</f>
        <v>21521.135999339243</v>
      </c>
      <c r="D285" s="33">
        <f t="shared" si="2"/>
        <v>21549.424651310062</v>
      </c>
      <c r="E285" s="33">
        <f t="shared" si="2"/>
        <v>21577.713303280882</v>
      </c>
      <c r="F285" s="33">
        <f t="shared" si="2"/>
        <v>21606.001955251708</v>
      </c>
      <c r="G285" s="33">
        <f t="shared" si="2"/>
        <v>21634.290607222523</v>
      </c>
      <c r="H285" s="33">
        <f t="shared" si="2"/>
        <v>21662.579259193346</v>
      </c>
      <c r="I285" s="33">
        <f t="shared" si="2"/>
        <v>21690.867911164165</v>
      </c>
      <c r="J285" s="33">
        <f t="shared" si="2"/>
        <v>21719.15656313498</v>
      </c>
      <c r="K285" s="33">
        <f t="shared" si="2"/>
        <v>21747.445215105803</v>
      </c>
      <c r="L285" s="33">
        <f t="shared" si="2"/>
        <v>21775.733867076626</v>
      </c>
      <c r="M285" s="33">
        <f t="shared" si="2"/>
        <v>21804.022519047445</v>
      </c>
      <c r="N285" s="33">
        <f t="shared" si="2"/>
        <v>21832.31117101826</v>
      </c>
      <c r="O285" s="33">
        <f t="shared" si="2"/>
        <v>21860.599822989087</v>
      </c>
      <c r="P285" s="33">
        <f t="shared" si="2"/>
        <v>21888.888474959906</v>
      </c>
      <c r="Q285" s="33">
        <f t="shared" si="2"/>
        <v>21917.177126930725</v>
      </c>
      <c r="R285" s="33">
        <f t="shared" si="2"/>
        <v>21945.46577890154</v>
      </c>
      <c r="S285" s="33">
        <f t="shared" si="2"/>
        <v>21973.754430872363</v>
      </c>
      <c r="T285" s="33">
        <f t="shared" si="2"/>
        <v>22002.043082843185</v>
      </c>
      <c r="U285" s="33">
        <f t="shared" si="2"/>
        <v>22030.331734814004</v>
      </c>
      <c r="V285" s="33">
        <f t="shared" si="2"/>
        <v>22058.62038678482</v>
      </c>
      <c r="W285" s="33">
        <f t="shared" si="2"/>
        <v>22086.909038755643</v>
      </c>
      <c r="X285" s="33">
        <f t="shared" si="2"/>
        <v>22115.197690726473</v>
      </c>
      <c r="Y285" s="33">
        <f t="shared" si="2"/>
        <v>22143.486342697288</v>
      </c>
      <c r="Z285" s="33">
        <f t="shared" si="2"/>
        <v>22171.774994668103</v>
      </c>
      <c r="AA285" s="33">
        <f t="shared" si="2"/>
        <v>22200.063646638922</v>
      </c>
      <c r="AB285" s="33">
        <f t="shared" si="2"/>
        <v>22228.352298609738</v>
      </c>
      <c r="AC285" s="33">
        <f t="shared" si="2"/>
        <v>22256.640950580568</v>
      </c>
      <c r="AD285" s="33">
        <f t="shared" si="2"/>
        <v>22284.929602551383</v>
      </c>
      <c r="AE285" s="33">
        <f t="shared" si="2"/>
        <v>22313.218254522206</v>
      </c>
      <c r="AF285" s="33">
        <f t="shared" si="2"/>
        <v>22341.506906493025</v>
      </c>
      <c r="AG285" s="33">
        <f t="shared" si="2"/>
        <v>22369.795558463848</v>
      </c>
      <c r="AH285" s="33">
        <f t="shared" si="2"/>
        <v>22398.084210434663</v>
      </c>
      <c r="AI285" s="33">
        <f t="shared" si="2"/>
        <v>22426.372862405486</v>
      </c>
      <c r="AJ285" s="33">
        <f t="shared" si="2"/>
        <v>22454.661514376305</v>
      </c>
      <c r="AK285" s="33">
        <f t="shared" si="2"/>
        <v>22482.95016634712</v>
      </c>
    </row>
    <row r="287" spans="1:37" x14ac:dyDescent="0.35">
      <c r="A287" t="s">
        <v>781</v>
      </c>
      <c r="B287">
        <f t="shared" ref="B287:AK287" si="3">B285*unit_conv/10^3</f>
        <v>21492847347368.43</v>
      </c>
      <c r="C287">
        <f t="shared" si="3"/>
        <v>21521135999339.242</v>
      </c>
      <c r="D287">
        <f t="shared" si="3"/>
        <v>21549424651310.063</v>
      </c>
      <c r="E287">
        <f t="shared" si="3"/>
        <v>21577713303280.879</v>
      </c>
      <c r="F287">
        <f t="shared" si="3"/>
        <v>21606001955251.707</v>
      </c>
      <c r="G287">
        <f t="shared" si="3"/>
        <v>21634290607222.523</v>
      </c>
      <c r="H287">
        <f t="shared" si="3"/>
        <v>21662579259193.344</v>
      </c>
      <c r="I287">
        <f t="shared" si="3"/>
        <v>21690867911164.164</v>
      </c>
      <c r="J287">
        <f t="shared" si="3"/>
        <v>21719156563134.98</v>
      </c>
      <c r="K287">
        <f t="shared" si="3"/>
        <v>21747445215105.805</v>
      </c>
      <c r="L287">
        <f t="shared" si="3"/>
        <v>21775733867076.625</v>
      </c>
      <c r="M287">
        <f t="shared" si="3"/>
        <v>21804022519047.445</v>
      </c>
      <c r="N287">
        <f t="shared" si="3"/>
        <v>21832311171018.262</v>
      </c>
      <c r="O287">
        <f t="shared" si="3"/>
        <v>21860599822989.09</v>
      </c>
      <c r="P287">
        <f t="shared" si="3"/>
        <v>21888888474959.902</v>
      </c>
      <c r="Q287">
        <f t="shared" si="3"/>
        <v>21917177126930.723</v>
      </c>
      <c r="R287">
        <f t="shared" si="3"/>
        <v>21945465778901.539</v>
      </c>
      <c r="S287">
        <f t="shared" si="3"/>
        <v>21973754430872.363</v>
      </c>
      <c r="T287">
        <f t="shared" si="3"/>
        <v>22002043082843.184</v>
      </c>
      <c r="U287">
        <f t="shared" si="3"/>
        <v>22030331734814.004</v>
      </c>
      <c r="V287">
        <f t="shared" si="3"/>
        <v>22058620386784.82</v>
      </c>
      <c r="W287">
        <f t="shared" si="3"/>
        <v>22086909038755.645</v>
      </c>
      <c r="X287">
        <f t="shared" si="3"/>
        <v>22115197690726.473</v>
      </c>
      <c r="Y287">
        <f t="shared" si="3"/>
        <v>22143486342697.289</v>
      </c>
      <c r="Z287">
        <f t="shared" si="3"/>
        <v>22171774994668.105</v>
      </c>
      <c r="AA287">
        <f t="shared" si="3"/>
        <v>22200063646638.926</v>
      </c>
      <c r="AB287">
        <f t="shared" si="3"/>
        <v>22228352298609.734</v>
      </c>
      <c r="AC287">
        <f t="shared" si="3"/>
        <v>22256640950580.566</v>
      </c>
      <c r="AD287">
        <f t="shared" si="3"/>
        <v>22284929602551.383</v>
      </c>
      <c r="AE287">
        <f t="shared" si="3"/>
        <v>22313218254522.203</v>
      </c>
      <c r="AF287">
        <f t="shared" si="3"/>
        <v>22341506906493.023</v>
      </c>
      <c r="AG287">
        <f t="shared" si="3"/>
        <v>22369795558463.848</v>
      </c>
      <c r="AH287">
        <f t="shared" si="3"/>
        <v>22398084210434.664</v>
      </c>
      <c r="AI287">
        <f t="shared" si="3"/>
        <v>22426372862405.484</v>
      </c>
      <c r="AJ287">
        <f t="shared" si="3"/>
        <v>22454661514376.305</v>
      </c>
      <c r="AK287">
        <f t="shared" si="3"/>
        <v>22482950166347.121</v>
      </c>
    </row>
    <row r="289" spans="1:37" x14ac:dyDescent="0.35">
      <c r="A289" t="s">
        <v>884</v>
      </c>
      <c r="B289" s="281">
        <f>'Multipliers and Adjustments'!C28</f>
        <v>1</v>
      </c>
      <c r="C289" s="281">
        <f>'Multipliers and Adjustments'!D28</f>
        <v>1</v>
      </c>
      <c r="D289" s="281">
        <f>'Multipliers and Adjustments'!E28</f>
        <v>1</v>
      </c>
      <c r="E289" s="281">
        <f>'Multipliers and Adjustments'!F28</f>
        <v>1</v>
      </c>
      <c r="F289" s="281">
        <f>'Multipliers and Adjustments'!G28</f>
        <v>1</v>
      </c>
      <c r="G289" s="281">
        <f>'Multipliers and Adjustments'!H28</f>
        <v>1</v>
      </c>
      <c r="H289" s="281">
        <f>'Multipliers and Adjustments'!I28</f>
        <v>1</v>
      </c>
      <c r="I289" s="281">
        <f>'Multipliers and Adjustments'!J28</f>
        <v>1</v>
      </c>
      <c r="J289" s="281">
        <f>'Multipliers and Adjustments'!K28</f>
        <v>1</v>
      </c>
      <c r="K289" s="281">
        <f>'Multipliers and Adjustments'!L28</f>
        <v>1</v>
      </c>
      <c r="L289" s="281">
        <f>'Multipliers and Adjustments'!M28</f>
        <v>1</v>
      </c>
      <c r="M289" s="281">
        <f>'Multipliers and Adjustments'!N28</f>
        <v>1</v>
      </c>
      <c r="N289" s="281">
        <f>'Multipliers and Adjustments'!O28</f>
        <v>1</v>
      </c>
      <c r="O289" s="281">
        <f>'Multipliers and Adjustments'!P28</f>
        <v>1</v>
      </c>
      <c r="P289" s="281">
        <f>'Multipliers and Adjustments'!Q28</f>
        <v>1</v>
      </c>
      <c r="Q289" s="281">
        <f>'Multipliers and Adjustments'!R28</f>
        <v>1</v>
      </c>
      <c r="R289" s="281">
        <f>'Multipliers and Adjustments'!S28</f>
        <v>1</v>
      </c>
      <c r="S289" s="281">
        <f>'Multipliers and Adjustments'!T28</f>
        <v>1</v>
      </c>
      <c r="T289" s="281">
        <f>'Multipliers and Adjustments'!U28</f>
        <v>1</v>
      </c>
      <c r="U289" s="281">
        <f>'Multipliers and Adjustments'!V28</f>
        <v>1</v>
      </c>
      <c r="V289" s="281">
        <f>'Multipliers and Adjustments'!W28</f>
        <v>1</v>
      </c>
      <c r="W289" s="281">
        <f>'Multipliers and Adjustments'!X28</f>
        <v>1</v>
      </c>
      <c r="X289" s="281">
        <f>'Multipliers and Adjustments'!Y28</f>
        <v>1</v>
      </c>
      <c r="Y289" s="281">
        <f>'Multipliers and Adjustments'!Z28</f>
        <v>1</v>
      </c>
      <c r="Z289" s="281">
        <f>'Multipliers and Adjustments'!AA28</f>
        <v>1</v>
      </c>
      <c r="AA289" s="281">
        <f>'Multipliers and Adjustments'!AB28</f>
        <v>1</v>
      </c>
      <c r="AB289" s="281">
        <f>'Multipliers and Adjustments'!AC28</f>
        <v>1</v>
      </c>
      <c r="AC289" s="281">
        <f>'Multipliers and Adjustments'!AD28</f>
        <v>1</v>
      </c>
      <c r="AD289" s="281">
        <f>'Multipliers and Adjustments'!AE28</f>
        <v>1</v>
      </c>
      <c r="AE289" s="281">
        <f>'Multipliers and Adjustments'!AF28</f>
        <v>1</v>
      </c>
      <c r="AF289" s="281">
        <f>'Multipliers and Adjustments'!AG28</f>
        <v>1</v>
      </c>
      <c r="AG289" s="281">
        <f>'Multipliers and Adjustments'!AH28</f>
        <v>1</v>
      </c>
      <c r="AH289" s="281">
        <f>'Multipliers and Adjustments'!AI28</f>
        <v>1</v>
      </c>
      <c r="AI289" s="281">
        <f>'Multipliers and Adjustments'!AJ28</f>
        <v>1</v>
      </c>
      <c r="AJ289" s="281">
        <f>'Multipliers and Adjustments'!AK28</f>
        <v>1</v>
      </c>
      <c r="AK289" s="281">
        <f>'Multipliers and Adjustments'!AL28</f>
        <v>1</v>
      </c>
    </row>
    <row r="291" spans="1:37" x14ac:dyDescent="0.35">
      <c r="A291" t="s">
        <v>885</v>
      </c>
      <c r="B291" s="40">
        <f>B287*B289</f>
        <v>21492847347368.43</v>
      </c>
      <c r="C291" s="40">
        <f t="shared" ref="C291:AK291" si="4">C287*C289</f>
        <v>21521135999339.242</v>
      </c>
      <c r="D291" s="40">
        <f t="shared" si="4"/>
        <v>21549424651310.063</v>
      </c>
      <c r="E291" s="40">
        <f t="shared" si="4"/>
        <v>21577713303280.879</v>
      </c>
      <c r="F291" s="40">
        <f t="shared" si="4"/>
        <v>21606001955251.707</v>
      </c>
      <c r="G291" s="40">
        <f t="shared" si="4"/>
        <v>21634290607222.523</v>
      </c>
      <c r="H291" s="40">
        <f t="shared" si="4"/>
        <v>21662579259193.344</v>
      </c>
      <c r="I291" s="40">
        <f t="shared" si="4"/>
        <v>21690867911164.164</v>
      </c>
      <c r="J291" s="40">
        <f t="shared" si="4"/>
        <v>21719156563134.98</v>
      </c>
      <c r="K291" s="40">
        <f t="shared" si="4"/>
        <v>21747445215105.805</v>
      </c>
      <c r="L291" s="40">
        <f t="shared" si="4"/>
        <v>21775733867076.625</v>
      </c>
      <c r="M291" s="40">
        <f t="shared" si="4"/>
        <v>21804022519047.445</v>
      </c>
      <c r="N291" s="40">
        <f t="shared" si="4"/>
        <v>21832311171018.262</v>
      </c>
      <c r="O291" s="40">
        <f t="shared" si="4"/>
        <v>21860599822989.09</v>
      </c>
      <c r="P291" s="40">
        <f t="shared" si="4"/>
        <v>21888888474959.902</v>
      </c>
      <c r="Q291" s="40">
        <f t="shared" si="4"/>
        <v>21917177126930.723</v>
      </c>
      <c r="R291" s="40">
        <f t="shared" si="4"/>
        <v>21945465778901.539</v>
      </c>
      <c r="S291" s="40">
        <f t="shared" si="4"/>
        <v>21973754430872.363</v>
      </c>
      <c r="T291" s="40">
        <f t="shared" si="4"/>
        <v>22002043082843.184</v>
      </c>
      <c r="U291" s="40">
        <f t="shared" si="4"/>
        <v>22030331734814.004</v>
      </c>
      <c r="V291" s="40">
        <f t="shared" si="4"/>
        <v>22058620386784.82</v>
      </c>
      <c r="W291" s="40">
        <f t="shared" si="4"/>
        <v>22086909038755.645</v>
      </c>
      <c r="X291" s="40">
        <f t="shared" si="4"/>
        <v>22115197690726.473</v>
      </c>
      <c r="Y291" s="40">
        <f t="shared" si="4"/>
        <v>22143486342697.289</v>
      </c>
      <c r="Z291" s="40">
        <f t="shared" si="4"/>
        <v>22171774994668.105</v>
      </c>
      <c r="AA291" s="40">
        <f t="shared" si="4"/>
        <v>22200063646638.926</v>
      </c>
      <c r="AB291" s="40">
        <f t="shared" si="4"/>
        <v>22228352298609.734</v>
      </c>
      <c r="AC291" s="40">
        <f t="shared" si="4"/>
        <v>22256640950580.566</v>
      </c>
      <c r="AD291" s="40">
        <f t="shared" si="4"/>
        <v>22284929602551.383</v>
      </c>
      <c r="AE291" s="40">
        <f t="shared" si="4"/>
        <v>22313218254522.203</v>
      </c>
      <c r="AF291" s="40">
        <f t="shared" si="4"/>
        <v>22341506906493.023</v>
      </c>
      <c r="AG291" s="40">
        <f t="shared" si="4"/>
        <v>22369795558463.848</v>
      </c>
      <c r="AH291" s="40">
        <f t="shared" si="4"/>
        <v>22398084210434.664</v>
      </c>
      <c r="AI291" s="40">
        <f t="shared" si="4"/>
        <v>22426372862405.484</v>
      </c>
      <c r="AJ291" s="40">
        <f t="shared" si="4"/>
        <v>22454661514376.305</v>
      </c>
      <c r="AK291" s="40">
        <f t="shared" si="4"/>
        <v>22482950166347.121</v>
      </c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B03BE0-1C1F-4D2C-9D1F-F6E37C418E41}">
  <dimension ref="A1:B27"/>
  <sheetViews>
    <sheetView topLeftCell="A2" workbookViewId="0">
      <selection activeCell="B1" sqref="B1:B1048576"/>
    </sheetView>
  </sheetViews>
  <sheetFormatPr defaultRowHeight="14.5" x14ac:dyDescent="0.35"/>
  <cols>
    <col min="2" max="2" width="8.7265625" style="281"/>
  </cols>
  <sheetData>
    <row r="1" spans="1:2" x14ac:dyDescent="0.35">
      <c r="A1" t="s">
        <v>5013</v>
      </c>
      <c r="B1" s="285" t="s">
        <v>34</v>
      </c>
    </row>
    <row r="2" spans="1:2" x14ac:dyDescent="0.35">
      <c r="B2" s="285" t="s">
        <v>45</v>
      </c>
    </row>
    <row r="3" spans="1:2" x14ac:dyDescent="0.35">
      <c r="B3" s="285" t="s">
        <v>62</v>
      </c>
    </row>
    <row r="4" spans="1:2" x14ac:dyDescent="0.35">
      <c r="B4" s="285" t="s">
        <v>95</v>
      </c>
    </row>
    <row r="5" spans="1:2" x14ac:dyDescent="0.35">
      <c r="B5" s="285" t="s">
        <v>99</v>
      </c>
    </row>
    <row r="6" spans="1:2" x14ac:dyDescent="0.35">
      <c r="B6" s="285" t="s">
        <v>100</v>
      </c>
    </row>
    <row r="7" spans="1:2" x14ac:dyDescent="0.35">
      <c r="B7" s="285" t="s">
        <v>102</v>
      </c>
    </row>
    <row r="8" spans="1:2" x14ac:dyDescent="0.35">
      <c r="B8" s="285" t="s">
        <v>118</v>
      </c>
    </row>
    <row r="9" spans="1:2" x14ac:dyDescent="0.35">
      <c r="B9" s="285" t="s">
        <v>123</v>
      </c>
    </row>
    <row r="10" spans="1:2" x14ac:dyDescent="0.35">
      <c r="B10" s="285" t="s">
        <v>125</v>
      </c>
    </row>
    <row r="11" spans="1:2" x14ac:dyDescent="0.35">
      <c r="B11" s="285" t="s">
        <v>133</v>
      </c>
    </row>
    <row r="12" spans="1:2" x14ac:dyDescent="0.35">
      <c r="B12" s="285" t="s">
        <v>137</v>
      </c>
    </row>
    <row r="13" spans="1:2" x14ac:dyDescent="0.35">
      <c r="B13" s="285" t="s">
        <v>153</v>
      </c>
    </row>
    <row r="14" spans="1:2" x14ac:dyDescent="0.35">
      <c r="B14" s="285" t="s">
        <v>164</v>
      </c>
    </row>
    <row r="15" spans="1:2" x14ac:dyDescent="0.35">
      <c r="B15" s="285" t="s">
        <v>168</v>
      </c>
    </row>
    <row r="16" spans="1:2" x14ac:dyDescent="0.35">
      <c r="B16" s="285" t="s">
        <v>186</v>
      </c>
    </row>
    <row r="17" spans="2:2" x14ac:dyDescent="0.35">
      <c r="B17" s="285" t="s">
        <v>196</v>
      </c>
    </row>
    <row r="18" spans="2:2" x14ac:dyDescent="0.35">
      <c r="B18" s="285" t="s">
        <v>198</v>
      </c>
    </row>
    <row r="19" spans="2:2" x14ac:dyDescent="0.35">
      <c r="B19" s="285" t="s">
        <v>210</v>
      </c>
    </row>
    <row r="20" spans="2:2" x14ac:dyDescent="0.35">
      <c r="B20" s="285" t="s">
        <v>231</v>
      </c>
    </row>
    <row r="21" spans="2:2" x14ac:dyDescent="0.35">
      <c r="B21" s="285" t="s">
        <v>258</v>
      </c>
    </row>
    <row r="22" spans="2:2" x14ac:dyDescent="0.35">
      <c r="B22" s="285" t="s">
        <v>260</v>
      </c>
    </row>
    <row r="23" spans="2:2" x14ac:dyDescent="0.35">
      <c r="B23" s="285" t="s">
        <v>263</v>
      </c>
    </row>
    <row r="24" spans="2:2" x14ac:dyDescent="0.35">
      <c r="B24" s="285" t="s">
        <v>283</v>
      </c>
    </row>
    <row r="25" spans="2:2" x14ac:dyDescent="0.35">
      <c r="B25" s="285" t="s">
        <v>285</v>
      </c>
    </row>
    <row r="26" spans="2:2" x14ac:dyDescent="0.35">
      <c r="B26" s="285" t="s">
        <v>294</v>
      </c>
    </row>
    <row r="27" spans="2:2" x14ac:dyDescent="0.35">
      <c r="B27" s="285" t="s">
        <v>303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sheetPr codeName="Sheet24"/>
  <dimension ref="B1:AN65"/>
  <sheetViews>
    <sheetView workbookViewId="0">
      <selection activeCell="C8" sqref="C8"/>
    </sheetView>
  </sheetViews>
  <sheetFormatPr defaultColWidth="9.1796875" defaultRowHeight="14.5" x14ac:dyDescent="0.35"/>
  <cols>
    <col min="2" max="2" width="23.7265625" customWidth="1"/>
    <col min="3" max="3" width="42.7265625" customWidth="1"/>
    <col min="4" max="4" width="41.81640625" customWidth="1"/>
    <col min="5" max="5" width="21.1796875" hidden="1" customWidth="1"/>
    <col min="6" max="6" width="26.5429687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 x14ac:dyDescent="0.35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 x14ac:dyDescent="0.35">
      <c r="B2" t="s">
        <v>1120</v>
      </c>
      <c r="C2" t="s">
        <v>685</v>
      </c>
      <c r="D2" s="199">
        <f>SUMIFS('EPA Data'!$K:$K,'EPA Data'!$D:$D,"United States",'EPA Data'!$C:$C,D$1,'EPA Data'!$L:$L,$C2)</f>
        <v>0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0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0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0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0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0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0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0</v>
      </c>
    </row>
    <row r="3" spans="2:39" x14ac:dyDescent="0.35">
      <c r="B3" t="s">
        <v>1120</v>
      </c>
      <c r="C3" s="200" t="s">
        <v>682</v>
      </c>
      <c r="D3" s="199">
        <f>SUMIFS('EPA Data'!$K:$K,'EPA Data'!$D:$D,"United States",'EPA Data'!$C:$C,D$1,'EPA Data'!$L:$L,$C3)</f>
        <v>0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0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0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0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0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0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0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0</v>
      </c>
    </row>
    <row r="4" spans="2:39" x14ac:dyDescent="0.35">
      <c r="B4" t="s">
        <v>1122</v>
      </c>
      <c r="C4" t="s">
        <v>683</v>
      </c>
      <c r="D4" s="199">
        <f>SUMIFS('EPA Data'!$K:$K,'EPA Data'!$D:$D,"United States",'EPA Data'!$C:$C,D$1,'EPA Data'!$L:$L,$C4)</f>
        <v>0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0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0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0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0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0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0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0</v>
      </c>
    </row>
    <row r="5" spans="2:39" x14ac:dyDescent="0.35">
      <c r="B5" t="s">
        <v>1122</v>
      </c>
      <c r="C5" t="s">
        <v>684</v>
      </c>
      <c r="D5" s="199">
        <f>SUMIFS('EPA Data'!$K:$K,'EPA Data'!$D:$D,"United States",'EPA Data'!$C:$C,D$1,'EPA Data'!$L:$L,$C5)</f>
        <v>0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0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0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0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0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0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0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0</v>
      </c>
    </row>
    <row r="6" spans="2:39" x14ac:dyDescent="0.35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 x14ac:dyDescent="0.35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 x14ac:dyDescent="0.35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 x14ac:dyDescent="0.35">
      <c r="D9" s="201">
        <f>SUM(D2:D5)</f>
        <v>0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0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0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0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0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0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0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0</v>
      </c>
    </row>
    <row r="10" spans="2:39" x14ac:dyDescent="0.35">
      <c r="D10" s="37">
        <f>D9/SUM(D51:D52)</f>
        <v>0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</v>
      </c>
    </row>
    <row r="11" spans="2:39" x14ac:dyDescent="0.35">
      <c r="E11" s="148"/>
    </row>
    <row r="12" spans="2:39" x14ac:dyDescent="0.35">
      <c r="E12" s="148"/>
    </row>
    <row r="14" spans="2:39" x14ac:dyDescent="0.35">
      <c r="C14" s="2" t="s">
        <v>4907</v>
      </c>
    </row>
    <row r="16" spans="2:39" x14ac:dyDescent="0.35">
      <c r="C16" t="s">
        <v>4908</v>
      </c>
      <c r="D16" s="198" t="s">
        <v>868</v>
      </c>
      <c r="E16" t="s">
        <v>4909</v>
      </c>
      <c r="I16" s="198"/>
      <c r="N16" s="198"/>
      <c r="S16" s="198"/>
      <c r="X16" s="198"/>
      <c r="AC16" s="198"/>
      <c r="AH16" s="198"/>
      <c r="AM16" s="198"/>
    </row>
    <row r="17" spans="3:39" x14ac:dyDescent="0.35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 x14ac:dyDescent="0.35">
      <c r="C18" t="s">
        <v>1118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 x14ac:dyDescent="0.35">
      <c r="C19" t="s">
        <v>1119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 x14ac:dyDescent="0.35">
      <c r="C20" t="s">
        <v>1120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 x14ac:dyDescent="0.35">
      <c r="C21" t="s">
        <v>1458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 x14ac:dyDescent="0.35">
      <c r="C22" t="s">
        <v>1460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 x14ac:dyDescent="0.35">
      <c r="C23" t="s">
        <v>1461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 x14ac:dyDescent="0.35">
      <c r="C24" t="s">
        <v>1462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 x14ac:dyDescent="0.35">
      <c r="C25" t="s">
        <v>1463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 x14ac:dyDescent="0.35">
      <c r="C26" t="s">
        <v>1137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 x14ac:dyDescent="0.35">
      <c r="C27" t="s">
        <v>1121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 x14ac:dyDescent="0.35">
      <c r="C28" t="s">
        <v>1464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 x14ac:dyDescent="0.35">
      <c r="C29" t="s">
        <v>1465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 x14ac:dyDescent="0.35">
      <c r="C30" t="s">
        <v>1124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 x14ac:dyDescent="0.35">
      <c r="C31" t="s">
        <v>1123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 x14ac:dyDescent="0.35">
      <c r="C32" t="s">
        <v>1466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 x14ac:dyDescent="0.35">
      <c r="C33" t="s">
        <v>1467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 x14ac:dyDescent="0.35">
      <c r="C34" t="s">
        <v>1469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 x14ac:dyDescent="0.35">
      <c r="C35" t="s">
        <v>1472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 x14ac:dyDescent="0.35">
      <c r="C36" t="s">
        <v>1468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 x14ac:dyDescent="0.35">
      <c r="C37" t="s">
        <v>1470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 x14ac:dyDescent="0.35">
      <c r="C38" t="s">
        <v>1471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 x14ac:dyDescent="0.35">
      <c r="C39" t="s">
        <v>1138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 x14ac:dyDescent="0.35">
      <c r="C40" t="s">
        <v>1122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 x14ac:dyDescent="0.35">
      <c r="C41" t="s">
        <v>1125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 x14ac:dyDescent="0.35">
      <c r="C42" t="s">
        <v>1459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 x14ac:dyDescent="0.35">
      <c r="D43" s="198"/>
      <c r="I43" s="198"/>
      <c r="N43" s="198"/>
      <c r="S43" s="198"/>
      <c r="X43" s="198"/>
      <c r="AC43" s="198"/>
      <c r="AH43" s="198"/>
      <c r="AM43" s="198"/>
    </row>
    <row r="44" spans="3:39" x14ac:dyDescent="0.35">
      <c r="C44" s="2" t="s">
        <v>4910</v>
      </c>
      <c r="D44" s="198"/>
      <c r="I44" s="198"/>
      <c r="N44" s="198"/>
      <c r="S44" s="198"/>
      <c r="X44" s="198"/>
      <c r="AC44" s="198"/>
      <c r="AH44" s="198"/>
      <c r="AM44" s="198"/>
    </row>
    <row r="45" spans="3:39" x14ac:dyDescent="0.35">
      <c r="C45" t="s">
        <v>4911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 x14ac:dyDescent="0.35">
      <c r="C46" t="s">
        <v>1120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 x14ac:dyDescent="0.35">
      <c r="C47" t="s">
        <v>1122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 x14ac:dyDescent="0.35">
      <c r="C50" s="2" t="s">
        <v>4912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 x14ac:dyDescent="0.35">
      <c r="C51" t="s">
        <v>1120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 x14ac:dyDescent="0.35">
      <c r="C52" t="s">
        <v>1122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 x14ac:dyDescent="0.35">
      <c r="C54" s="2" t="s">
        <v>4913</v>
      </c>
      <c r="D54" s="198"/>
      <c r="I54" s="198"/>
      <c r="N54" s="198"/>
      <c r="S54" s="198"/>
      <c r="X54" s="198"/>
      <c r="AC54" s="198"/>
      <c r="AH54" s="198"/>
      <c r="AM54" s="198"/>
    </row>
    <row r="55" spans="3:40" x14ac:dyDescent="0.35">
      <c r="C55" t="s">
        <v>1120</v>
      </c>
      <c r="D55" s="201">
        <f>SUM('EPA-ngpProd-mthncptr'!C$3:C$74,'EPA-ngpProd-mthndstr'!C$3:C$74)/10^12</f>
        <v>5.4704060317573449</v>
      </c>
      <c r="E55" s="201">
        <f>SUM('EPA-ngpProd-mthncptr'!D$3:D$74,'EPA-ngpProd-mthndstr'!D$3:D$74)/10^12</f>
        <v>5.4848462713363224</v>
      </c>
      <c r="F55" s="201">
        <f>SUM('EPA-ngpProd-mthncptr'!E$3:E$74,'EPA-ngpProd-mthndstr'!E$3:E$74)/10^12</f>
        <v>5.5048674796580768</v>
      </c>
      <c r="G55" s="201">
        <f>SUM('EPA-ngpProd-mthncptr'!F$3:F$74,'EPA-ngpProd-mthndstr'!F$3:F$74)/10^12</f>
        <v>5.5248886879798311</v>
      </c>
      <c r="H55" s="201">
        <f>SUM('EPA-ngpProd-mthncptr'!G$3:G$74,'EPA-ngpProd-mthndstr'!G$3:G$74)/10^12</f>
        <v>5.5449098963015828</v>
      </c>
      <c r="I55" s="201">
        <f>SUM('EPA-ngpProd-mthncptr'!H$3:H$74,'EPA-ngpProd-mthndstr'!H$3:H$74)/10^12</f>
        <v>5.5691065904464692</v>
      </c>
      <c r="J55" s="201">
        <f>SUM('EPA-ngpProd-mthncptr'!I$3:I$74,'EPA-ngpProd-mthndstr'!I$3:I$74)/10^12</f>
        <v>3.0105470915134025</v>
      </c>
      <c r="K55" s="201">
        <f>SUM('EPA-ngpProd-mthncptr'!J$3:J$74,'EPA-ngpProd-mthndstr'!J$3:J$74)/10^12</f>
        <v>3.0483138466373423</v>
      </c>
      <c r="L55" s="201">
        <f>SUM('EPA-ngpProd-mthncptr'!K$3:K$74,'EPA-ngpProd-mthndstr'!K$3:K$74)/10^12</f>
        <v>3.0860806017612807</v>
      </c>
      <c r="M55" s="201">
        <f>SUM('EPA-ngpProd-mthncptr'!L$3:L$74,'EPA-ngpProd-mthndstr'!L$3:L$74)/10^12</f>
        <v>3.1238473568852205</v>
      </c>
      <c r="N55" s="201">
        <f>SUM('EPA-ngpProd-mthncptr'!M$3:M$74,'EPA-ngpProd-mthndstr'!M$3:M$74)/10^12</f>
        <v>3.2697916746469917</v>
      </c>
      <c r="O55" s="201">
        <f>SUM('EPA-ngpProd-mthncptr'!N$3:N$74,'EPA-ngpProd-mthndstr'!N$3:N$74)/10^12</f>
        <v>3.2373284783668277</v>
      </c>
      <c r="P55" s="201">
        <f>SUM('EPA-ngpProd-mthncptr'!O$3:O$74,'EPA-ngpProd-mthndstr'!O$3:O$74)/10^12</f>
        <v>3.3130428447244973</v>
      </c>
      <c r="Q55" s="201">
        <f>SUM('EPA-ngpProd-mthncptr'!P$3:P$74,'EPA-ngpProd-mthndstr'!P$3:P$74)/10^12</f>
        <v>3.3887572110821678</v>
      </c>
      <c r="R55" s="201">
        <f>SUM('EPA-ngpProd-mthncptr'!Q$3:Q$74,'EPA-ngpProd-mthndstr'!Q$3:Q$74)/10^12</f>
        <v>3.4644715774398365</v>
      </c>
      <c r="S55" s="201">
        <f>SUM('EPA-ngpProd-mthncptr'!R$3:R$74,'EPA-ngpProd-mthndstr'!R$3:R$74)/10^12</f>
        <v>3.5559430696297092</v>
      </c>
      <c r="T55" s="201">
        <f>SUM('EPA-ngpProd-mthncptr'!S$3:S$74,'EPA-ngpProd-mthndstr'!S$3:S$74)/10^12</f>
        <v>3.6359067186600482</v>
      </c>
      <c r="U55" s="201">
        <f>SUM('EPA-ngpProd-mthncptr'!T$3:T$74,'EPA-ngpProd-mthndstr'!T$3:T$74)/10^12</f>
        <v>3.7316274935225895</v>
      </c>
      <c r="V55" s="201">
        <f>SUM('EPA-ngpProd-mthncptr'!U$3:U$74,'EPA-ngpProd-mthndstr'!U$3:U$74)/10^12</f>
        <v>3.827348268385129</v>
      </c>
      <c r="W55" s="201">
        <f>SUM('EPA-ngpProd-mthncptr'!V$3:V$74,'EPA-ngpProd-mthndstr'!V$3:V$74)/10^12</f>
        <v>3.9230690432476734</v>
      </c>
      <c r="X55" s="201">
        <f>SUM('EPA-ngpProd-mthncptr'!W$3:W$74,'EPA-ngpProd-mthndstr'!W$3:W$74)/10^12</f>
        <v>4.0252468815891485</v>
      </c>
      <c r="Y55" s="201">
        <f>SUM('EPA-ngpProd-mthncptr'!X$3:X$74,'EPA-ngpProd-mthndstr'!X$3:X$74)/10^12</f>
        <v>4.1055330846606717</v>
      </c>
      <c r="Z55" s="201">
        <f>SUM('EPA-ngpProd-mthncptr'!Y$3:Y$74,'EPA-ngpProd-mthndstr'!Y$3:Y$74)/10^12</f>
        <v>4.1922763512111283</v>
      </c>
      <c r="AA55" s="201">
        <f>SUM('EPA-ngpProd-mthncptr'!Z$3:Z$74,'EPA-ngpProd-mthndstr'!Z$3:Z$74)/10^12</f>
        <v>4.2790196177615858</v>
      </c>
      <c r="AB55" s="201">
        <f>SUM('EPA-ngpProd-mthncptr'!AA$3:AA$74,'EPA-ngpProd-mthndstr'!AA$3:AA$74)/10^12</f>
        <v>4.3657628843120442</v>
      </c>
      <c r="AC55" s="201">
        <f>SUM('EPA-ngpProd-mthncptr'!AB$3:AB$74,'EPA-ngpProd-mthndstr'!AB$3:AB$74)/10^12</f>
        <v>4.4547085388863765</v>
      </c>
      <c r="AD55" s="201">
        <f>SUM('EPA-ngpProd-mthncptr'!AC$3:AC$74,'EPA-ngpProd-mthndstr'!AC$3:AC$74)/10^12</f>
        <v>4.5474982731681441</v>
      </c>
      <c r="AE55" s="201">
        <f>SUM('EPA-ngpProd-mthncptr'!AD$3:AD$74,'EPA-ngpProd-mthndstr'!AD$3:AD$74)/10^12</f>
        <v>4.6424903954737831</v>
      </c>
      <c r="AF55" s="201">
        <f>SUM('EPA-ngpProd-mthncptr'!AE$3:AE$74,'EPA-ngpProd-mthndstr'!AE$3:AE$74)/10^12</f>
        <v>4.7374825177794264</v>
      </c>
      <c r="AG55" s="201">
        <f>SUM('EPA-ngpProd-mthncptr'!AF$3:AF$74,'EPA-ngpProd-mthndstr'!AF$3:AF$74)/10^12</f>
        <v>4.8324746400850671</v>
      </c>
      <c r="AH55" s="201">
        <f>SUM('EPA-ngpProd-mthncptr'!AG$3:AG$74,'EPA-ngpProd-mthndstr'!AG$3:AG$74)/10^12</f>
        <v>4.9293964939269017</v>
      </c>
      <c r="AI55" s="201">
        <f>SUM('EPA-ngpProd-mthncptr'!AH$3:AH$74,'EPA-ngpProd-mthndstr'!AH$3:AH$74)/10^12</f>
        <v>5.0198792612420622</v>
      </c>
      <c r="AJ55" s="201">
        <f>SUM('EPA-ngpProd-mthncptr'!AI$3:AI$74,'EPA-ngpProd-mthndstr'!AI$3:AI$74)/10^12</f>
        <v>5.1122917600934183</v>
      </c>
      <c r="AK55" s="201">
        <f>SUM('EPA-ngpProd-mthncptr'!AJ$3:AJ$74,'EPA-ngpProd-mthndstr'!AJ$3:AJ$74)/10^12</f>
        <v>5.2047042589447701</v>
      </c>
      <c r="AL55" s="201">
        <f>SUM('EPA-ngpProd-mthncptr'!AK$3:AK$74,'EPA-ngpProd-mthndstr'!AK$3:AK$74)/10^12</f>
        <v>5.2971167577961271</v>
      </c>
      <c r="AM55" s="201">
        <f>SUM('EPA-ngpProd-mthncptr'!AL$3:AL$74,'EPA-ngpProd-mthndstr'!AL$3:AL$74)/10^12</f>
        <v>5.4255630474658307</v>
      </c>
    </row>
    <row r="56" spans="3:40" x14ac:dyDescent="0.35">
      <c r="C56" t="s">
        <v>1122</v>
      </c>
      <c r="D56" s="201">
        <f>SUM('EPA-ngpPrcsTnD-mthncptr'!C$3:C$74,'EPA-ngpPrcsTnD-mthndstr'!C$3:C$74)/10^12</f>
        <v>6.0623446805062438</v>
      </c>
      <c r="E56" s="201">
        <f>SUM('EPA-ngpPrcsTnD-mthncptr'!D$3:D$74,'EPA-ngpPrcsTnD-mthndstr'!D$3:D$74)/10^12</f>
        <v>6.1919012422264412</v>
      </c>
      <c r="F56" s="201">
        <f>SUM('EPA-ngpPrcsTnD-mthncptr'!E$3:E$74,'EPA-ngpPrcsTnD-mthndstr'!E$3:E$74)/10^12</f>
        <v>6.3214578039466405</v>
      </c>
      <c r="G56" s="201">
        <f>SUM('EPA-ngpPrcsTnD-mthncptr'!F$3:F$74,'EPA-ngpPrcsTnD-mthndstr'!F$3:F$74)/10^12</f>
        <v>6.4510143656668379</v>
      </c>
      <c r="H56" s="201">
        <f>SUM('EPA-ngpPrcsTnD-mthncptr'!G$3:G$74,'EPA-ngpPrcsTnD-mthndstr'!G$3:G$74)/10^12</f>
        <v>6.5805709273870372</v>
      </c>
      <c r="I56" s="201">
        <f>SUM('EPA-ngpPrcsTnD-mthncptr'!H$3:H$74,'EPA-ngpPrcsTnD-mthndstr'!H$3:H$74)/10^12</f>
        <v>6.710127489107232</v>
      </c>
      <c r="J56" s="201">
        <f>SUM('EPA-ngpPrcsTnD-mthncptr'!I$3:I$74,'EPA-ngpPrcsTnD-mthndstr'!I$3:I$74)/10^12</f>
        <v>4.2747666564308338</v>
      </c>
      <c r="K56" s="201">
        <f>SUM('EPA-ngpPrcsTnD-mthncptr'!J$3:J$74,'EPA-ngpPrcsTnD-mthndstr'!J$3:J$74)/10^12</f>
        <v>4.373793113673381</v>
      </c>
      <c r="L56" s="201">
        <f>SUM('EPA-ngpPrcsTnD-mthncptr'!K$3:K$74,'EPA-ngpPrcsTnD-mthndstr'!K$3:K$74)/10^12</f>
        <v>4.4728195709159291</v>
      </c>
      <c r="M56" s="201">
        <f>SUM('EPA-ngpPrcsTnD-mthncptr'!L$3:L$74,'EPA-ngpPrcsTnD-mthndstr'!L$3:L$74)/10^12</f>
        <v>4.5718460281584745</v>
      </c>
      <c r="N56" s="201">
        <f>SUM('EPA-ngpPrcsTnD-mthncptr'!M$3:M$74,'EPA-ngpPrcsTnD-mthndstr'!M$3:M$74)/10^12</f>
        <v>4.6708724854010226</v>
      </c>
      <c r="O56" s="201">
        <f>SUM('EPA-ngpPrcsTnD-mthncptr'!N$3:N$74,'EPA-ngpPrcsTnD-mthndstr'!N$3:N$74)/10^12</f>
        <v>4.7732421915989711</v>
      </c>
      <c r="P56" s="201">
        <f>SUM('EPA-ngpPrcsTnD-mthncptr'!O$3:O$74,'EPA-ngpPrcsTnD-mthndstr'!O$3:O$74)/10^12</f>
        <v>4.8756118977969187</v>
      </c>
      <c r="Q56" s="201">
        <f>SUM('EPA-ngpPrcsTnD-mthncptr'!P$3:P$74,'EPA-ngpPrcsTnD-mthndstr'!P$3:P$74)/10^12</f>
        <v>4.9779816039948646</v>
      </c>
      <c r="R56" s="201">
        <f>SUM('EPA-ngpPrcsTnD-mthncptr'!Q$3:Q$74,'EPA-ngpPrcsTnD-mthndstr'!Q$3:Q$74)/10^12</f>
        <v>5.0803513101928122</v>
      </c>
      <c r="S56" s="201">
        <f>SUM('EPA-ngpPrcsTnD-mthncptr'!R$3:R$74,'EPA-ngpPrcsTnD-mthndstr'!R$3:R$74)/10^12</f>
        <v>5.1827210163907589</v>
      </c>
      <c r="T56" s="201">
        <f>SUM('EPA-ngpPrcsTnD-mthncptr'!S$3:S$74,'EPA-ngpPrcsTnD-mthndstr'!S$3:S$74)/10^12</f>
        <v>5.3507261761940459</v>
      </c>
      <c r="U56" s="201">
        <f>SUM('EPA-ngpPrcsTnD-mthncptr'!T$3:T$74,'EPA-ngpPrcsTnD-mthndstr'!T$3:T$74)/10^12</f>
        <v>5.5187313359973382</v>
      </c>
      <c r="V56" s="201">
        <f>SUM('EPA-ngpPrcsTnD-mthncptr'!U$3:U$74,'EPA-ngpPrcsTnD-mthndstr'!U$3:U$74)/10^12</f>
        <v>5.6867364958006217</v>
      </c>
      <c r="W56" s="201">
        <f>SUM('EPA-ngpPrcsTnD-mthncptr'!V$3:V$74,'EPA-ngpPrcsTnD-mthndstr'!V$3:V$74)/10^12</f>
        <v>5.8547416556039096</v>
      </c>
      <c r="X56" s="201">
        <f>SUM('EPA-ngpPrcsTnD-mthncptr'!W$3:W$74,'EPA-ngpPrcsTnD-mthndstr'!W$3:W$74)/10^12</f>
        <v>6.0227468154071993</v>
      </c>
      <c r="Y56" s="201">
        <f>SUM('EPA-ngpPrcsTnD-mthncptr'!X$3:X$74,'EPA-ngpPrcsTnD-mthndstr'!X$3:X$74)/10^12</f>
        <v>6.1736538890987127</v>
      </c>
      <c r="Z56" s="201">
        <f>SUM('EPA-ngpPrcsTnD-mthncptr'!Y$3:Y$74,'EPA-ngpPrcsTnD-mthndstr'!Y$3:Y$74)/10^12</f>
        <v>6.3245609627902235</v>
      </c>
      <c r="AA56" s="201">
        <f>SUM('EPA-ngpPrcsTnD-mthncptr'!Z$3:Z$74,'EPA-ngpPrcsTnD-mthndstr'!Z$3:Z$74)/10^12</f>
        <v>6.4754680364817405</v>
      </c>
      <c r="AB56" s="201">
        <f>SUM('EPA-ngpPrcsTnD-mthncptr'!AA$3:AA$74,'EPA-ngpPrcsTnD-mthndstr'!AA$3:AA$74)/10^12</f>
        <v>6.6263751101732487</v>
      </c>
      <c r="AC56" s="201">
        <f>SUM('EPA-ngpPrcsTnD-mthncptr'!AB$3:AB$74,'EPA-ngpPrcsTnD-mthndstr'!AB$3:AB$74)/10^12</f>
        <v>6.7772821838647648</v>
      </c>
      <c r="AD56" s="201">
        <f>SUM('EPA-ngpPrcsTnD-mthncptr'!AC$3:AC$74,'EPA-ngpPrcsTnD-mthndstr'!AC$3:AC$74)/10^12</f>
        <v>6.9451262593647591</v>
      </c>
      <c r="AE56" s="201">
        <f>SUM('EPA-ngpPrcsTnD-mthncptr'!AD$3:AD$74,'EPA-ngpPrcsTnD-mthndstr'!AD$3:AD$74)/10^12</f>
        <v>7.1129703348647553</v>
      </c>
      <c r="AF56" s="201">
        <f>SUM('EPA-ngpPrcsTnD-mthncptr'!AE$3:AE$74,'EPA-ngpPrcsTnD-mthndstr'!AE$3:AE$74)/10^12</f>
        <v>7.2808144103647487</v>
      </c>
      <c r="AG56" s="201">
        <f>SUM('EPA-ngpPrcsTnD-mthncptr'!AF$3:AF$74,'EPA-ngpPrcsTnD-mthndstr'!AF$3:AF$74)/10^12</f>
        <v>7.4486584858647413</v>
      </c>
      <c r="AH56" s="201">
        <f>SUM('EPA-ngpPrcsTnD-mthncptr'!AG$3:AG$74,'EPA-ngpPrcsTnD-mthndstr'!AG$3:AG$74)/10^12</f>
        <v>7.6165025613647366</v>
      </c>
      <c r="AI56" s="201">
        <f>SUM('EPA-ngpPrcsTnD-mthncptr'!AH$3:AH$74,'EPA-ngpPrcsTnD-mthndstr'!AH$3:AH$74)/10^12</f>
        <v>7.8066077984792361</v>
      </c>
      <c r="AJ56" s="201">
        <f>SUM('EPA-ngpPrcsTnD-mthncptr'!AI$3:AI$74,'EPA-ngpPrcsTnD-mthndstr'!AI$3:AI$74)/10^12</f>
        <v>7.9967130355937375</v>
      </c>
      <c r="AK56" s="201">
        <f>SUM('EPA-ngpPrcsTnD-mthncptr'!AJ$3:AJ$74,'EPA-ngpPrcsTnD-mthndstr'!AJ$3:AJ$74)/10^12</f>
        <v>8.186818272708237</v>
      </c>
      <c r="AL56" s="201">
        <f>SUM('EPA-ngpPrcsTnD-mthncptr'!AK$3:AK$74,'EPA-ngpPrcsTnD-mthndstr'!AK$3:AK$74)/10^12</f>
        <v>8.3769235098227419</v>
      </c>
      <c r="AM56" s="201">
        <f>SUM('EPA-ngpPrcsTnD-mthncptr'!AL$3:AL$74,'EPA-ngpPrcsTnD-mthndstr'!AL$3:AL$74)/10^12</f>
        <v>8.5670287469372433</v>
      </c>
    </row>
    <row r="57" spans="3:40" x14ac:dyDescent="0.35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 x14ac:dyDescent="0.35">
      <c r="C58" s="2" t="s">
        <v>4914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 x14ac:dyDescent="0.35">
      <c r="C59" t="s">
        <v>1120</v>
      </c>
      <c r="D59" s="202">
        <f>D55/D51</f>
        <v>4.396996772973788E-2</v>
      </c>
      <c r="E59" s="202"/>
      <c r="F59" s="78"/>
      <c r="G59" s="78"/>
      <c r="H59" s="78"/>
      <c r="I59" s="202">
        <f>I55/I51</f>
        <v>4.2100267951359224E-2</v>
      </c>
      <c r="J59" s="78"/>
      <c r="K59" s="78"/>
      <c r="L59" s="78"/>
      <c r="M59" s="78"/>
      <c r="N59" s="202">
        <f>N55/N51</f>
        <v>2.3733967175493104E-2</v>
      </c>
      <c r="O59" s="78"/>
      <c r="P59" s="78"/>
      <c r="Q59" s="78"/>
      <c r="R59" s="78"/>
      <c r="S59" s="202">
        <f>S55/S51</f>
        <v>2.5329545448820552E-2</v>
      </c>
      <c r="T59" s="78"/>
      <c r="U59" s="78"/>
      <c r="V59" s="78"/>
      <c r="W59" s="78"/>
      <c r="X59" s="202">
        <f>X55/X51</f>
        <v>2.8737850774816744E-2</v>
      </c>
      <c r="Y59" s="78"/>
      <c r="Z59" s="78"/>
      <c r="AA59" s="78"/>
      <c r="AB59" s="78"/>
      <c r="AC59" s="202">
        <f>AC55/AC51</f>
        <v>3.1205618219773103E-2</v>
      </c>
      <c r="AD59" s="78"/>
      <c r="AE59" s="78"/>
      <c r="AF59" s="78"/>
      <c r="AG59" s="78"/>
      <c r="AH59" s="202">
        <f>AH55/AH51</f>
        <v>3.4395631888352061E-2</v>
      </c>
      <c r="AI59" s="78"/>
      <c r="AJ59" s="78"/>
      <c r="AK59" s="78"/>
      <c r="AL59" s="78"/>
      <c r="AM59" s="202">
        <f>AM55/AM51</f>
        <v>3.794889027052601E-2</v>
      </c>
    </row>
    <row r="60" spans="3:40" x14ac:dyDescent="0.35">
      <c r="C60" t="s">
        <v>1122</v>
      </c>
      <c r="D60" s="202">
        <f>D56/D52</f>
        <v>5.3824380367161841E-2</v>
      </c>
      <c r="E60" s="78"/>
      <c r="F60" s="78"/>
      <c r="G60" s="78"/>
      <c r="H60" s="78"/>
      <c r="I60" s="202">
        <f>I56/I52</f>
        <v>5.6031458940869673E-2</v>
      </c>
      <c r="J60" s="78"/>
      <c r="K60" s="78"/>
      <c r="L60" s="78"/>
      <c r="M60" s="78"/>
      <c r="N60" s="202">
        <f>N56/N52</f>
        <v>3.7449851008975223E-2</v>
      </c>
      <c r="O60" s="78"/>
      <c r="P60" s="78"/>
      <c r="Q60" s="78"/>
      <c r="R60" s="78"/>
      <c r="S60" s="202">
        <f>S56/S52</f>
        <v>4.0778594948583186E-2</v>
      </c>
      <c r="T60" s="78"/>
      <c r="U60" s="78"/>
      <c r="V60" s="78"/>
      <c r="W60" s="78"/>
      <c r="X60" s="202">
        <f>X56/X52</f>
        <v>4.7496127207920354E-2</v>
      </c>
      <c r="Y60" s="78"/>
      <c r="Z60" s="78"/>
      <c r="AA60" s="78"/>
      <c r="AB60" s="78"/>
      <c r="AC60" s="202">
        <f>AC56/AC52</f>
        <v>5.2440991513714473E-2</v>
      </c>
      <c r="AD60" s="78"/>
      <c r="AE60" s="78"/>
      <c r="AF60" s="78"/>
      <c r="AG60" s="78"/>
      <c r="AH60" s="202">
        <f>AH56/AH52</f>
        <v>5.8703901041334612E-2</v>
      </c>
      <c r="AI60" s="78"/>
      <c r="AJ60" s="78"/>
      <c r="AK60" s="78"/>
      <c r="AL60" s="78"/>
      <c r="AM60" s="202">
        <f>AM56/AM52</f>
        <v>6.6189076162100735E-2</v>
      </c>
    </row>
    <row r="61" spans="3:40" x14ac:dyDescent="0.35">
      <c r="C61" t="s">
        <v>4915</v>
      </c>
      <c r="D61" s="203">
        <f>SUM(D55:D56)/SUM(D51:D52)</f>
        <v>4.865230682533811E-2</v>
      </c>
      <c r="E61" s="204"/>
      <c r="F61" s="204"/>
      <c r="G61" s="204"/>
      <c r="H61" s="204"/>
      <c r="I61" s="203">
        <f>SUM(I55:I56)/SUM(I51:I52)</f>
        <v>4.8719694457890254E-2</v>
      </c>
      <c r="J61" s="204"/>
      <c r="K61" s="204"/>
      <c r="L61" s="204"/>
      <c r="M61" s="204"/>
      <c r="N61" s="203">
        <f>SUM(N55:N56)/SUM(N51:N52)</f>
        <v>3.0251090160614297E-2</v>
      </c>
      <c r="O61" s="204"/>
      <c r="P61" s="204"/>
      <c r="Q61" s="204"/>
      <c r="R61" s="204"/>
      <c r="S61" s="203">
        <f>SUM(S55:S56)/SUM(S51:S52)</f>
        <v>3.2670184726283524E-2</v>
      </c>
      <c r="T61" s="204"/>
      <c r="U61" s="204"/>
      <c r="V61" s="204"/>
      <c r="W61" s="204"/>
      <c r="X61" s="203">
        <f>SUM(X55:X56)/SUM(X51:X52)</f>
        <v>3.7650874243636882E-2</v>
      </c>
      <c r="Y61" s="204"/>
      <c r="Z61" s="204"/>
      <c r="AA61" s="204"/>
      <c r="AB61" s="204"/>
      <c r="AC61" s="203">
        <f>SUM(AC55:AC56)/SUM(AC51:AC52)</f>
        <v>4.1295638015197367E-2</v>
      </c>
      <c r="AD61" s="204"/>
      <c r="AE61" s="204"/>
      <c r="AF61" s="204"/>
      <c r="AG61" s="204"/>
      <c r="AH61" s="203">
        <f>SUM(AH55:AH56)/SUM(AH51:AH52)</f>
        <v>4.5945742807102556E-2</v>
      </c>
      <c r="AI61" s="204"/>
      <c r="AJ61" s="204"/>
      <c r="AK61" s="204"/>
      <c r="AL61" s="204"/>
      <c r="AM61" s="203">
        <f>SUM(AM55:AM56)/SUM(AM51:AM52)</f>
        <v>5.1367257385068185E-2</v>
      </c>
      <c r="AN61" t="b">
        <f>AM61=AM10</f>
        <v>0</v>
      </c>
    </row>
    <row r="63" spans="3:40" x14ac:dyDescent="0.35">
      <c r="C63" s="2" t="s">
        <v>4916</v>
      </c>
    </row>
    <row r="64" spans="3:40" x14ac:dyDescent="0.35">
      <c r="C64" t="s">
        <v>1120</v>
      </c>
      <c r="D64" s="149">
        <f>D46/D45</f>
        <v>0.5248484848484849</v>
      </c>
    </row>
    <row r="65" spans="3:4" x14ac:dyDescent="0.35">
      <c r="C65" t="s">
        <v>1122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sheetPr codeName="Sheet25"/>
  <dimension ref="A1:H75"/>
  <sheetViews>
    <sheetView workbookViewId="0"/>
  </sheetViews>
  <sheetFormatPr defaultColWidth="9.1796875" defaultRowHeight="14.5" x14ac:dyDescent="0.35"/>
  <cols>
    <col min="1" max="1" width="32" style="31" customWidth="1"/>
    <col min="2" max="2" width="21.54296875" style="31" hidden="1" customWidth="1"/>
    <col min="3" max="3" width="68.26953125" style="31" customWidth="1"/>
    <col min="4" max="4" width="46.1796875" style="31" customWidth="1"/>
    <col min="5" max="5" width="29.1796875" style="31" bestFit="1" customWidth="1"/>
    <col min="6" max="6" width="18" style="31" bestFit="1" customWidth="1"/>
    <col min="7" max="7" width="11.54296875" style="31" bestFit="1" customWidth="1"/>
    <col min="8" max="8" width="19.81640625" style="31" bestFit="1" customWidth="1"/>
    <col min="9" max="16384" width="9.1796875" style="31"/>
  </cols>
  <sheetData>
    <row r="1" spans="1:8" x14ac:dyDescent="0.35">
      <c r="C1" s="31" t="s">
        <v>4816</v>
      </c>
    </row>
    <row r="4" spans="1:8" x14ac:dyDescent="0.35">
      <c r="C4" s="152" t="s">
        <v>4817</v>
      </c>
    </row>
    <row r="5" spans="1:8" ht="15" x14ac:dyDescent="0.35">
      <c r="C5" s="153" t="s">
        <v>4818</v>
      </c>
      <c r="D5" s="154" t="s">
        <v>4819</v>
      </c>
      <c r="E5" s="154" t="s">
        <v>4820</v>
      </c>
      <c r="F5" s="154" t="s">
        <v>4821</v>
      </c>
      <c r="G5" s="154" t="s">
        <v>4822</v>
      </c>
      <c r="H5" s="155" t="s">
        <v>4823</v>
      </c>
    </row>
    <row r="6" spans="1:8" x14ac:dyDescent="0.35">
      <c r="C6" s="156" t="s">
        <v>4824</v>
      </c>
      <c r="D6" s="157"/>
      <c r="E6" s="157"/>
      <c r="F6" s="157"/>
      <c r="G6" s="157"/>
      <c r="H6" s="158"/>
    </row>
    <row r="7" spans="1:8" x14ac:dyDescent="0.35">
      <c r="A7" t="s">
        <v>682</v>
      </c>
      <c r="B7" s="31" t="str">
        <f>C7&amp;D7</f>
        <v>Directed inspection &amp; maintenance at gas production facilitiesChemical injection pumps</v>
      </c>
      <c r="C7" s="159" t="s">
        <v>4825</v>
      </c>
      <c r="D7" s="160" t="s">
        <v>4826</v>
      </c>
      <c r="E7" s="160" t="s">
        <v>4827</v>
      </c>
      <c r="F7" s="161">
        <v>6675</v>
      </c>
      <c r="G7" s="162">
        <v>1</v>
      </c>
      <c r="H7" s="163">
        <v>0.4</v>
      </c>
    </row>
    <row r="8" spans="1:8" x14ac:dyDescent="0.35">
      <c r="A8" t="s">
        <v>682</v>
      </c>
      <c r="B8" s="31" t="str">
        <f t="shared" ref="B8:B73" si="0">C8&amp;D8</f>
        <v>Installing surge vessels for capturing blowdown ventsCompressor blowdowns</v>
      </c>
      <c r="C8" s="164" t="s">
        <v>4828</v>
      </c>
      <c r="D8" s="165" t="s">
        <v>4829</v>
      </c>
      <c r="E8" s="166">
        <v>158940</v>
      </c>
      <c r="F8" s="166">
        <v>28078</v>
      </c>
      <c r="G8" s="167">
        <v>15</v>
      </c>
      <c r="H8" s="168">
        <v>0.5</v>
      </c>
    </row>
    <row r="9" spans="1:8" x14ac:dyDescent="0.35">
      <c r="A9" t="s">
        <v>682</v>
      </c>
      <c r="B9" s="31" t="str">
        <f t="shared" si="0"/>
        <v>Installing electronic starters on production field compressorsCompressor starts</v>
      </c>
      <c r="C9" s="169" t="s">
        <v>4830</v>
      </c>
      <c r="D9" s="160" t="s">
        <v>4831</v>
      </c>
      <c r="E9" s="161">
        <v>2649</v>
      </c>
      <c r="F9" s="161">
        <v>5849</v>
      </c>
      <c r="G9" s="162">
        <v>10</v>
      </c>
      <c r="H9" s="163">
        <v>0.75</v>
      </c>
    </row>
    <row r="10" spans="1:8" x14ac:dyDescent="0.35">
      <c r="A10" t="s">
        <v>682</v>
      </c>
      <c r="B10" s="31" t="str">
        <f t="shared" si="0"/>
        <v>Directed inspection &amp; maintenance at gas production facilitiesDeepwater gas platforms</v>
      </c>
      <c r="C10" s="159" t="s">
        <v>4825</v>
      </c>
      <c r="D10" s="165" t="s">
        <v>4832</v>
      </c>
      <c r="E10" s="165" t="s">
        <v>4827</v>
      </c>
      <c r="F10" s="166">
        <v>50000</v>
      </c>
      <c r="G10" s="167">
        <v>1</v>
      </c>
      <c r="H10" s="168">
        <v>0.95</v>
      </c>
    </row>
    <row r="11" spans="1:8" x14ac:dyDescent="0.35">
      <c r="A11" t="s">
        <v>682</v>
      </c>
      <c r="B11" s="31" t="str">
        <f t="shared" si="0"/>
        <v>Install flash tank separators on dehydratorsDehydrator vents</v>
      </c>
      <c r="C11" s="169" t="s">
        <v>4833</v>
      </c>
      <c r="D11" s="160" t="s">
        <v>4834</v>
      </c>
      <c r="E11" s="161">
        <v>6540</v>
      </c>
      <c r="F11" s="160" t="s">
        <v>4827</v>
      </c>
      <c r="G11" s="162">
        <v>5</v>
      </c>
      <c r="H11" s="170" t="s">
        <v>4835</v>
      </c>
    </row>
    <row r="12" spans="1:8" s="94" customFormat="1" x14ac:dyDescent="0.35">
      <c r="A12" t="s">
        <v>682</v>
      </c>
      <c r="B12" s="94" t="str">
        <f t="shared" si="0"/>
        <v>Optimize glycol circulation rates in dehydratorsDehydrator vents</v>
      </c>
      <c r="C12" s="156" t="s">
        <v>435</v>
      </c>
      <c r="D12" s="157" t="s">
        <v>4834</v>
      </c>
      <c r="E12" s="157" t="s">
        <v>4827</v>
      </c>
      <c r="F12" s="171">
        <v>15</v>
      </c>
      <c r="G12" s="171">
        <v>1</v>
      </c>
      <c r="H12" s="158" t="s">
        <v>4836</v>
      </c>
    </row>
    <row r="13" spans="1:8" x14ac:dyDescent="0.35">
      <c r="A13" t="s">
        <v>682</v>
      </c>
      <c r="B13" s="31" t="str">
        <f t="shared" si="0"/>
        <v>Installing catalytic converters on gas fueled engines and turbinesGas engines— exhaust vented</v>
      </c>
      <c r="C13" s="169" t="s">
        <v>4837</v>
      </c>
      <c r="D13" s="160" t="s">
        <v>4838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 x14ac:dyDescent="0.35">
      <c r="A14" t="s">
        <v>682</v>
      </c>
      <c r="B14" s="31" t="str">
        <f t="shared" si="0"/>
        <v>Installing plunger lift systems in gas wellsGas well workovers</v>
      </c>
      <c r="C14" s="164" t="s">
        <v>4839</v>
      </c>
      <c r="D14" s="165" t="s">
        <v>4840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 x14ac:dyDescent="0.35">
      <c r="A15" t="s">
        <v>682</v>
      </c>
      <c r="B15" s="31" t="str">
        <f t="shared" si="0"/>
        <v>Replace gas-assisted glycol pumps with electric pumpsKimray pumps</v>
      </c>
      <c r="C15" s="169" t="s">
        <v>4841</v>
      </c>
      <c r="D15" s="160" t="s">
        <v>4842</v>
      </c>
      <c r="E15" s="161">
        <v>2788</v>
      </c>
      <c r="F15" s="161">
        <v>1949</v>
      </c>
      <c r="G15" s="162">
        <v>10</v>
      </c>
      <c r="H15" s="163">
        <v>1</v>
      </c>
    </row>
    <row r="16" spans="1:8" x14ac:dyDescent="0.35">
      <c r="A16" t="s">
        <v>682</v>
      </c>
      <c r="B16" s="31" t="str">
        <f t="shared" si="0"/>
        <v>Directed inspection &amp; maintenance at gas production facilitiesNonassociated gas wells</v>
      </c>
      <c r="C16" s="164" t="s">
        <v>4825</v>
      </c>
      <c r="D16" s="165" t="s">
        <v>4843</v>
      </c>
      <c r="E16" s="165" t="s">
        <v>4827</v>
      </c>
      <c r="F16" s="167">
        <v>817</v>
      </c>
      <c r="G16" s="167">
        <v>1</v>
      </c>
      <c r="H16" s="168">
        <v>0.95</v>
      </c>
    </row>
    <row r="17" spans="1:8" x14ac:dyDescent="0.35">
      <c r="A17" t="s">
        <v>682</v>
      </c>
      <c r="B17" s="94" t="str">
        <f t="shared" si="0"/>
        <v>Installing plunger lift systems in gas wellsNonassociated gas wells</v>
      </c>
      <c r="C17" s="173" t="s">
        <v>4839</v>
      </c>
      <c r="D17" s="174" t="s">
        <v>4843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 x14ac:dyDescent="0.35">
      <c r="A18" t="s">
        <v>682</v>
      </c>
      <c r="B18" s="31" t="str">
        <f t="shared" si="0"/>
        <v>Directed inspection &amp; maintenance on offshore oil platformsOffshore</v>
      </c>
      <c r="C18" s="179" t="s">
        <v>4844</v>
      </c>
      <c r="D18" s="180" t="s">
        <v>4845</v>
      </c>
      <c r="E18" s="180" t="s">
        <v>4827</v>
      </c>
      <c r="F18" s="181">
        <v>50000</v>
      </c>
      <c r="G18" s="182">
        <v>1</v>
      </c>
      <c r="H18" s="183">
        <v>0.43</v>
      </c>
    </row>
    <row r="19" spans="1:8" x14ac:dyDescent="0.35">
      <c r="A19" t="s">
        <v>685</v>
      </c>
      <c r="B19" s="31" t="str">
        <f t="shared" si="0"/>
        <v>Flaring instead of venting on offshore oil platformsOffshore</v>
      </c>
      <c r="C19" s="184" t="s">
        <v>4846</v>
      </c>
      <c r="D19" s="185" t="s">
        <v>4845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 x14ac:dyDescent="0.35">
      <c r="A20" t="s">
        <v>682</v>
      </c>
      <c r="B20" s="31" t="str">
        <f t="shared" si="0"/>
        <v>Installing vapor recovery units on storage tanksOil tanks</v>
      </c>
      <c r="C20" s="164" t="s">
        <v>4847</v>
      </c>
      <c r="D20" s="165" t="s">
        <v>4848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 x14ac:dyDescent="0.35">
      <c r="A21" t="s">
        <v>682</v>
      </c>
      <c r="B21" s="31" t="str">
        <f t="shared" si="0"/>
        <v>Using pipeline pump-down techniques to lower gas line pressure before maintenancePipeline blowdown (BD)</v>
      </c>
      <c r="C21" s="169" t="s">
        <v>4849</v>
      </c>
      <c r="D21" s="160" t="s">
        <v>4850</v>
      </c>
      <c r="E21" s="160" t="s">
        <v>4827</v>
      </c>
      <c r="F21" s="161">
        <v>1352</v>
      </c>
      <c r="G21" s="162">
        <v>1</v>
      </c>
      <c r="H21" s="163">
        <v>0.9</v>
      </c>
    </row>
    <row r="22" spans="1:8" x14ac:dyDescent="0.35">
      <c r="A22" t="s">
        <v>682</v>
      </c>
      <c r="B22" s="31" t="str">
        <f t="shared" si="0"/>
        <v>Directed inspection &amp; maintenance at gas production facilitiesPipeline leaks</v>
      </c>
      <c r="C22" s="159" t="s">
        <v>4825</v>
      </c>
      <c r="D22" s="165" t="s">
        <v>4851</v>
      </c>
      <c r="E22" s="165" t="s">
        <v>4827</v>
      </c>
      <c r="F22" s="167">
        <v>82</v>
      </c>
      <c r="G22" s="167">
        <v>1</v>
      </c>
      <c r="H22" s="168">
        <v>0.6</v>
      </c>
    </row>
    <row r="23" spans="1:8" x14ac:dyDescent="0.35">
      <c r="A23" t="s">
        <v>682</v>
      </c>
      <c r="B23" s="31" t="str">
        <f t="shared" si="0"/>
        <v>Convert gas pneumatic controls to instrument AirPneumatic device vents</v>
      </c>
      <c r="C23" s="169" t="s">
        <v>4852</v>
      </c>
      <c r="D23" s="160" t="s">
        <v>4853</v>
      </c>
      <c r="E23" s="161">
        <v>72311</v>
      </c>
      <c r="F23" s="161">
        <v>24321</v>
      </c>
      <c r="G23" s="162">
        <v>10</v>
      </c>
      <c r="H23" s="170" t="s">
        <v>4854</v>
      </c>
    </row>
    <row r="24" spans="1:8" x14ac:dyDescent="0.35">
      <c r="A24" t="s">
        <v>682</v>
      </c>
      <c r="B24" s="31" t="str">
        <f t="shared" si="0"/>
        <v>Replacing high-bleed pneumatic devices in the natural gas industryPneumatic device vents</v>
      </c>
      <c r="C24" s="164" t="s">
        <v>4855</v>
      </c>
      <c r="D24" s="165" t="s">
        <v>4853</v>
      </c>
      <c r="E24" s="167">
        <v>165</v>
      </c>
      <c r="F24" s="165" t="s">
        <v>4827</v>
      </c>
      <c r="G24" s="167">
        <v>10</v>
      </c>
      <c r="H24" s="189" t="s">
        <v>4856</v>
      </c>
    </row>
    <row r="25" spans="1:8" x14ac:dyDescent="0.35">
      <c r="A25" t="s">
        <v>682</v>
      </c>
      <c r="B25" s="31" t="str">
        <f t="shared" si="0"/>
        <v>Directed inspection &amp; maintenance at gas production facilitiesShallow water gas platforms</v>
      </c>
      <c r="C25" s="169" t="s">
        <v>4825</v>
      </c>
      <c r="D25" s="160" t="s">
        <v>4857</v>
      </c>
      <c r="E25" s="160" t="s">
        <v>4827</v>
      </c>
      <c r="F25" s="161">
        <v>33333</v>
      </c>
      <c r="G25" s="162">
        <v>1</v>
      </c>
      <c r="H25" s="163">
        <v>0.95</v>
      </c>
    </row>
    <row r="26" spans="1:8" x14ac:dyDescent="0.35">
      <c r="A26" t="s">
        <v>682</v>
      </c>
      <c r="B26" s="31" t="str">
        <f t="shared" si="0"/>
        <v>Reduced emission completions for hydraulically fractured natural gas wellsUnconventional gas well completions</v>
      </c>
      <c r="C26" s="164" t="s">
        <v>4858</v>
      </c>
      <c r="D26" s="165" t="s">
        <v>4859</v>
      </c>
      <c r="E26" s="165" t="s">
        <v>4827</v>
      </c>
      <c r="F26" s="166">
        <v>30038</v>
      </c>
      <c r="G26" s="167">
        <v>1</v>
      </c>
      <c r="H26" s="168">
        <v>0.9</v>
      </c>
    </row>
    <row r="27" spans="1:8" x14ac:dyDescent="0.35">
      <c r="A27" t="s">
        <v>682</v>
      </c>
      <c r="B27" s="31" t="str">
        <f t="shared" si="0"/>
        <v>Reduced emission completions for hydraulically fractured natural gas wellsUnconventional gas well workovers</v>
      </c>
      <c r="C27" s="169" t="s">
        <v>4858</v>
      </c>
      <c r="D27" s="160" t="s">
        <v>4860</v>
      </c>
      <c r="E27" s="160" t="s">
        <v>4827</v>
      </c>
      <c r="F27" s="161">
        <v>30039</v>
      </c>
      <c r="G27" s="162">
        <v>1</v>
      </c>
      <c r="H27" s="163">
        <v>0.9</v>
      </c>
    </row>
    <row r="28" spans="1:8" x14ac:dyDescent="0.35">
      <c r="A28" t="s">
        <v>682</v>
      </c>
      <c r="B28" s="31" t="str">
        <f t="shared" si="0"/>
        <v>Installing surge vessels for capturing blowdown ventsVessel BD</v>
      </c>
      <c r="C28" s="164" t="s">
        <v>4828</v>
      </c>
      <c r="D28" s="165" t="s">
        <v>4861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 x14ac:dyDescent="0.35">
      <c r="A29" t="s">
        <v>682</v>
      </c>
      <c r="B29" s="31" t="str">
        <f t="shared" si="0"/>
        <v>Installing plunger lift systems in gas wellsWell clean-ups</v>
      </c>
      <c r="C29" s="184" t="s">
        <v>4839</v>
      </c>
      <c r="D29" s="185" t="s">
        <v>4862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 x14ac:dyDescent="0.35">
      <c r="C30" s="191"/>
      <c r="D30" s="174"/>
      <c r="E30" s="174"/>
      <c r="F30" s="174"/>
      <c r="G30" s="174"/>
      <c r="H30" s="192"/>
    </row>
    <row r="31" spans="1:8" x14ac:dyDescent="0.35">
      <c r="C31" s="191"/>
      <c r="D31" s="174"/>
      <c r="E31" s="174"/>
      <c r="F31" s="174"/>
      <c r="G31" s="174"/>
      <c r="H31" s="192"/>
    </row>
    <row r="32" spans="1:8" x14ac:dyDescent="0.35">
      <c r="B32" s="31" t="str">
        <f t="shared" si="0"/>
        <v>Gas Processing Segment</v>
      </c>
      <c r="C32" s="156" t="s">
        <v>4863</v>
      </c>
      <c r="D32" s="157"/>
      <c r="E32" s="157"/>
      <c r="F32" s="157"/>
      <c r="G32" s="157"/>
      <c r="H32" s="158"/>
    </row>
    <row r="33" spans="1:8" x14ac:dyDescent="0.35">
      <c r="A33" s="193" t="s">
        <v>683</v>
      </c>
      <c r="B33" s="31" t="str">
        <f t="shared" si="0"/>
        <v>Installing surge vessels for capturing blowdown ventsBlowdowns/ Venting</v>
      </c>
      <c r="C33" s="169" t="s">
        <v>4828</v>
      </c>
      <c r="D33" s="160" t="s">
        <v>4864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 x14ac:dyDescent="0.35">
      <c r="A34" s="193" t="s">
        <v>683</v>
      </c>
      <c r="B34" s="94" t="str">
        <f t="shared" si="0"/>
        <v>Directed inspection &amp; maintenance at processing plants and booster stations—compressorsCentrifugal compressors (dry seals)</v>
      </c>
      <c r="C34" s="159" t="s">
        <v>4865</v>
      </c>
      <c r="D34" s="157" t="s">
        <v>4866</v>
      </c>
      <c r="E34" s="157" t="s">
        <v>4827</v>
      </c>
      <c r="F34" s="194">
        <v>15581</v>
      </c>
      <c r="G34" s="171">
        <v>1</v>
      </c>
      <c r="H34" s="195">
        <v>0.12</v>
      </c>
    </row>
    <row r="35" spans="1:8" x14ac:dyDescent="0.35">
      <c r="A35" s="193" t="s">
        <v>683</v>
      </c>
      <c r="B35" s="31" t="str">
        <f t="shared" si="0"/>
        <v>Directed inspection &amp; maintenance at processing plants and booster stations—compressorsCentrifugal compressors (wet seals)</v>
      </c>
      <c r="C35" s="159" t="s">
        <v>4865</v>
      </c>
      <c r="D35" s="160" t="s">
        <v>4867</v>
      </c>
      <c r="E35" s="160" t="s">
        <v>4827</v>
      </c>
      <c r="F35" s="161">
        <v>6131</v>
      </c>
      <c r="G35" s="162">
        <v>1</v>
      </c>
      <c r="H35" s="163">
        <v>0.12</v>
      </c>
    </row>
    <row r="36" spans="1:8" x14ac:dyDescent="0.35">
      <c r="A36" s="193" t="s">
        <v>683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867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 x14ac:dyDescent="0.35">
      <c r="A37" s="193" t="s">
        <v>683</v>
      </c>
      <c r="B37" s="31" t="str">
        <f t="shared" si="0"/>
        <v>Installing catalytic converters on gas fueled engines and turbinesGas engines— exhaust vented</v>
      </c>
      <c r="C37" s="169" t="s">
        <v>4837</v>
      </c>
      <c r="D37" s="160" t="s">
        <v>4838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 x14ac:dyDescent="0.35">
      <c r="A38" s="193" t="s">
        <v>683</v>
      </c>
      <c r="B38" s="31" t="str">
        <f t="shared" si="0"/>
        <v>Replace gas-assisted glycol pumps with electric pumpsKimray pumps</v>
      </c>
      <c r="C38" s="164" t="s">
        <v>4841</v>
      </c>
      <c r="D38" s="165" t="s">
        <v>4842</v>
      </c>
      <c r="E38" s="166">
        <v>2788</v>
      </c>
      <c r="F38" s="166">
        <v>1949</v>
      </c>
      <c r="G38" s="167">
        <v>10</v>
      </c>
      <c r="H38" s="168">
        <v>1</v>
      </c>
    </row>
    <row r="39" spans="1:8" x14ac:dyDescent="0.35">
      <c r="A39" s="193" t="s">
        <v>683</v>
      </c>
      <c r="B39" s="31" t="str">
        <f t="shared" si="0"/>
        <v>Directed inspection &amp; maintenance at processing plants and booster stationsPlants</v>
      </c>
      <c r="C39" s="159" t="s">
        <v>4868</v>
      </c>
      <c r="D39" s="160" t="s">
        <v>4869</v>
      </c>
      <c r="E39" s="160" t="s">
        <v>4827</v>
      </c>
      <c r="F39" s="161">
        <v>10134</v>
      </c>
      <c r="G39" s="162">
        <v>5</v>
      </c>
      <c r="H39" s="163">
        <v>0.95</v>
      </c>
    </row>
    <row r="40" spans="1:8" x14ac:dyDescent="0.35">
      <c r="A40" s="193" t="s">
        <v>683</v>
      </c>
      <c r="B40" s="31" t="str">
        <f t="shared" si="0"/>
        <v>Directed inspection &amp; maintenance at processing plants and booster stations—compressorsRecip. compressors</v>
      </c>
      <c r="C40" s="159" t="s">
        <v>4865</v>
      </c>
      <c r="D40" s="165" t="s">
        <v>4870</v>
      </c>
      <c r="E40" s="165" t="s">
        <v>4827</v>
      </c>
      <c r="F40" s="166">
        <v>6131</v>
      </c>
      <c r="G40" s="167">
        <v>1</v>
      </c>
      <c r="H40" s="168">
        <v>0.1</v>
      </c>
    </row>
    <row r="41" spans="1:8" x14ac:dyDescent="0.35">
      <c r="A41" s="193" t="s">
        <v>683</v>
      </c>
      <c r="B41" s="31" t="str">
        <f t="shared" si="0"/>
        <v>Early replacement of reciprocating compressor rod packing ringsRecip. compressors</v>
      </c>
      <c r="C41" s="169" t="s">
        <v>4871</v>
      </c>
      <c r="D41" s="160" t="s">
        <v>4870</v>
      </c>
      <c r="E41" s="161">
        <v>7800</v>
      </c>
      <c r="F41" s="162">
        <v>0</v>
      </c>
      <c r="G41" s="162">
        <v>5</v>
      </c>
      <c r="H41" s="163">
        <v>0.01</v>
      </c>
    </row>
    <row r="42" spans="1:8" x14ac:dyDescent="0.35">
      <c r="A42" s="193" t="s">
        <v>683</v>
      </c>
      <c r="B42" s="31" t="str">
        <f t="shared" si="0"/>
        <v>Fuel gas retrofit for BD valve—take recip. compressors offlineRecip. compressors</v>
      </c>
      <c r="C42" s="164" t="s">
        <v>4872</v>
      </c>
      <c r="D42" s="165" t="s">
        <v>4870</v>
      </c>
      <c r="E42" s="166">
        <v>2365</v>
      </c>
      <c r="F42" s="165" t="s">
        <v>4827</v>
      </c>
      <c r="G42" s="167">
        <v>5</v>
      </c>
      <c r="H42" s="168">
        <v>0.21</v>
      </c>
    </row>
    <row r="43" spans="1:8" x14ac:dyDescent="0.35">
      <c r="A43" s="193" t="s">
        <v>683</v>
      </c>
      <c r="B43" s="31" t="str">
        <f t="shared" si="0"/>
        <v>Reciprocating compressor rod packing (static-pac)Recip. compressors</v>
      </c>
      <c r="C43" s="169" t="s">
        <v>4873</v>
      </c>
      <c r="D43" s="160" t="s">
        <v>4870</v>
      </c>
      <c r="E43" s="161">
        <v>5696</v>
      </c>
      <c r="F43" s="160" t="s">
        <v>4827</v>
      </c>
      <c r="G43" s="162">
        <v>5</v>
      </c>
      <c r="H43" s="163">
        <v>0</v>
      </c>
    </row>
    <row r="44" spans="1:8" x14ac:dyDescent="0.35">
      <c r="C44" s="169"/>
      <c r="D44" s="160"/>
      <c r="E44" s="161"/>
      <c r="F44" s="160"/>
      <c r="G44" s="162"/>
      <c r="H44" s="163"/>
    </row>
    <row r="45" spans="1:8" x14ac:dyDescent="0.35">
      <c r="C45" s="169"/>
      <c r="D45" s="160"/>
      <c r="E45" s="161"/>
      <c r="F45" s="160"/>
      <c r="G45" s="162"/>
      <c r="H45" s="163"/>
    </row>
    <row r="46" spans="1:8" x14ac:dyDescent="0.35">
      <c r="B46" s="31" t="str">
        <f t="shared" si="0"/>
        <v>Transmission Segment</v>
      </c>
      <c r="C46" s="156" t="s">
        <v>4874</v>
      </c>
      <c r="D46" s="157"/>
      <c r="E46" s="157"/>
      <c r="F46" s="157"/>
      <c r="G46" s="157"/>
      <c r="H46" s="158"/>
    </row>
    <row r="47" spans="1:8" x14ac:dyDescent="0.35">
      <c r="A47" t="s">
        <v>684</v>
      </c>
      <c r="B47" s="31" t="str">
        <f t="shared" si="0"/>
        <v>Directed inspection &amp; maintenance at compressor stations— compressorsCentrifugal compressors (dry seals)</v>
      </c>
      <c r="C47" s="159" t="s">
        <v>4875</v>
      </c>
      <c r="D47" s="160" t="s">
        <v>4866</v>
      </c>
      <c r="E47" s="160" t="s">
        <v>4827</v>
      </c>
      <c r="F47" s="161">
        <v>15581</v>
      </c>
      <c r="G47" s="162">
        <v>1</v>
      </c>
      <c r="H47" s="170" t="s">
        <v>4876</v>
      </c>
    </row>
    <row r="48" spans="1:8" s="94" customFormat="1" x14ac:dyDescent="0.35">
      <c r="A48" t="s">
        <v>684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867</v>
      </c>
      <c r="E48" s="194">
        <v>380804</v>
      </c>
      <c r="F48" s="196">
        <v>-102803</v>
      </c>
      <c r="G48" s="171">
        <v>5</v>
      </c>
      <c r="H48" s="158" t="s">
        <v>4877</v>
      </c>
    </row>
    <row r="49" spans="1:8" x14ac:dyDescent="0.35">
      <c r="A49" t="s">
        <v>684</v>
      </c>
      <c r="B49" s="31" t="str">
        <f t="shared" si="0"/>
        <v>Install flash tank separators on dehydratorsDehydrator vents</v>
      </c>
      <c r="C49" s="169" t="s">
        <v>4833</v>
      </c>
      <c r="D49" s="160" t="s">
        <v>4834</v>
      </c>
      <c r="E49" s="161">
        <v>9504</v>
      </c>
      <c r="F49" s="160" t="s">
        <v>4827</v>
      </c>
      <c r="G49" s="162">
        <v>5</v>
      </c>
      <c r="H49" s="163">
        <v>0.67</v>
      </c>
    </row>
    <row r="50" spans="1:8" x14ac:dyDescent="0.35">
      <c r="A50" t="s">
        <v>684</v>
      </c>
      <c r="B50" s="31" t="str">
        <f t="shared" si="0"/>
        <v>Optimize glycol circulation rates in dehydratorsDehydrator vents</v>
      </c>
      <c r="C50" s="164" t="s">
        <v>435</v>
      </c>
      <c r="D50" s="165" t="s">
        <v>4834</v>
      </c>
      <c r="E50" s="165" t="s">
        <v>4827</v>
      </c>
      <c r="F50" s="167">
        <v>15</v>
      </c>
      <c r="G50" s="167">
        <v>1</v>
      </c>
      <c r="H50" s="168">
        <v>0.67</v>
      </c>
    </row>
    <row r="51" spans="1:8" x14ac:dyDescent="0.35">
      <c r="A51" t="s">
        <v>684</v>
      </c>
      <c r="B51" s="31" t="str">
        <f t="shared" si="0"/>
        <v>Installing catalytic converters on gas fueled engines and turbinesEngine/turbine exhaust vented</v>
      </c>
      <c r="C51" s="169" t="s">
        <v>4837</v>
      </c>
      <c r="D51" s="160" t="s">
        <v>4878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 x14ac:dyDescent="0.35">
      <c r="A52" t="s">
        <v>684</v>
      </c>
      <c r="B52" s="31" t="str">
        <f t="shared" si="0"/>
        <v>Directed inspection &amp; maintenance at gate stations and surface facilitiesM&amp;R (Trans. Co.
Interconnect)</v>
      </c>
      <c r="C52" s="159" t="s">
        <v>4879</v>
      </c>
      <c r="D52" s="197" t="s">
        <v>4880</v>
      </c>
      <c r="E52" s="165" t="s">
        <v>4827</v>
      </c>
      <c r="F52" s="166">
        <v>1741</v>
      </c>
      <c r="G52" s="167">
        <v>1</v>
      </c>
      <c r="H52" s="168">
        <v>0.72</v>
      </c>
    </row>
    <row r="53" spans="1:8" x14ac:dyDescent="0.35">
      <c r="A53" t="s">
        <v>684</v>
      </c>
      <c r="B53" s="31" t="str">
        <f t="shared" si="0"/>
        <v>Directed inspection &amp; maintenance on transmission pipelinesPipeline leaks</v>
      </c>
      <c r="C53" s="159" t="s">
        <v>4881</v>
      </c>
      <c r="D53" s="160" t="s">
        <v>4851</v>
      </c>
      <c r="E53" s="160" t="s">
        <v>4827</v>
      </c>
      <c r="F53" s="162">
        <v>41</v>
      </c>
      <c r="G53" s="162">
        <v>1</v>
      </c>
      <c r="H53" s="163">
        <v>0.6</v>
      </c>
    </row>
    <row r="54" spans="1:8" x14ac:dyDescent="0.35">
      <c r="A54" t="s">
        <v>684</v>
      </c>
      <c r="B54" s="31" t="str">
        <f t="shared" si="0"/>
        <v>Using pipeline pump-down techniques to lower gas line pressure before maintenancePipeline venting</v>
      </c>
      <c r="C54" s="164" t="s">
        <v>4849</v>
      </c>
      <c r="D54" s="165" t="s">
        <v>4882</v>
      </c>
      <c r="E54" s="165" t="s">
        <v>4827</v>
      </c>
      <c r="F54" s="166">
        <v>1352</v>
      </c>
      <c r="G54" s="167">
        <v>1</v>
      </c>
      <c r="H54" s="168">
        <v>0.9</v>
      </c>
    </row>
    <row r="55" spans="1:8" x14ac:dyDescent="0.35">
      <c r="A55" t="s">
        <v>684</v>
      </c>
      <c r="B55" s="31" t="str">
        <f t="shared" si="0"/>
        <v>Convert gas pneumatic controls to instrument airPneumatic devices</v>
      </c>
      <c r="C55" s="169" t="s">
        <v>453</v>
      </c>
      <c r="D55" s="160" t="s">
        <v>4883</v>
      </c>
      <c r="E55" s="161">
        <v>72311</v>
      </c>
      <c r="F55" s="161">
        <v>24321</v>
      </c>
      <c r="G55" s="162">
        <v>10</v>
      </c>
      <c r="H55" s="170" t="s">
        <v>4854</v>
      </c>
    </row>
    <row r="56" spans="1:8" x14ac:dyDescent="0.35">
      <c r="A56" t="s">
        <v>684</v>
      </c>
      <c r="B56" s="31" t="str">
        <f t="shared" si="0"/>
        <v>Replacing high-bleed pneumatic devices in the natural gas industryPneumatic devices</v>
      </c>
      <c r="C56" s="164" t="s">
        <v>4855</v>
      </c>
      <c r="D56" s="165" t="s">
        <v>4883</v>
      </c>
      <c r="E56" s="167">
        <v>165</v>
      </c>
      <c r="F56" s="165" t="s">
        <v>4827</v>
      </c>
      <c r="G56" s="167">
        <v>10</v>
      </c>
      <c r="H56" s="189" t="s">
        <v>4856</v>
      </c>
    </row>
    <row r="57" spans="1:8" x14ac:dyDescent="0.35">
      <c r="A57" t="s">
        <v>684</v>
      </c>
      <c r="B57" s="31" t="str">
        <f t="shared" si="0"/>
        <v>Directed inspection &amp; maintenance at compressor stations— compressorsRecip compressor</v>
      </c>
      <c r="C57" s="159" t="s">
        <v>4875</v>
      </c>
      <c r="D57" s="160" t="s">
        <v>4884</v>
      </c>
      <c r="E57" s="160" t="s">
        <v>4827</v>
      </c>
      <c r="F57" s="161">
        <v>15581</v>
      </c>
      <c r="G57" s="162">
        <v>1</v>
      </c>
      <c r="H57" s="170" t="s">
        <v>4885</v>
      </c>
    </row>
    <row r="58" spans="1:8" x14ac:dyDescent="0.35">
      <c r="A58" t="s">
        <v>684</v>
      </c>
      <c r="B58" s="31" t="str">
        <f t="shared" si="0"/>
        <v>Early replacement of reciprocating compressor rod packing ringsRecip compressor</v>
      </c>
      <c r="C58" s="164" t="s">
        <v>4871</v>
      </c>
      <c r="D58" s="165" t="s">
        <v>4884</v>
      </c>
      <c r="E58" s="166">
        <v>7800</v>
      </c>
      <c r="F58" s="165" t="s">
        <v>4827</v>
      </c>
      <c r="G58" s="167">
        <v>5</v>
      </c>
      <c r="H58" s="168">
        <v>0.01</v>
      </c>
    </row>
    <row r="59" spans="1:8" x14ac:dyDescent="0.35">
      <c r="A59" t="s">
        <v>684</v>
      </c>
      <c r="B59" s="31" t="str">
        <f t="shared" si="0"/>
        <v>Early replacement of reciprocating compressor rod packing rings and rodsRecip compressor</v>
      </c>
      <c r="C59" s="169" t="s">
        <v>4886</v>
      </c>
      <c r="D59" s="160" t="s">
        <v>4884</v>
      </c>
      <c r="E59" s="161">
        <v>41068</v>
      </c>
      <c r="F59" s="160" t="s">
        <v>4827</v>
      </c>
      <c r="G59" s="162">
        <v>5</v>
      </c>
      <c r="H59" s="170" t="s">
        <v>4887</v>
      </c>
    </row>
    <row r="60" spans="1:8" x14ac:dyDescent="0.35">
      <c r="A60" t="s">
        <v>684</v>
      </c>
      <c r="B60" s="31" t="str">
        <f t="shared" si="0"/>
        <v>Fuel gas retrofit for BD valve—take recip. compressors offlineRecip compressor</v>
      </c>
      <c r="C60" s="164" t="s">
        <v>4872</v>
      </c>
      <c r="D60" s="165" t="s">
        <v>4884</v>
      </c>
      <c r="E60" s="166">
        <v>2365</v>
      </c>
      <c r="F60" s="165" t="s">
        <v>4827</v>
      </c>
      <c r="G60" s="167">
        <v>5</v>
      </c>
      <c r="H60" s="189" t="s">
        <v>4888</v>
      </c>
    </row>
    <row r="61" spans="1:8" x14ac:dyDescent="0.35">
      <c r="A61" t="s">
        <v>684</v>
      </c>
      <c r="B61" s="31" t="str">
        <f t="shared" si="0"/>
        <v>Reciprocating compressor rod packing (static-pac)Recip compressor</v>
      </c>
      <c r="C61" s="169" t="s">
        <v>4873</v>
      </c>
      <c r="D61" s="160" t="s">
        <v>4884</v>
      </c>
      <c r="E61" s="161">
        <v>5696</v>
      </c>
      <c r="F61" s="160" t="s">
        <v>4827</v>
      </c>
      <c r="G61" s="162">
        <v>5</v>
      </c>
      <c r="H61" s="170" t="s">
        <v>4889</v>
      </c>
    </row>
    <row r="62" spans="1:8" x14ac:dyDescent="0.35">
      <c r="A62" t="s">
        <v>684</v>
      </c>
      <c r="B62" s="31" t="str">
        <f t="shared" si="0"/>
        <v>Installing surge vessels for capturing blowdown ventsStation venting</v>
      </c>
      <c r="C62" s="164" t="s">
        <v>4828</v>
      </c>
      <c r="D62" s="165" t="s">
        <v>4890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 x14ac:dyDescent="0.35">
      <c r="A63" t="s">
        <v>684</v>
      </c>
      <c r="B63" s="31" t="str">
        <f t="shared" si="0"/>
        <v>Directed inspection &amp; maintenance at compressor stationsStations</v>
      </c>
      <c r="C63" s="159" t="s">
        <v>4891</v>
      </c>
      <c r="D63" s="160" t="s">
        <v>4892</v>
      </c>
      <c r="E63" s="160" t="s">
        <v>4827</v>
      </c>
      <c r="F63" s="161">
        <v>1398</v>
      </c>
      <c r="G63" s="162">
        <v>1</v>
      </c>
      <c r="H63" s="163">
        <v>0.85</v>
      </c>
    </row>
    <row r="64" spans="1:8" x14ac:dyDescent="0.35">
      <c r="A64" t="s">
        <v>684</v>
      </c>
      <c r="B64" s="31" t="str">
        <f t="shared" si="0"/>
        <v>Directed inspection &amp; maintenance at gas storage wellsWells (storage)</v>
      </c>
      <c r="C64" s="159" t="s">
        <v>4893</v>
      </c>
      <c r="D64" s="165" t="s">
        <v>4894</v>
      </c>
      <c r="E64" s="165" t="s">
        <v>4827</v>
      </c>
      <c r="F64" s="167">
        <v>651</v>
      </c>
      <c r="G64" s="167">
        <v>1</v>
      </c>
      <c r="H64" s="168">
        <v>0.95</v>
      </c>
    </row>
    <row r="65" spans="1:8" x14ac:dyDescent="0.35">
      <c r="C65" s="169"/>
      <c r="D65" s="160"/>
      <c r="E65" s="160"/>
      <c r="F65" s="162"/>
      <c r="G65" s="162"/>
      <c r="H65" s="163"/>
    </row>
    <row r="66" spans="1:8" x14ac:dyDescent="0.35">
      <c r="C66" s="169"/>
      <c r="D66" s="160"/>
      <c r="E66" s="160"/>
      <c r="F66" s="162"/>
      <c r="G66" s="162"/>
      <c r="H66" s="163"/>
    </row>
    <row r="67" spans="1:8" x14ac:dyDescent="0.35">
      <c r="C67" s="169"/>
      <c r="D67" s="160"/>
      <c r="E67" s="160"/>
      <c r="F67" s="162"/>
      <c r="G67" s="162"/>
      <c r="H67" s="163"/>
    </row>
    <row r="68" spans="1:8" x14ac:dyDescent="0.35">
      <c r="B68" s="31" t="str">
        <f t="shared" si="0"/>
        <v>Distribution Segment</v>
      </c>
      <c r="C68" s="173" t="s">
        <v>4895</v>
      </c>
      <c r="D68" s="174"/>
      <c r="E68" s="174"/>
      <c r="F68" s="174"/>
      <c r="G68" s="174"/>
      <c r="H68" s="192"/>
    </row>
    <row r="69" spans="1:8" x14ac:dyDescent="0.35">
      <c r="A69" t="s">
        <v>684</v>
      </c>
      <c r="B69" s="31" t="str">
        <f t="shared" si="0"/>
        <v>Directed inspection &amp; maintenance at gate stations and surface facilitiesM&amp;R &lt;100</v>
      </c>
      <c r="C69" s="159" t="s">
        <v>4879</v>
      </c>
      <c r="D69" s="165" t="s">
        <v>4896</v>
      </c>
      <c r="E69" s="165" t="s">
        <v>4827</v>
      </c>
      <c r="F69" s="166">
        <v>1604</v>
      </c>
      <c r="G69" s="167">
        <v>1</v>
      </c>
      <c r="H69" s="189" t="s">
        <v>4897</v>
      </c>
    </row>
    <row r="70" spans="1:8" x14ac:dyDescent="0.35">
      <c r="A70" t="s">
        <v>684</v>
      </c>
      <c r="B70" s="31" t="str">
        <f t="shared" si="0"/>
        <v>Replace cast iron pipelineMains—cast iron</v>
      </c>
      <c r="C70" s="169" t="s">
        <v>4898</v>
      </c>
      <c r="D70" s="160" t="s">
        <v>4899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" x14ac:dyDescent="0.35">
      <c r="A71" t="s">
        <v>684</v>
      </c>
      <c r="B71" s="31" t="str">
        <f t="shared" si="0"/>
        <v>Table 5-6:     Abatement Measures Applied in Oil and Gas Production Segments3Component</v>
      </c>
      <c r="C71" s="154" t="s">
        <v>4900</v>
      </c>
      <c r="D71" s="154" t="s">
        <v>4819</v>
      </c>
      <c r="E71" s="154" t="s">
        <v>4820</v>
      </c>
      <c r="F71" s="154" t="s">
        <v>4821</v>
      </c>
      <c r="G71" s="154" t="s">
        <v>4822</v>
      </c>
      <c r="H71" s="155" t="s">
        <v>4823</v>
      </c>
    </row>
    <row r="72" spans="1:8" x14ac:dyDescent="0.35">
      <c r="A72" t="s">
        <v>684</v>
      </c>
      <c r="B72" s="31" t="str">
        <f t="shared" si="0"/>
        <v>Abatement Measure4</v>
      </c>
      <c r="C72" s="156" t="s">
        <v>4901</v>
      </c>
      <c r="D72" s="157"/>
      <c r="E72" s="157"/>
      <c r="F72" s="157"/>
      <c r="G72" s="157"/>
      <c r="H72" s="158"/>
    </row>
    <row r="73" spans="1:8" x14ac:dyDescent="0.35">
      <c r="A73" t="s">
        <v>684</v>
      </c>
      <c r="B73" s="31" t="str">
        <f t="shared" si="0"/>
        <v>Replace unprotected steel pipelineMains— unprotected steel</v>
      </c>
      <c r="C73" s="169" t="s">
        <v>4902</v>
      </c>
      <c r="D73" s="160" t="s">
        <v>4903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 x14ac:dyDescent="0.35">
      <c r="A74" t="s">
        <v>684</v>
      </c>
      <c r="B74" s="31" t="str">
        <f t="shared" ref="B74" si="1">C74&amp;D74</f>
        <v>Replace unprotected steel service linesServices— unprotected steel</v>
      </c>
      <c r="C74" s="164" t="s">
        <v>4904</v>
      </c>
      <c r="D74" s="165" t="s">
        <v>4905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 x14ac:dyDescent="0.35">
      <c r="C75" s="31" t="s">
        <v>4906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4"/>
  <dimension ref="A1:S70641"/>
  <sheetViews>
    <sheetView workbookViewId="0">
      <selection activeCell="H6" sqref="H6"/>
    </sheetView>
  </sheetViews>
  <sheetFormatPr defaultColWidth="9.1796875" defaultRowHeight="14.5" x14ac:dyDescent="0.35"/>
  <cols>
    <col min="1" max="3" width="8.7265625"/>
    <col min="4" max="4" width="16.54296875" bestFit="1" customWidth="1"/>
    <col min="5" max="5" width="14.54296875" bestFit="1" customWidth="1"/>
    <col min="6" max="7" width="8.7265625"/>
    <col min="10" max="10" width="8.7265625"/>
  </cols>
  <sheetData>
    <row r="1" spans="1:19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s="95" t="s">
        <v>1116</v>
      </c>
      <c r="I1" s="95" t="s">
        <v>1113</v>
      </c>
      <c r="J1" t="s">
        <v>7</v>
      </c>
      <c r="K1" s="95" t="s">
        <v>861</v>
      </c>
      <c r="L1" s="95" t="s">
        <v>622</v>
      </c>
      <c r="O1">
        <f>SUBTOTAL(9,K:K)</f>
        <v>1234.9950964763466</v>
      </c>
      <c r="Q1" s="205">
        <f>SUBTOTAL(9,K7776)*10^12</f>
        <v>1730399942.025552</v>
      </c>
    </row>
    <row r="2" spans="1:19" x14ac:dyDescent="0.35">
      <c r="A2" t="s">
        <v>8</v>
      </c>
      <c r="B2" t="s">
        <v>9</v>
      </c>
      <c r="C2">
        <v>2015</v>
      </c>
      <c r="D2" t="s">
        <v>5011</v>
      </c>
      <c r="E2" t="s">
        <v>5012</v>
      </c>
      <c r="F2" t="s">
        <v>11</v>
      </c>
      <c r="G2">
        <v>-100000</v>
      </c>
      <c r="H2" t="b">
        <f>OR(L2='PERAC-ngpPrcsTnD-mthncptr'!$B$1,L2='PERAC-ngpPrcsTnD-mthncptr'!$C$1,L2='PERAC-ngpPrcsTnD-mthncptr'!$D$1)</f>
        <v>0</v>
      </c>
      <c r="I2">
        <f>IF(H2=TRUE,G2+'NPV Calcs'!$D$14,G2)</f>
        <v>-100000</v>
      </c>
      <c r="J2">
        <v>0</v>
      </c>
      <c r="K2">
        <f>IF(OR(B2="GAS",B2="COL",B2="LAN",B2="RICE",B2="LIVE"),J2*About!$B$101,IF(OR(B2="CROP",B2="NAA"),J2*About!$B$102,J2))</f>
        <v>0</v>
      </c>
      <c r="L2" t="str">
        <f>INDEX('EPA Tech to Policy Mapping'!$D:$D,MATCH('EPA Data'!F2,'EPA Tech to Policy Mapping'!$C:$C,0))</f>
        <v>crop and rice measures</v>
      </c>
      <c r="R2" t="s">
        <v>433</v>
      </c>
      <c r="S2" t="s">
        <v>868</v>
      </c>
    </row>
    <row r="3" spans="1:19" x14ac:dyDescent="0.35">
      <c r="A3" t="s">
        <v>8</v>
      </c>
      <c r="B3" t="s">
        <v>9</v>
      </c>
      <c r="C3">
        <v>2015</v>
      </c>
      <c r="D3" t="s">
        <v>5011</v>
      </c>
      <c r="E3" t="s">
        <v>5012</v>
      </c>
      <c r="F3" t="s">
        <v>11</v>
      </c>
      <c r="G3">
        <v>-16692</v>
      </c>
      <c r="H3" t="b">
        <f>OR(L3='PERAC-ngpPrcsTnD-mthncptr'!$B$1,L3='PERAC-ngpPrcsTnD-mthncptr'!$C$1,L3='PERAC-ngpPrcsTnD-mthncptr'!$D$1)</f>
        <v>0</v>
      </c>
      <c r="I3">
        <f>IF(H3=TRUE,G3+'NPV Calcs'!$D$14,G3)</f>
        <v>-16692</v>
      </c>
      <c r="J3">
        <v>1.9399999473499999E-6</v>
      </c>
      <c r="K3">
        <f>IF(OR(B3="GAS",B3="COL",B3="LAN",B3="RICE",B3="LIVE"),J3*About!$B$101,IF(OR(B3="CROP",B3="NAA"),J3*About!$B$102,J3))</f>
        <v>1.7251677384152684E-6</v>
      </c>
      <c r="L3" t="str">
        <f>INDEX('EPA Tech to Policy Mapping'!$D:$D,MATCH('EPA Data'!F3,'EPA Tech to Policy Mapping'!$C:$C,0))</f>
        <v>crop and rice measures</v>
      </c>
      <c r="Q3" s="94"/>
      <c r="R3" t="s">
        <v>85</v>
      </c>
      <c r="S3" t="s">
        <v>868</v>
      </c>
    </row>
    <row r="4" spans="1:19" x14ac:dyDescent="0.35">
      <c r="A4" t="s">
        <v>8</v>
      </c>
      <c r="B4" t="s">
        <v>9</v>
      </c>
      <c r="C4">
        <v>2015</v>
      </c>
      <c r="D4" t="s">
        <v>5011</v>
      </c>
      <c r="E4" t="s">
        <v>5012</v>
      </c>
      <c r="F4" t="s">
        <v>11</v>
      </c>
      <c r="G4">
        <v>-5431</v>
      </c>
      <c r="H4" t="b">
        <f>OR(L4='PERAC-ngpPrcsTnD-mthncptr'!$B$1,L4='PERAC-ngpPrcsTnD-mthncptr'!$C$1,L4='PERAC-ngpPrcsTnD-mthncptr'!$D$1)</f>
        <v>0</v>
      </c>
      <c r="I4">
        <f>IF(H4=TRUE,G4+'NPV Calcs'!$D$14,G4)</f>
        <v>-5431</v>
      </c>
      <c r="J4">
        <v>1.4899999769100001E-5</v>
      </c>
      <c r="K4">
        <f>IF(OR(B4="GAS",B4="COL",B4="LAN",B4="RICE",B4="LIVE"),J4*About!$B$101,IF(OR(B4="CROP",B4="NAA"),J4*About!$B$102,J4))</f>
        <v>1.3249999794669464E-5</v>
      </c>
      <c r="L4" t="str">
        <f>INDEX('EPA Tech to Policy Mapping'!$D:$D,MATCH('EPA Data'!F4,'EPA Tech to Policy Mapping'!$C:$C,0))</f>
        <v>crop and rice measures</v>
      </c>
      <c r="Q4" s="94"/>
      <c r="R4" t="s">
        <v>568</v>
      </c>
      <c r="S4" t="s">
        <v>868</v>
      </c>
    </row>
    <row r="5" spans="1:19" x14ac:dyDescent="0.35">
      <c r="A5" t="s">
        <v>8</v>
      </c>
      <c r="B5" t="s">
        <v>9</v>
      </c>
      <c r="C5">
        <v>2015</v>
      </c>
      <c r="D5" t="s">
        <v>5011</v>
      </c>
      <c r="E5" t="s">
        <v>5012</v>
      </c>
      <c r="F5" t="s">
        <v>11</v>
      </c>
      <c r="G5">
        <v>-5349</v>
      </c>
      <c r="H5" t="b">
        <f>OR(L5='PERAC-ngpPrcsTnD-mthncptr'!$B$1,L5='PERAC-ngpPrcsTnD-mthncptr'!$C$1,L5='PERAC-ngpPrcsTnD-mthncptr'!$D$1)</f>
        <v>0</v>
      </c>
      <c r="I5">
        <f>IF(H5=TRUE,G5+'NPV Calcs'!$D$14,G5)</f>
        <v>-5349</v>
      </c>
      <c r="J5">
        <v>1.5700000233199999E-7</v>
      </c>
      <c r="K5">
        <f>IF(OR(B5="GAS",B5="COL",B5="LAN",B5="RICE",B5="LIVE"),J5*About!$B$101,IF(OR(B5="CROP",B5="NAA"),J5*About!$B$102,J5))</f>
        <v>1.3961409603348991E-7</v>
      </c>
      <c r="L5" t="str">
        <f>INDEX('EPA Tech to Policy Mapping'!$D:$D,MATCH('EPA Data'!F5,'EPA Tech to Policy Mapping'!$C:$C,0))</f>
        <v>crop and rice measures</v>
      </c>
      <c r="R5" t="s">
        <v>391</v>
      </c>
      <c r="S5" t="s">
        <v>868</v>
      </c>
    </row>
    <row r="6" spans="1:19" x14ac:dyDescent="0.35">
      <c r="A6" t="s">
        <v>8</v>
      </c>
      <c r="B6" t="s">
        <v>9</v>
      </c>
      <c r="C6">
        <v>2015</v>
      </c>
      <c r="D6" t="s">
        <v>5011</v>
      </c>
      <c r="E6" t="s">
        <v>5012</v>
      </c>
      <c r="F6" t="s">
        <v>11</v>
      </c>
      <c r="G6">
        <v>-4352</v>
      </c>
      <c r="H6" t="b">
        <f>OR(L6='PERAC-ngpPrcsTnD-mthncptr'!$B$1,L6='PERAC-ngpPrcsTnD-mthncptr'!$C$1,L6='PERAC-ngpPrcsTnD-mthncptr'!$D$1)</f>
        <v>0</v>
      </c>
      <c r="I6">
        <f>IF(H6=TRUE,G6+'NPV Calcs'!$D$14,G6)</f>
        <v>-4352</v>
      </c>
      <c r="J6">
        <v>1.3000000080900001E-6</v>
      </c>
      <c r="K6">
        <f>IF(OR(B6="GAS",B6="COL",B6="LAN",B6="RICE",B6="LIVE"),J6*About!$B$101,IF(OR(B6="CROP",B6="NAA"),J6*About!$B$102,J6))</f>
        <v>1.1560402756505034E-6</v>
      </c>
      <c r="L6" t="str">
        <f>INDEX('EPA Tech to Policy Mapping'!$D:$D,MATCH('EPA Data'!F6,'EPA Tech to Policy Mapping'!$C:$C,0))</f>
        <v>crop and rice measures</v>
      </c>
      <c r="R6" t="s">
        <v>353</v>
      </c>
      <c r="S6" t="s">
        <v>868</v>
      </c>
    </row>
    <row r="7" spans="1:19" x14ac:dyDescent="0.35">
      <c r="A7" t="s">
        <v>8</v>
      </c>
      <c r="B7" t="s">
        <v>9</v>
      </c>
      <c r="C7">
        <v>2015</v>
      </c>
      <c r="D7" t="s">
        <v>5011</v>
      </c>
      <c r="E7" t="s">
        <v>5012</v>
      </c>
      <c r="F7" t="s">
        <v>11</v>
      </c>
      <c r="G7">
        <v>-2438</v>
      </c>
      <c r="H7" t="b">
        <f>OR(L7='PERAC-ngpPrcsTnD-mthncptr'!$B$1,L7='PERAC-ngpPrcsTnD-mthncptr'!$C$1,L7='PERAC-ngpPrcsTnD-mthncptr'!$D$1)</f>
        <v>0</v>
      </c>
      <c r="I7">
        <f>IF(H7=TRUE,G7+'NPV Calcs'!$D$14,G7)</f>
        <v>-2438</v>
      </c>
      <c r="J7">
        <v>2.3099998998099999E-6</v>
      </c>
      <c r="K7">
        <f>IF(OR(B7="GAS",B7="COL",B7="LAN",B7="RICE",B7="LIVE"),J7*About!$B$101,IF(OR(B7="CROP",B7="NAA"),J7*About!$B$102,J7))</f>
        <v>2.054194541777349E-6</v>
      </c>
      <c r="L7" t="str">
        <f>INDEX('EPA Tech to Policy Mapping'!$D:$D,MATCH('EPA Data'!F7,'EPA Tech to Policy Mapping'!$C:$C,0))</f>
        <v>crop and rice measures</v>
      </c>
      <c r="R7" t="s">
        <v>9</v>
      </c>
      <c r="S7" t="s">
        <v>869</v>
      </c>
    </row>
    <row r="8" spans="1:19" x14ac:dyDescent="0.35">
      <c r="A8" t="s">
        <v>8</v>
      </c>
      <c r="B8" t="s">
        <v>9</v>
      </c>
      <c r="C8">
        <v>2015</v>
      </c>
      <c r="D8" t="s">
        <v>5011</v>
      </c>
      <c r="E8" t="s">
        <v>5012</v>
      </c>
      <c r="F8" t="s">
        <v>11</v>
      </c>
      <c r="G8">
        <v>-1741</v>
      </c>
      <c r="H8" t="b">
        <f>OR(L8='PERAC-ngpPrcsTnD-mthncptr'!$B$1,L8='PERAC-ngpPrcsTnD-mthncptr'!$C$1,L8='PERAC-ngpPrcsTnD-mthncptr'!$D$1)</f>
        <v>0</v>
      </c>
      <c r="I8">
        <f>IF(H8=TRUE,G8+'NPV Calcs'!$D$14,G8)</f>
        <v>-1741</v>
      </c>
      <c r="J8">
        <v>1.02000001334E-7</v>
      </c>
      <c r="K8">
        <f>IF(OR(B8="GAS",B8="COL",B8="LAN",B8="RICE",B8="LIVE"),J8*About!$B$101,IF(OR(B8="CROP",B8="NAA"),J8*About!$B$102,J8))</f>
        <v>9.0704699172852343E-8</v>
      </c>
      <c r="L8" t="str">
        <f>INDEX('EPA Tech to Policy Mapping'!$D:$D,MATCH('EPA Data'!F8,'EPA Tech to Policy Mapping'!$C:$C,0))</f>
        <v>crop and rice measures</v>
      </c>
      <c r="R8" t="s">
        <v>527</v>
      </c>
      <c r="S8" t="s">
        <v>869</v>
      </c>
    </row>
    <row r="9" spans="1:19" x14ac:dyDescent="0.35">
      <c r="A9" t="s">
        <v>8</v>
      </c>
      <c r="B9" t="s">
        <v>9</v>
      </c>
      <c r="C9">
        <v>2015</v>
      </c>
      <c r="D9" t="s">
        <v>5011</v>
      </c>
      <c r="E9" t="s">
        <v>5012</v>
      </c>
      <c r="F9" t="s">
        <v>11</v>
      </c>
      <c r="G9">
        <v>-1188</v>
      </c>
      <c r="H9" t="b">
        <f>OR(L9='PERAC-ngpPrcsTnD-mthncptr'!$B$1,L9='PERAC-ngpPrcsTnD-mthncptr'!$C$1,L9='PERAC-ngpPrcsTnD-mthncptr'!$D$1)</f>
        <v>0</v>
      </c>
      <c r="I9">
        <f>IF(H9=TRUE,G9+'NPV Calcs'!$D$14,G9)</f>
        <v>-1188</v>
      </c>
      <c r="J9">
        <v>3.2733199186623001E-3</v>
      </c>
      <c r="K9">
        <f>IF(OR(B9="GAS",B9="COL",B9="LAN",B9="RICE",B9="LIVE"),J9*About!$B$101,IF(OR(B9="CROP",B9="NAA"),J9*About!$B$102,J9))</f>
        <v>2.9108381827030521E-3</v>
      </c>
      <c r="L9" t="str">
        <f>INDEX('EPA Tech to Policy Mapping'!$D:$D,MATCH('EPA Data'!F9,'EPA Tech to Policy Mapping'!$C:$C,0))</f>
        <v>crop and rice measures</v>
      </c>
    </row>
    <row r="10" spans="1:19" x14ac:dyDescent="0.35">
      <c r="A10" t="s">
        <v>8</v>
      </c>
      <c r="B10" t="s">
        <v>9</v>
      </c>
      <c r="C10">
        <v>2015</v>
      </c>
      <c r="D10" t="s">
        <v>5011</v>
      </c>
      <c r="E10" t="s">
        <v>5012</v>
      </c>
      <c r="F10" t="s">
        <v>11</v>
      </c>
      <c r="G10">
        <v>-555</v>
      </c>
      <c r="H10" t="b">
        <f>OR(L10='PERAC-ngpPrcsTnD-mthncptr'!$B$1,L10='PERAC-ngpPrcsTnD-mthncptr'!$C$1,L10='PERAC-ngpPrcsTnD-mthncptr'!$D$1)</f>
        <v>0</v>
      </c>
      <c r="I10">
        <f>IF(H10=TRUE,G10+'NPV Calcs'!$D$14,G10)</f>
        <v>-555</v>
      </c>
      <c r="J10">
        <v>4.3899999582200002E-6</v>
      </c>
      <c r="K10">
        <f>IF(OR(B10="GAS",B10="COL",B10="LAN",B10="RICE",B10="LIVE"),J10*About!$B$101,IF(OR(B10="CROP",B10="NAA"),J10*About!$B$102,J10))</f>
        <v>3.9038590232493294E-6</v>
      </c>
      <c r="L10" t="str">
        <f>INDEX('EPA Tech to Policy Mapping'!$D:$D,MATCH('EPA Data'!F10,'EPA Tech to Policy Mapping'!$C:$C,0))</f>
        <v>crop and rice measures</v>
      </c>
    </row>
    <row r="11" spans="1:19" x14ac:dyDescent="0.35">
      <c r="A11" t="s">
        <v>8</v>
      </c>
      <c r="B11" t="s">
        <v>9</v>
      </c>
      <c r="C11">
        <v>2015</v>
      </c>
      <c r="D11" t="s">
        <v>5011</v>
      </c>
      <c r="E11" t="s">
        <v>5012</v>
      </c>
      <c r="F11" t="s">
        <v>11</v>
      </c>
      <c r="G11">
        <v>-313</v>
      </c>
      <c r="H11" t="b">
        <f>OR(L11='PERAC-ngpPrcsTnD-mthncptr'!$B$1,L11='PERAC-ngpPrcsTnD-mthncptr'!$C$1,L11='PERAC-ngpPrcsTnD-mthncptr'!$D$1)</f>
        <v>0</v>
      </c>
      <c r="I11">
        <f>IF(H11=TRUE,G11+'NPV Calcs'!$D$14,G11)</f>
        <v>-313</v>
      </c>
      <c r="J11">
        <v>6.3400002545700002E-5</v>
      </c>
      <c r="K11">
        <f>IF(OR(B11="GAS",B11="COL",B11="LAN",B11="RICE",B11="LIVE"),J11*About!$B$101,IF(OR(B11="CROP",B11="NAA"),J11*About!$B$102,J11))</f>
        <v>5.6379196894666109E-5</v>
      </c>
      <c r="L11" t="str">
        <f>INDEX('EPA Tech to Policy Mapping'!$D:$D,MATCH('EPA Data'!F11,'EPA Tech to Policy Mapping'!$C:$C,0))</f>
        <v>crop and rice measures</v>
      </c>
    </row>
    <row r="12" spans="1:19" x14ac:dyDescent="0.35">
      <c r="A12" t="s">
        <v>8</v>
      </c>
      <c r="B12" t="s">
        <v>9</v>
      </c>
      <c r="C12">
        <v>2015</v>
      </c>
      <c r="D12" t="s">
        <v>5011</v>
      </c>
      <c r="E12" t="s">
        <v>5012</v>
      </c>
      <c r="F12" t="s">
        <v>11</v>
      </c>
      <c r="G12">
        <v>-278</v>
      </c>
      <c r="H12" t="b">
        <f>OR(L12='PERAC-ngpPrcsTnD-mthncptr'!$B$1,L12='PERAC-ngpPrcsTnD-mthncptr'!$C$1,L12='PERAC-ngpPrcsTnD-mthncptr'!$D$1)</f>
        <v>0</v>
      </c>
      <c r="I12">
        <f>IF(H12=TRUE,G12+'NPV Calcs'!$D$14,G12)</f>
        <v>-278</v>
      </c>
      <c r="J12">
        <v>1.1080709518865E-3</v>
      </c>
      <c r="K12">
        <f>IF(OR(B12="GAS",B12="COL",B12="LAN",B12="RICE",B12="LIVE"),J12*About!$B$101,IF(OR(B12="CROP",B12="NAA"),J12*About!$B$102,J12))</f>
        <v>9.8536510822121648E-4</v>
      </c>
      <c r="L12" t="str">
        <f>INDEX('EPA Tech to Policy Mapping'!$D:$D,MATCH('EPA Data'!F12,'EPA Tech to Policy Mapping'!$C:$C,0))</f>
        <v>crop and rice measures</v>
      </c>
    </row>
    <row r="13" spans="1:19" x14ac:dyDescent="0.35">
      <c r="A13" t="s">
        <v>8</v>
      </c>
      <c r="B13" t="s">
        <v>9</v>
      </c>
      <c r="C13">
        <v>2015</v>
      </c>
      <c r="D13" t="s">
        <v>5011</v>
      </c>
      <c r="E13" t="s">
        <v>5012</v>
      </c>
      <c r="F13" t="s">
        <v>11</v>
      </c>
      <c r="G13">
        <v>76</v>
      </c>
      <c r="H13" t="b">
        <f>OR(L13='PERAC-ngpPrcsTnD-mthncptr'!$B$1,L13='PERAC-ngpPrcsTnD-mthncptr'!$C$1,L13='PERAC-ngpPrcsTnD-mthncptr'!$D$1)</f>
        <v>0</v>
      </c>
      <c r="I13">
        <f>IF(H13=TRUE,G13+'NPV Calcs'!$D$14,G13)</f>
        <v>76</v>
      </c>
      <c r="J13">
        <v>4.1075348854065002E-3</v>
      </c>
      <c r="K13">
        <f>IF(OR(B13="GAS",B13="COL",B13="LAN",B13="RICE",B13="LIVE"),J13*About!$B$101,IF(OR(B13="CROP",B13="NAA"),J13*About!$B$102,J13))</f>
        <v>3.6526736397071227E-3</v>
      </c>
      <c r="L13" t="str">
        <f>INDEX('EPA Tech to Policy Mapping'!$D:$D,MATCH('EPA Data'!F13,'EPA Tech to Policy Mapping'!$C:$C,0))</f>
        <v>crop and rice measures</v>
      </c>
    </row>
    <row r="14" spans="1:19" x14ac:dyDescent="0.35">
      <c r="A14" t="s">
        <v>8</v>
      </c>
      <c r="B14" t="s">
        <v>9</v>
      </c>
      <c r="C14">
        <v>2015</v>
      </c>
      <c r="D14" t="s">
        <v>5011</v>
      </c>
      <c r="E14" t="s">
        <v>5012</v>
      </c>
      <c r="F14" t="s">
        <v>31</v>
      </c>
      <c r="G14">
        <v>-100000</v>
      </c>
      <c r="H14" t="b">
        <f>OR(L14='PERAC-ngpPrcsTnD-mthncptr'!$B$1,L14='PERAC-ngpPrcsTnD-mthncptr'!$C$1,L14='PERAC-ngpPrcsTnD-mthncptr'!$D$1)</f>
        <v>0</v>
      </c>
      <c r="I14">
        <f>IF(H14=TRUE,G14+'NPV Calcs'!$D$14,G14)</f>
        <v>-100000</v>
      </c>
      <c r="J14">
        <v>0</v>
      </c>
      <c r="K14">
        <f>IF(OR(B14="GAS",B14="COL",B14="LAN",B14="RICE",B14="LIVE"),J14*About!$B$101,IF(OR(B14="CROP",B14="NAA"),J14*About!$B$102,J14))</f>
        <v>0</v>
      </c>
      <c r="L14" t="str">
        <f>INDEX('EPA Tech to Policy Mapping'!$D:$D,MATCH('EPA Data'!F14,'EPA Tech to Policy Mapping'!$C:$C,0))</f>
        <v>crop and rice measures</v>
      </c>
    </row>
    <row r="15" spans="1:19" x14ac:dyDescent="0.35">
      <c r="A15" t="s">
        <v>8</v>
      </c>
      <c r="B15" t="s">
        <v>9</v>
      </c>
      <c r="C15">
        <v>2015</v>
      </c>
      <c r="D15" t="s">
        <v>5011</v>
      </c>
      <c r="E15" t="s">
        <v>5012</v>
      </c>
      <c r="F15" t="s">
        <v>31</v>
      </c>
      <c r="G15">
        <v>-7087</v>
      </c>
      <c r="H15" t="b">
        <f>OR(L15='PERAC-ngpPrcsTnD-mthncptr'!$B$1,L15='PERAC-ngpPrcsTnD-mthncptr'!$C$1,L15='PERAC-ngpPrcsTnD-mthncptr'!$D$1)</f>
        <v>0</v>
      </c>
      <c r="I15">
        <f>IF(H15=TRUE,G15+'NPV Calcs'!$D$14,G15)</f>
        <v>-7087</v>
      </c>
      <c r="J15">
        <v>2.6200000320399999E-6</v>
      </c>
      <c r="K15">
        <f>IF(OR(B15="GAS",B15="COL",B15="LAN",B15="RICE",B15="LIVE"),J15*About!$B$101,IF(OR(B15="CROP",B15="NAA"),J15*About!$B$102,J15))</f>
        <v>2.3298658003040268E-6</v>
      </c>
      <c r="L15" t="str">
        <f>INDEX('EPA Tech to Policy Mapping'!$D:$D,MATCH('EPA Data'!F15,'EPA Tech to Policy Mapping'!$C:$C,0))</f>
        <v>crop and rice measures</v>
      </c>
    </row>
    <row r="16" spans="1:19" x14ac:dyDescent="0.35">
      <c r="A16" t="s">
        <v>8</v>
      </c>
      <c r="B16" t="s">
        <v>9</v>
      </c>
      <c r="C16">
        <v>2015</v>
      </c>
      <c r="D16" t="s">
        <v>5011</v>
      </c>
      <c r="E16" t="s">
        <v>5012</v>
      </c>
      <c r="F16" t="s">
        <v>31</v>
      </c>
      <c r="G16">
        <v>-2063</v>
      </c>
      <c r="H16" t="b">
        <f>OR(L16='PERAC-ngpPrcsTnD-mthncptr'!$B$1,L16='PERAC-ngpPrcsTnD-mthncptr'!$C$1,L16='PERAC-ngpPrcsTnD-mthncptr'!$D$1)</f>
        <v>0</v>
      </c>
      <c r="I16">
        <f>IF(H16=TRUE,G16+'NPV Calcs'!$D$14,G16)</f>
        <v>-2063</v>
      </c>
      <c r="J16">
        <v>1.0600000166499999E-7</v>
      </c>
      <c r="K16">
        <f>IF(OR(B16="GAS",B16="COL",B16="LAN",B16="RICE",B16="LIVE"),J16*About!$B$101,IF(OR(B16="CROP",B16="NAA"),J16*About!$B$102,J16))</f>
        <v>9.4261746447063757E-8</v>
      </c>
      <c r="L16" t="str">
        <f>INDEX('EPA Tech to Policy Mapping'!$D:$D,MATCH('EPA Data'!F16,'EPA Tech to Policy Mapping'!$C:$C,0))</f>
        <v>crop and rice measures</v>
      </c>
    </row>
    <row r="17" spans="1:12" x14ac:dyDescent="0.35">
      <c r="A17" t="s">
        <v>8</v>
      </c>
      <c r="B17" t="s">
        <v>9</v>
      </c>
      <c r="C17">
        <v>2015</v>
      </c>
      <c r="D17" t="s">
        <v>5011</v>
      </c>
      <c r="E17" t="s">
        <v>5012</v>
      </c>
      <c r="F17" t="s">
        <v>31</v>
      </c>
      <c r="G17">
        <v>-1716</v>
      </c>
      <c r="H17" t="b">
        <f>OR(L17='PERAC-ngpPrcsTnD-mthncptr'!$B$1,L17='PERAC-ngpPrcsTnD-mthncptr'!$C$1,L17='PERAC-ngpPrcsTnD-mthncptr'!$D$1)</f>
        <v>0</v>
      </c>
      <c r="I17">
        <f>IF(H17=TRUE,G17+'NPV Calcs'!$D$14,G17)</f>
        <v>-1716</v>
      </c>
      <c r="J17">
        <v>2.0081459078937999E-3</v>
      </c>
      <c r="K17">
        <f>IF(OR(B17="GAS",B17="COL",B17="LAN",B17="RICE",B17="LIVE"),J17*About!$B$101,IF(OR(B17="CROP",B17="NAA"),J17*About!$B$102,J17))</f>
        <v>1.7857673342008623E-3</v>
      </c>
      <c r="L17" t="str">
        <f>INDEX('EPA Tech to Policy Mapping'!$D:$D,MATCH('EPA Data'!F17,'EPA Tech to Policy Mapping'!$C:$C,0))</f>
        <v>crop and rice measures</v>
      </c>
    </row>
    <row r="18" spans="1:12" x14ac:dyDescent="0.35">
      <c r="A18" t="s">
        <v>8</v>
      </c>
      <c r="B18" t="s">
        <v>9</v>
      </c>
      <c r="C18">
        <v>2015</v>
      </c>
      <c r="D18" t="s">
        <v>5011</v>
      </c>
      <c r="E18" t="s">
        <v>5012</v>
      </c>
      <c r="F18" t="s">
        <v>31</v>
      </c>
      <c r="G18">
        <v>-750</v>
      </c>
      <c r="H18" t="b">
        <f>OR(L18='PERAC-ngpPrcsTnD-mthncptr'!$B$1,L18='PERAC-ngpPrcsTnD-mthncptr'!$C$1,L18='PERAC-ngpPrcsTnD-mthncptr'!$D$1)</f>
        <v>0</v>
      </c>
      <c r="I18">
        <f>IF(H18=TRUE,G18+'NPV Calcs'!$D$14,G18)</f>
        <v>-750</v>
      </c>
      <c r="J18">
        <v>4.0700001591200003E-6</v>
      </c>
      <c r="K18">
        <f>IF(OR(B18="GAS",B18="COL",B18="LAN",B18="RICE",B18="LIVE"),J18*About!$B$101,IF(OR(B18="CROP",B18="NAA"),J18*About!$B$102,J18))</f>
        <v>3.6192954435127517E-6</v>
      </c>
      <c r="L18" t="str">
        <f>INDEX('EPA Tech to Policy Mapping'!$D:$D,MATCH('EPA Data'!F18,'EPA Tech to Policy Mapping'!$C:$C,0))</f>
        <v>crop and rice measures</v>
      </c>
    </row>
    <row r="19" spans="1:12" x14ac:dyDescent="0.35">
      <c r="A19" t="s">
        <v>8</v>
      </c>
      <c r="B19" t="s">
        <v>9</v>
      </c>
      <c r="C19">
        <v>2015</v>
      </c>
      <c r="D19" t="s">
        <v>5011</v>
      </c>
      <c r="E19" t="s">
        <v>5012</v>
      </c>
      <c r="F19" t="s">
        <v>31</v>
      </c>
      <c r="G19">
        <v>-376</v>
      </c>
      <c r="H19" t="b">
        <f>OR(L19='PERAC-ngpPrcsTnD-mthncptr'!$B$1,L19='PERAC-ngpPrcsTnD-mthncptr'!$C$1,L19='PERAC-ngpPrcsTnD-mthncptr'!$D$1)</f>
        <v>0</v>
      </c>
      <c r="I19">
        <f>IF(H19=TRUE,G19+'NPV Calcs'!$D$14,G19)</f>
        <v>-376</v>
      </c>
      <c r="J19">
        <v>2.1165960934012998E-3</v>
      </c>
      <c r="K19">
        <f>IF(OR(B19="GAS",B19="COL",B19="LAN",B19="RICE",B19="LIVE"),J19*About!$B$101,IF(OR(B19="CROP",B19="NAA"),J19*About!$B$102,J19))</f>
        <v>1.882207935407196E-3</v>
      </c>
      <c r="L19" t="str">
        <f>INDEX('EPA Tech to Policy Mapping'!$D:$D,MATCH('EPA Data'!F19,'EPA Tech to Policy Mapping'!$C:$C,0))</f>
        <v>crop and rice measures</v>
      </c>
    </row>
    <row r="20" spans="1:12" x14ac:dyDescent="0.35">
      <c r="A20" t="s">
        <v>8</v>
      </c>
      <c r="B20" t="s">
        <v>9</v>
      </c>
      <c r="C20">
        <v>2015</v>
      </c>
      <c r="D20" t="s">
        <v>5011</v>
      </c>
      <c r="E20" t="s">
        <v>5012</v>
      </c>
      <c r="F20" t="s">
        <v>31</v>
      </c>
      <c r="G20">
        <v>-84</v>
      </c>
      <c r="H20" t="b">
        <f>OR(L20='PERAC-ngpPrcsTnD-mthncptr'!$B$1,L20='PERAC-ngpPrcsTnD-mthncptr'!$C$1,L20='PERAC-ngpPrcsTnD-mthncptr'!$D$1)</f>
        <v>0</v>
      </c>
      <c r="I20">
        <f>IF(H20=TRUE,G20+'NPV Calcs'!$D$14,G20)</f>
        <v>-84</v>
      </c>
      <c r="J20">
        <v>3.3761409576982E-3</v>
      </c>
      <c r="K20">
        <f>IF(OR(B20="GAS",B20="COL",B20="LAN",B20="RICE",B20="LIVE"),J20*About!$B$101,IF(OR(B20="CROP",B20="NAA"),J20*About!$B$102,J20))</f>
        <v>3.0022729992953789E-3</v>
      </c>
      <c r="L20" t="str">
        <f>INDEX('EPA Tech to Policy Mapping'!$D:$D,MATCH('EPA Data'!F20,'EPA Tech to Policy Mapping'!$C:$C,0))</f>
        <v>crop and rice measures</v>
      </c>
    </row>
    <row r="21" spans="1:12" x14ac:dyDescent="0.35">
      <c r="A21" t="s">
        <v>8</v>
      </c>
      <c r="B21" t="s">
        <v>9</v>
      </c>
      <c r="C21">
        <v>2015</v>
      </c>
      <c r="D21" t="s">
        <v>5011</v>
      </c>
      <c r="E21" t="s">
        <v>5012</v>
      </c>
      <c r="F21" t="s">
        <v>31</v>
      </c>
      <c r="G21">
        <v>75</v>
      </c>
      <c r="H21" t="b">
        <f>OR(L21='PERAC-ngpPrcsTnD-mthncptr'!$B$1,L21='PERAC-ngpPrcsTnD-mthncptr'!$C$1,L21='PERAC-ngpPrcsTnD-mthncptr'!$D$1)</f>
        <v>0</v>
      </c>
      <c r="I21">
        <f>IF(H21=TRUE,G21+'NPV Calcs'!$D$14,G21)</f>
        <v>75</v>
      </c>
      <c r="J21">
        <v>1.200190017698E-4</v>
      </c>
      <c r="K21">
        <f>IF(OR(B21="GAS",B21="COL",B21="LAN",B21="RICE",B21="LIVE"),J21*About!$B$101,IF(OR(B21="CROP",B21="NAA"),J21*About!$B$102,J21))</f>
        <v>1.0672830694294294E-4</v>
      </c>
      <c r="L21" t="str">
        <f>INDEX('EPA Tech to Policy Mapping'!$D:$D,MATCH('EPA Data'!F21,'EPA Tech to Policy Mapping'!$C:$C,0))</f>
        <v>crop and rice measures</v>
      </c>
    </row>
    <row r="22" spans="1:12" x14ac:dyDescent="0.35">
      <c r="A22" t="s">
        <v>8</v>
      </c>
      <c r="B22" t="s">
        <v>9</v>
      </c>
      <c r="C22">
        <v>2015</v>
      </c>
      <c r="D22" t="s">
        <v>5011</v>
      </c>
      <c r="E22" t="s">
        <v>5012</v>
      </c>
      <c r="F22" t="s">
        <v>31</v>
      </c>
      <c r="G22">
        <v>78</v>
      </c>
      <c r="H22" t="b">
        <f>OR(L22='PERAC-ngpPrcsTnD-mthncptr'!$B$1,L22='PERAC-ngpPrcsTnD-mthncptr'!$C$1,L22='PERAC-ngpPrcsTnD-mthncptr'!$D$1)</f>
        <v>0</v>
      </c>
      <c r="I22">
        <f>IF(H22=TRUE,G22+'NPV Calcs'!$D$14,G22)</f>
        <v>78</v>
      </c>
      <c r="J22">
        <v>5.7500001275900001E-6</v>
      </c>
      <c r="K22">
        <f>IF(OR(B22="GAS",B22="COL",B22="LAN",B22="RICE",B22="LIVE"),J22*About!$B$101,IF(OR(B22="CROP",B22="NAA"),J22*About!$B$102,J22))</f>
        <v>5.1132551470179527E-6</v>
      </c>
      <c r="L22" t="str">
        <f>INDEX('EPA Tech to Policy Mapping'!$D:$D,MATCH('EPA Data'!F22,'EPA Tech to Policy Mapping'!$C:$C,0))</f>
        <v>crop and rice measures</v>
      </c>
    </row>
    <row r="23" spans="1:12" x14ac:dyDescent="0.35">
      <c r="A23" t="s">
        <v>8</v>
      </c>
      <c r="B23" t="s">
        <v>9</v>
      </c>
      <c r="C23">
        <v>2015</v>
      </c>
      <c r="D23" t="s">
        <v>5011</v>
      </c>
      <c r="E23" t="s">
        <v>5012</v>
      </c>
      <c r="F23" t="s">
        <v>31</v>
      </c>
      <c r="G23">
        <v>225</v>
      </c>
      <c r="H23" t="b">
        <f>OR(L23='PERAC-ngpPrcsTnD-mthncptr'!$B$1,L23='PERAC-ngpPrcsTnD-mthncptr'!$C$1,L23='PERAC-ngpPrcsTnD-mthncptr'!$D$1)</f>
        <v>0</v>
      </c>
      <c r="I23">
        <f>IF(H23=TRUE,G23+'NPV Calcs'!$D$14,G23)</f>
        <v>225</v>
      </c>
      <c r="J23">
        <v>2.2168939467519999E-3</v>
      </c>
      <c r="K23">
        <f>IF(OR(B23="GAS",B23="COL",B23="LAN",B23="RICE",B23="LIVE"),J23*About!$B$101,IF(OR(B23="CROP",B23="NAA"),J23*About!$B$102,J23))</f>
        <v>1.971398979494228E-3</v>
      </c>
      <c r="L23" t="str">
        <f>INDEX('EPA Tech to Policy Mapping'!$D:$D,MATCH('EPA Data'!F23,'EPA Tech to Policy Mapping'!$C:$C,0))</f>
        <v>crop and rice measures</v>
      </c>
    </row>
    <row r="24" spans="1:12" x14ac:dyDescent="0.35">
      <c r="A24" t="s">
        <v>8</v>
      </c>
      <c r="B24" t="s">
        <v>9</v>
      </c>
      <c r="C24">
        <v>2015</v>
      </c>
      <c r="D24" t="s">
        <v>5011</v>
      </c>
      <c r="E24" t="s">
        <v>5012</v>
      </c>
      <c r="F24" t="s">
        <v>13</v>
      </c>
      <c r="G24">
        <v>-100000</v>
      </c>
      <c r="H24" t="b">
        <f>OR(L24='PERAC-ngpPrcsTnD-mthncptr'!$B$1,L24='PERAC-ngpPrcsTnD-mthncptr'!$C$1,L24='PERAC-ngpPrcsTnD-mthncptr'!$D$1)</f>
        <v>0</v>
      </c>
      <c r="I24">
        <f>IF(H24=TRUE,G24+'NPV Calcs'!$D$14,G24)</f>
        <v>-100000</v>
      </c>
      <c r="J24">
        <v>0</v>
      </c>
      <c r="K24">
        <f>IF(OR(B24="GAS",B24="COL",B24="LAN",B24="RICE",B24="LIVE"),J24*About!$B$101,IF(OR(B24="CROP",B24="NAA"),J24*About!$B$102,J24))</f>
        <v>0</v>
      </c>
      <c r="L24" t="str">
        <f>INDEX('EPA Tech to Policy Mapping'!$D:$D,MATCH('EPA Data'!F24,'EPA Tech to Policy Mapping'!$C:$C,0))</f>
        <v>crop and rice measures</v>
      </c>
    </row>
    <row r="25" spans="1:12" x14ac:dyDescent="0.35">
      <c r="A25" t="s">
        <v>8</v>
      </c>
      <c r="B25" t="s">
        <v>9</v>
      </c>
      <c r="C25">
        <v>2015</v>
      </c>
      <c r="D25" t="s">
        <v>5011</v>
      </c>
      <c r="E25" t="s">
        <v>5012</v>
      </c>
      <c r="F25" t="s">
        <v>13</v>
      </c>
      <c r="G25">
        <v>-9899</v>
      </c>
      <c r="H25" t="b">
        <f>OR(L25='PERAC-ngpPrcsTnD-mthncptr'!$B$1,L25='PERAC-ngpPrcsTnD-mthncptr'!$C$1,L25='PERAC-ngpPrcsTnD-mthncptr'!$D$1)</f>
        <v>0</v>
      </c>
      <c r="I25">
        <f>IF(H25=TRUE,G25+'NPV Calcs'!$D$14,G25)</f>
        <v>-9899</v>
      </c>
      <c r="J25">
        <v>2.4400000256699999E-5</v>
      </c>
      <c r="K25">
        <f>IF(OR(B25="GAS",B25="COL",B25="LAN",B25="RICE",B25="LIVE"),J25*About!$B$101,IF(OR(B25="CROP",B25="NAA"),J25*About!$B$102,J25))</f>
        <v>2.1697986805454698E-5</v>
      </c>
      <c r="L25" t="str">
        <f>INDEX('EPA Tech to Policy Mapping'!$D:$D,MATCH('EPA Data'!F25,'EPA Tech to Policy Mapping'!$C:$C,0))</f>
        <v>crop and rice measures</v>
      </c>
    </row>
    <row r="26" spans="1:12" x14ac:dyDescent="0.35">
      <c r="A26" t="s">
        <v>8</v>
      </c>
      <c r="B26" t="s">
        <v>9</v>
      </c>
      <c r="C26">
        <v>2015</v>
      </c>
      <c r="D26" t="s">
        <v>5011</v>
      </c>
      <c r="E26" t="s">
        <v>5012</v>
      </c>
      <c r="F26" t="s">
        <v>13</v>
      </c>
      <c r="G26">
        <v>-7583</v>
      </c>
      <c r="H26" t="b">
        <f>OR(L26='PERAC-ngpPrcsTnD-mthncptr'!$B$1,L26='PERAC-ngpPrcsTnD-mthncptr'!$C$1,L26='PERAC-ngpPrcsTnD-mthncptr'!$D$1)</f>
        <v>0</v>
      </c>
      <c r="I26">
        <f>IF(H26=TRUE,G26+'NPV Calcs'!$D$14,G26)</f>
        <v>-7583</v>
      </c>
      <c r="J26">
        <v>1.6800000594200001E-5</v>
      </c>
      <c r="K26">
        <f>IF(OR(B26="GAS",B26="COL",B26="LAN",B26="RICE",B26="LIVE"),J26*About!$B$101,IF(OR(B26="CROP",B26="NAA"),J26*About!$B$102,J26))</f>
        <v>1.4939597843835571E-5</v>
      </c>
      <c r="L26" t="str">
        <f>INDEX('EPA Tech to Policy Mapping'!$D:$D,MATCH('EPA Data'!F26,'EPA Tech to Policy Mapping'!$C:$C,0))</f>
        <v>crop and rice measures</v>
      </c>
    </row>
    <row r="27" spans="1:12" x14ac:dyDescent="0.35">
      <c r="A27" t="s">
        <v>8</v>
      </c>
      <c r="B27" t="s">
        <v>9</v>
      </c>
      <c r="C27">
        <v>2015</v>
      </c>
      <c r="D27" t="s">
        <v>5011</v>
      </c>
      <c r="E27" t="s">
        <v>5012</v>
      </c>
      <c r="F27" t="s">
        <v>13</v>
      </c>
      <c r="G27">
        <v>-5420</v>
      </c>
      <c r="H27" t="b">
        <f>OR(L27='PERAC-ngpPrcsTnD-mthncptr'!$B$1,L27='PERAC-ngpPrcsTnD-mthncptr'!$C$1,L27='PERAC-ngpPrcsTnD-mthncptr'!$D$1)</f>
        <v>0</v>
      </c>
      <c r="I27">
        <f>IF(H27=TRUE,G27+'NPV Calcs'!$D$14,G27)</f>
        <v>-5420</v>
      </c>
      <c r="J27">
        <v>4.8999998398400002E-5</v>
      </c>
      <c r="K27">
        <f>IF(OR(B27="GAS",B27="COL",B27="LAN",B27="RICE",B27="LIVE"),J27*About!$B$101,IF(OR(B27="CROP",B27="NAA"),J27*About!$B$102,J27))</f>
        <v>4.3573824079114095E-5</v>
      </c>
      <c r="L27" t="str">
        <f>INDEX('EPA Tech to Policy Mapping'!$D:$D,MATCH('EPA Data'!F27,'EPA Tech to Policy Mapping'!$C:$C,0))</f>
        <v>crop and rice measures</v>
      </c>
    </row>
    <row r="28" spans="1:12" x14ac:dyDescent="0.35">
      <c r="A28" t="s">
        <v>8</v>
      </c>
      <c r="B28" t="s">
        <v>9</v>
      </c>
      <c r="C28">
        <v>2015</v>
      </c>
      <c r="D28" t="s">
        <v>5011</v>
      </c>
      <c r="E28" t="s">
        <v>5012</v>
      </c>
      <c r="F28" t="s">
        <v>13</v>
      </c>
      <c r="G28">
        <v>-2793</v>
      </c>
      <c r="H28" t="b">
        <f>OR(L28='PERAC-ngpPrcsTnD-mthncptr'!$B$1,L28='PERAC-ngpPrcsTnD-mthncptr'!$C$1,L28='PERAC-ngpPrcsTnD-mthncptr'!$D$1)</f>
        <v>0</v>
      </c>
      <c r="I28">
        <f>IF(H28=TRUE,G28+'NPV Calcs'!$D$14,G28)</f>
        <v>-2793</v>
      </c>
      <c r="J28">
        <v>4.4299999899499998E-6</v>
      </c>
      <c r="K28">
        <f>IF(OR(B28="GAS",B28="COL",B28="LAN",B28="RICE",B28="LIVE"),J28*About!$B$101,IF(OR(B28="CROP",B28="NAA"),J28*About!$B$102,J28))</f>
        <v>3.9394295212642613E-6</v>
      </c>
      <c r="L28" t="str">
        <f>INDEX('EPA Tech to Policy Mapping'!$D:$D,MATCH('EPA Data'!F28,'EPA Tech to Policy Mapping'!$C:$C,0))</f>
        <v>crop and rice measures</v>
      </c>
    </row>
    <row r="29" spans="1:12" x14ac:dyDescent="0.35">
      <c r="A29" t="s">
        <v>8</v>
      </c>
      <c r="B29" t="s">
        <v>9</v>
      </c>
      <c r="C29">
        <v>2015</v>
      </c>
      <c r="D29" t="s">
        <v>5011</v>
      </c>
      <c r="E29" t="s">
        <v>5012</v>
      </c>
      <c r="F29" t="s">
        <v>13</v>
      </c>
      <c r="G29">
        <v>-2681</v>
      </c>
      <c r="H29" t="b">
        <f>OR(L29='PERAC-ngpPrcsTnD-mthncptr'!$B$1,L29='PERAC-ngpPrcsTnD-mthncptr'!$C$1,L29='PERAC-ngpPrcsTnD-mthncptr'!$D$1)</f>
        <v>0</v>
      </c>
      <c r="I29">
        <f>IF(H29=TRUE,G29+'NPV Calcs'!$D$14,G29)</f>
        <v>-2681</v>
      </c>
      <c r="J29">
        <v>2.04000007216E-5</v>
      </c>
      <c r="K29">
        <f>IF(OR(B29="GAS",B29="COL",B29="LAN",B29="RICE",B29="LIVE"),J29*About!$B$101,IF(OR(B29="CROP",B29="NAA"),J29*About!$B$102,J29))</f>
        <v>1.8140940239006711E-5</v>
      </c>
      <c r="L29" t="str">
        <f>INDEX('EPA Tech to Policy Mapping'!$D:$D,MATCH('EPA Data'!F29,'EPA Tech to Policy Mapping'!$C:$C,0))</f>
        <v>crop and rice measures</v>
      </c>
    </row>
    <row r="30" spans="1:12" x14ac:dyDescent="0.35">
      <c r="A30" t="s">
        <v>8</v>
      </c>
      <c r="B30" t="s">
        <v>9</v>
      </c>
      <c r="C30">
        <v>2015</v>
      </c>
      <c r="D30" t="s">
        <v>5011</v>
      </c>
      <c r="E30" t="s">
        <v>5012</v>
      </c>
      <c r="F30" t="s">
        <v>13</v>
      </c>
      <c r="G30">
        <v>-2096</v>
      </c>
      <c r="H30" t="b">
        <f>OR(L30='PERAC-ngpPrcsTnD-mthncptr'!$B$1,L30='PERAC-ngpPrcsTnD-mthncptr'!$C$1,L30='PERAC-ngpPrcsTnD-mthncptr'!$D$1)</f>
        <v>0</v>
      </c>
      <c r="I30">
        <f>IF(H30=TRUE,G30+'NPV Calcs'!$D$14,G30)</f>
        <v>-2096</v>
      </c>
      <c r="J30">
        <v>6.9800000346699993E-5</v>
      </c>
      <c r="K30">
        <f>IF(OR(B30="GAS",B30="COL",B30="LAN",B30="RICE",B30="LIVE"),J30*About!$B$101,IF(OR(B30="CROP",B30="NAA"),J30*About!$B$102,J30))</f>
        <v>6.2070470106964756E-5</v>
      </c>
      <c r="L30" t="str">
        <f>INDEX('EPA Tech to Policy Mapping'!$D:$D,MATCH('EPA Data'!F30,'EPA Tech to Policy Mapping'!$C:$C,0))</f>
        <v>crop and rice measures</v>
      </c>
    </row>
    <row r="31" spans="1:12" x14ac:dyDescent="0.35">
      <c r="A31" t="s">
        <v>8</v>
      </c>
      <c r="B31" t="s">
        <v>9</v>
      </c>
      <c r="C31">
        <v>2015</v>
      </c>
      <c r="D31" t="s">
        <v>5011</v>
      </c>
      <c r="E31" t="s">
        <v>5012</v>
      </c>
      <c r="F31" t="s">
        <v>13</v>
      </c>
      <c r="G31">
        <v>-2067</v>
      </c>
      <c r="H31" t="b">
        <f>OR(L31='PERAC-ngpPrcsTnD-mthncptr'!$B$1,L31='PERAC-ngpPrcsTnD-mthncptr'!$C$1,L31='PERAC-ngpPrcsTnD-mthncptr'!$D$1)</f>
        <v>0</v>
      </c>
      <c r="I31">
        <f>IF(H31=TRUE,G31+'NPV Calcs'!$D$14,G31)</f>
        <v>-2067</v>
      </c>
      <c r="J31">
        <v>2.64999998763E-5</v>
      </c>
      <c r="K31">
        <f>IF(OR(B31="GAS",B31="COL",B31="LAN",B31="RICE",B31="LIVE"),J31*About!$B$101,IF(OR(B31="CROP",B31="NAA"),J31*About!$B$102,J31))</f>
        <v>2.356543613160906E-5</v>
      </c>
      <c r="L31" t="str">
        <f>INDEX('EPA Tech to Policy Mapping'!$D:$D,MATCH('EPA Data'!F31,'EPA Tech to Policy Mapping'!$C:$C,0))</f>
        <v>crop and rice measures</v>
      </c>
    </row>
    <row r="32" spans="1:12" x14ac:dyDescent="0.35">
      <c r="A32" t="s">
        <v>8</v>
      </c>
      <c r="B32" t="s">
        <v>9</v>
      </c>
      <c r="C32">
        <v>2015</v>
      </c>
      <c r="D32" t="s">
        <v>5011</v>
      </c>
      <c r="E32" t="s">
        <v>5012</v>
      </c>
      <c r="F32" t="s">
        <v>13</v>
      </c>
      <c r="G32">
        <v>-1982</v>
      </c>
      <c r="H32" t="b">
        <f>OR(L32='PERAC-ngpPrcsTnD-mthncptr'!$B$1,L32='PERAC-ngpPrcsTnD-mthncptr'!$C$1,L32='PERAC-ngpPrcsTnD-mthncptr'!$D$1)</f>
        <v>0</v>
      </c>
      <c r="I32">
        <f>IF(H32=TRUE,G32+'NPV Calcs'!$D$14,G32)</f>
        <v>-1982</v>
      </c>
      <c r="J32">
        <v>1.2499999968400001E-7</v>
      </c>
      <c r="K32">
        <f>IF(OR(B32="GAS",B32="COL",B32="LAN",B32="RICE",B32="LIVE"),J32*About!$B$101,IF(OR(B32="CROP",B32="NAA"),J32*About!$B$102,J32))</f>
        <v>1.1115771783979866E-7</v>
      </c>
      <c r="L32" t="str">
        <f>INDEX('EPA Tech to Policy Mapping'!$D:$D,MATCH('EPA Data'!F32,'EPA Tech to Policy Mapping'!$C:$C,0))</f>
        <v>crop and rice measures</v>
      </c>
    </row>
    <row r="33" spans="1:12" x14ac:dyDescent="0.35">
      <c r="A33" t="s">
        <v>8</v>
      </c>
      <c r="B33" t="s">
        <v>9</v>
      </c>
      <c r="C33">
        <v>2015</v>
      </c>
      <c r="D33" t="s">
        <v>5011</v>
      </c>
      <c r="E33" t="s">
        <v>5012</v>
      </c>
      <c r="F33" t="s">
        <v>13</v>
      </c>
      <c r="G33">
        <v>-1669</v>
      </c>
      <c r="H33" t="b">
        <f>OR(L33='PERAC-ngpPrcsTnD-mthncptr'!$B$1,L33='PERAC-ngpPrcsTnD-mthncptr'!$C$1,L33='PERAC-ngpPrcsTnD-mthncptr'!$D$1)</f>
        <v>0</v>
      </c>
      <c r="I33">
        <f>IF(H33=TRUE,G33+'NPV Calcs'!$D$14,G33)</f>
        <v>-1669</v>
      </c>
      <c r="J33">
        <v>8.7400003394599997E-6</v>
      </c>
      <c r="K33">
        <f>IF(OR(B33="GAS",B33="COL",B33="LAN",B33="RICE",B33="LIVE"),J33*About!$B$101,IF(OR(B33="CROP",B33="NAA"),J33*About!$B$102,J33))</f>
        <v>7.7721479528755025E-6</v>
      </c>
      <c r="L33" t="str">
        <f>INDEX('EPA Tech to Policy Mapping'!$D:$D,MATCH('EPA Data'!F33,'EPA Tech to Policy Mapping'!$C:$C,0))</f>
        <v>crop and rice measures</v>
      </c>
    </row>
    <row r="34" spans="1:12" x14ac:dyDescent="0.35">
      <c r="A34" t="s">
        <v>8</v>
      </c>
      <c r="B34" t="s">
        <v>9</v>
      </c>
      <c r="C34">
        <v>2015</v>
      </c>
      <c r="D34" t="s">
        <v>5011</v>
      </c>
      <c r="E34" t="s">
        <v>5012</v>
      </c>
      <c r="F34" t="s">
        <v>13</v>
      </c>
      <c r="G34">
        <v>-1614</v>
      </c>
      <c r="H34" t="b">
        <f>OR(L34='PERAC-ngpPrcsTnD-mthncptr'!$B$1,L34='PERAC-ngpPrcsTnD-mthncptr'!$C$1,L34='PERAC-ngpPrcsTnD-mthncptr'!$D$1)</f>
        <v>0</v>
      </c>
      <c r="I34">
        <f>IF(H34=TRUE,G34+'NPV Calcs'!$D$14,G34)</f>
        <v>-1614</v>
      </c>
      <c r="J34">
        <v>3.7926400545980002E-4</v>
      </c>
      <c r="K34">
        <f>IF(OR(B34="GAS",B34="COL",B34="LAN",B34="RICE",B34="LIVE"),J34*About!$B$101,IF(OR(B34="CROP",B34="NAA"),J34*About!$B$102,J34))</f>
        <v>3.3726497129814433E-4</v>
      </c>
      <c r="L34" t="str">
        <f>INDEX('EPA Tech to Policy Mapping'!$D:$D,MATCH('EPA Data'!F34,'EPA Tech to Policy Mapping'!$C:$C,0))</f>
        <v>crop and rice measures</v>
      </c>
    </row>
    <row r="35" spans="1:12" x14ac:dyDescent="0.35">
      <c r="A35" t="s">
        <v>8</v>
      </c>
      <c r="B35" t="s">
        <v>9</v>
      </c>
      <c r="C35">
        <v>2015</v>
      </c>
      <c r="D35" t="s">
        <v>5011</v>
      </c>
      <c r="E35" t="s">
        <v>5012</v>
      </c>
      <c r="F35" t="s">
        <v>13</v>
      </c>
      <c r="G35">
        <v>-1557</v>
      </c>
      <c r="H35" t="b">
        <f>OR(L35='PERAC-ngpPrcsTnD-mthncptr'!$B$1,L35='PERAC-ngpPrcsTnD-mthncptr'!$C$1,L35='PERAC-ngpPrcsTnD-mthncptr'!$D$1)</f>
        <v>0</v>
      </c>
      <c r="I35">
        <f>IF(H35=TRUE,G35+'NPV Calcs'!$D$14,G35)</f>
        <v>-1557</v>
      </c>
      <c r="J35">
        <v>7.548319990747E-4</v>
      </c>
      <c r="K35">
        <f>IF(OR(B35="GAS",B35="COL",B35="LAN",B35="RICE",B35="LIVE"),J35*About!$B$101,IF(OR(B35="CROP",B35="NAA"),J35*About!$B$102,J35))</f>
        <v>6.7124322065367618E-4</v>
      </c>
      <c r="L35" t="str">
        <f>INDEX('EPA Tech to Policy Mapping'!$D:$D,MATCH('EPA Data'!F35,'EPA Tech to Policy Mapping'!$C:$C,0))</f>
        <v>crop and rice measures</v>
      </c>
    </row>
    <row r="36" spans="1:12" x14ac:dyDescent="0.35">
      <c r="A36" t="s">
        <v>8</v>
      </c>
      <c r="B36" t="s">
        <v>9</v>
      </c>
      <c r="C36">
        <v>2015</v>
      </c>
      <c r="D36" t="s">
        <v>5011</v>
      </c>
      <c r="E36" t="s">
        <v>5012</v>
      </c>
      <c r="F36" t="s">
        <v>13</v>
      </c>
      <c r="G36">
        <v>-1473</v>
      </c>
      <c r="H36" t="b">
        <f>OR(L36='PERAC-ngpPrcsTnD-mthncptr'!$B$1,L36='PERAC-ngpPrcsTnD-mthncptr'!$C$1,L36='PERAC-ngpPrcsTnD-mthncptr'!$D$1)</f>
        <v>0</v>
      </c>
      <c r="I36">
        <f>IF(H36=TRUE,G36+'NPV Calcs'!$D$14,G36)</f>
        <v>-1473</v>
      </c>
      <c r="J36">
        <v>9.2917500296609999E-4</v>
      </c>
      <c r="K36">
        <f>IF(OR(B36="GAS",B36="COL",B36="LAN",B36="RICE",B36="LIVE"),J36*About!$B$101,IF(OR(B36="CROP",B36="NAA"),J36*About!$B$102,J36))</f>
        <v>8.2627978451683384E-4</v>
      </c>
      <c r="L36" t="str">
        <f>INDEX('EPA Tech to Policy Mapping'!$D:$D,MATCH('EPA Data'!F36,'EPA Tech to Policy Mapping'!$C:$C,0))</f>
        <v>crop and rice measures</v>
      </c>
    </row>
    <row r="37" spans="1:12" x14ac:dyDescent="0.35">
      <c r="A37" t="s">
        <v>8</v>
      </c>
      <c r="B37" t="s">
        <v>9</v>
      </c>
      <c r="C37">
        <v>2015</v>
      </c>
      <c r="D37" t="s">
        <v>5011</v>
      </c>
      <c r="E37" t="s">
        <v>5012</v>
      </c>
      <c r="F37" t="s">
        <v>13</v>
      </c>
      <c r="G37">
        <v>-1415</v>
      </c>
      <c r="H37" t="b">
        <f>OR(L37='PERAC-ngpPrcsTnD-mthncptr'!$B$1,L37='PERAC-ngpPrcsTnD-mthncptr'!$C$1,L37='PERAC-ngpPrcsTnD-mthncptr'!$D$1)</f>
        <v>0</v>
      </c>
      <c r="I37">
        <f>IF(H37=TRUE,G37+'NPV Calcs'!$D$14,G37)</f>
        <v>-1415</v>
      </c>
      <c r="J37">
        <v>5.0200000259800001E-5</v>
      </c>
      <c r="K37">
        <f>IF(OR(B37="GAS",B37="COL",B37="LAN",B37="RICE",B37="LIVE"),J37*About!$B$101,IF(OR(B37="CROP",B37="NAA"),J37*About!$B$102,J37))</f>
        <v>4.464093982834564E-5</v>
      </c>
      <c r="L37" t="str">
        <f>INDEX('EPA Tech to Policy Mapping'!$D:$D,MATCH('EPA Data'!F37,'EPA Tech to Policy Mapping'!$C:$C,0))</f>
        <v>crop and rice measures</v>
      </c>
    </row>
    <row r="38" spans="1:12" x14ac:dyDescent="0.35">
      <c r="A38" t="s">
        <v>8</v>
      </c>
      <c r="B38" t="s">
        <v>9</v>
      </c>
      <c r="C38">
        <v>2015</v>
      </c>
      <c r="D38" t="s">
        <v>5011</v>
      </c>
      <c r="E38" t="s">
        <v>5012</v>
      </c>
      <c r="F38" t="s">
        <v>13</v>
      </c>
      <c r="G38">
        <v>-1390</v>
      </c>
      <c r="H38" t="b">
        <f>OR(L38='PERAC-ngpPrcsTnD-mthncptr'!$B$1,L38='PERAC-ngpPrcsTnD-mthncptr'!$C$1,L38='PERAC-ngpPrcsTnD-mthncptr'!$D$1)</f>
        <v>0</v>
      </c>
      <c r="I38">
        <f>IF(H38=TRUE,G38+'NPV Calcs'!$D$14,G38)</f>
        <v>-1390</v>
      </c>
      <c r="J38">
        <v>4.1087198769670003E-4</v>
      </c>
      <c r="K38">
        <f>IF(OR(B38="GAS",B38="COL",B38="LAN",B38="RICE",B38="LIVE"),J38*About!$B$101,IF(OR(B38="CROP",B38="NAA"),J38*About!$B$102,J38))</f>
        <v>3.6537274073699836E-4</v>
      </c>
      <c r="L38" t="str">
        <f>INDEX('EPA Tech to Policy Mapping'!$D:$D,MATCH('EPA Data'!F38,'EPA Tech to Policy Mapping'!$C:$C,0))</f>
        <v>crop and rice measures</v>
      </c>
    </row>
    <row r="39" spans="1:12" x14ac:dyDescent="0.35">
      <c r="A39" t="s">
        <v>8</v>
      </c>
      <c r="B39" t="s">
        <v>9</v>
      </c>
      <c r="C39">
        <v>2015</v>
      </c>
      <c r="D39" t="s">
        <v>5011</v>
      </c>
      <c r="E39" t="s">
        <v>5012</v>
      </c>
      <c r="F39" t="s">
        <v>13</v>
      </c>
      <c r="G39">
        <v>-894</v>
      </c>
      <c r="H39" t="b">
        <f>OR(L39='PERAC-ngpPrcsTnD-mthncptr'!$B$1,L39='PERAC-ngpPrcsTnD-mthncptr'!$C$1,L39='PERAC-ngpPrcsTnD-mthncptr'!$D$1)</f>
        <v>0</v>
      </c>
      <c r="I39">
        <f>IF(H39=TRUE,G39+'NPV Calcs'!$D$14,G39)</f>
        <v>-894</v>
      </c>
      <c r="J39">
        <v>3.9877899689600002E-4</v>
      </c>
      <c r="K39">
        <f>IF(OR(B39="GAS",B39="COL",B39="LAN",B39="RICE",B39="LIVE"),J39*About!$B$101,IF(OR(B39="CROP",B39="NAA"),J39*About!$B$102,J39))</f>
        <v>3.5461890663570473E-4</v>
      </c>
      <c r="L39" t="str">
        <f>INDEX('EPA Tech to Policy Mapping'!$D:$D,MATCH('EPA Data'!F39,'EPA Tech to Policy Mapping'!$C:$C,0))</f>
        <v>crop and rice measures</v>
      </c>
    </row>
    <row r="40" spans="1:12" x14ac:dyDescent="0.35">
      <c r="A40" t="s">
        <v>8</v>
      </c>
      <c r="B40" t="s">
        <v>9</v>
      </c>
      <c r="C40">
        <v>2015</v>
      </c>
      <c r="D40" t="s">
        <v>5011</v>
      </c>
      <c r="E40" t="s">
        <v>5012</v>
      </c>
      <c r="F40" t="s">
        <v>13</v>
      </c>
      <c r="G40">
        <v>-384</v>
      </c>
      <c r="H40" t="b">
        <f>OR(L40='PERAC-ngpPrcsTnD-mthncptr'!$B$1,L40='PERAC-ngpPrcsTnD-mthncptr'!$C$1,L40='PERAC-ngpPrcsTnD-mthncptr'!$D$1)</f>
        <v>0</v>
      </c>
      <c r="I40">
        <f>IF(H40=TRUE,G40+'NPV Calcs'!$D$14,G40)</f>
        <v>-384</v>
      </c>
      <c r="J40">
        <v>4.9199998102300002E-6</v>
      </c>
      <c r="K40">
        <f>IF(OR(B40="GAS",B40="COL",B40="LAN",B40="RICE",B40="LIVE"),J40*About!$B$101,IF(OR(B40="CROP",B40="NAA"),J40*About!$B$102,J40))</f>
        <v>4.3751676164796979E-6</v>
      </c>
      <c r="L40" t="str">
        <f>INDEX('EPA Tech to Policy Mapping'!$D:$D,MATCH('EPA Data'!F40,'EPA Tech to Policy Mapping'!$C:$C,0))</f>
        <v>crop and rice measures</v>
      </c>
    </row>
    <row r="41" spans="1:12" x14ac:dyDescent="0.35">
      <c r="A41" t="s">
        <v>8</v>
      </c>
      <c r="B41" t="s">
        <v>9</v>
      </c>
      <c r="C41">
        <v>2015</v>
      </c>
      <c r="D41" t="s">
        <v>5011</v>
      </c>
      <c r="E41" t="s">
        <v>5012</v>
      </c>
      <c r="F41" t="s">
        <v>13</v>
      </c>
      <c r="G41">
        <v>-325</v>
      </c>
      <c r="H41" t="b">
        <f>OR(L41='PERAC-ngpPrcsTnD-mthncptr'!$B$1,L41='PERAC-ngpPrcsTnD-mthncptr'!$C$1,L41='PERAC-ngpPrcsTnD-mthncptr'!$D$1)</f>
        <v>0</v>
      </c>
      <c r="I41">
        <f>IF(H41=TRUE,G41+'NPV Calcs'!$D$14,G41)</f>
        <v>-325</v>
      </c>
      <c r="J41">
        <v>4.9599998419599997E-6</v>
      </c>
      <c r="K41">
        <f>IF(OR(B41="GAS",B41="COL",B41="LAN",B41="RICE",B41="LIVE"),J41*About!$B$101,IF(OR(B41="CROP",B41="NAA"),J41*About!$B$102,J41))</f>
        <v>4.4107381144946308E-6</v>
      </c>
      <c r="L41" t="str">
        <f>INDEX('EPA Tech to Policy Mapping'!$D:$D,MATCH('EPA Data'!F41,'EPA Tech to Policy Mapping'!$C:$C,0))</f>
        <v>crop and rice measures</v>
      </c>
    </row>
    <row r="42" spans="1:12" x14ac:dyDescent="0.35">
      <c r="A42" t="s">
        <v>8</v>
      </c>
      <c r="B42" t="s">
        <v>9</v>
      </c>
      <c r="C42">
        <v>2015</v>
      </c>
      <c r="D42" t="s">
        <v>5011</v>
      </c>
      <c r="E42" t="s">
        <v>5012</v>
      </c>
      <c r="F42" t="s">
        <v>13</v>
      </c>
      <c r="G42">
        <v>-264</v>
      </c>
      <c r="H42" t="b">
        <f>OR(L42='PERAC-ngpPrcsTnD-mthncptr'!$B$1,L42='PERAC-ngpPrcsTnD-mthncptr'!$C$1,L42='PERAC-ngpPrcsTnD-mthncptr'!$D$1)</f>
        <v>0</v>
      </c>
      <c r="I42">
        <f>IF(H42=TRUE,G42+'NPV Calcs'!$D$14,G42)</f>
        <v>-264</v>
      </c>
      <c r="J42">
        <v>6.5003759227693003E-3</v>
      </c>
      <c r="K42">
        <f>IF(OR(B42="GAS",B42="COL",B42="LAN",B42="RICE",B42="LIVE"),J42*About!$B$101,IF(OR(B42="CROP",B42="NAA"),J42*About!$B$102,J42))</f>
        <v>5.7805356360196795E-3</v>
      </c>
      <c r="L42" t="str">
        <f>INDEX('EPA Tech to Policy Mapping'!$D:$D,MATCH('EPA Data'!F42,'EPA Tech to Policy Mapping'!$C:$C,0))</f>
        <v>crop and rice measures</v>
      </c>
    </row>
    <row r="43" spans="1:12" x14ac:dyDescent="0.35">
      <c r="A43" t="s">
        <v>8</v>
      </c>
      <c r="B43" t="s">
        <v>9</v>
      </c>
      <c r="C43">
        <v>2015</v>
      </c>
      <c r="D43" t="s">
        <v>5011</v>
      </c>
      <c r="E43" t="s">
        <v>5012</v>
      </c>
      <c r="F43" t="s">
        <v>13</v>
      </c>
      <c r="G43">
        <v>-243</v>
      </c>
      <c r="H43" t="b">
        <f>OR(L43='PERAC-ngpPrcsTnD-mthncptr'!$B$1,L43='PERAC-ngpPrcsTnD-mthncptr'!$C$1,L43='PERAC-ngpPrcsTnD-mthncptr'!$D$1)</f>
        <v>0</v>
      </c>
      <c r="I43">
        <f>IF(H43=TRUE,G43+'NPV Calcs'!$D$14,G43)</f>
        <v>-243</v>
      </c>
      <c r="J43">
        <v>7.3600000405299995E-7</v>
      </c>
      <c r="K43">
        <f>IF(OR(B43="GAS",B43="COL",B43="LAN",B43="RICE",B43="LIVE"),J43*About!$B$101,IF(OR(B43="CROP",B43="NAA"),J43*About!$B$102,J43))</f>
        <v>6.544966478994798E-7</v>
      </c>
      <c r="L43" t="str">
        <f>INDEX('EPA Tech to Policy Mapping'!$D:$D,MATCH('EPA Data'!F43,'EPA Tech to Policy Mapping'!$C:$C,0))</f>
        <v>crop and rice measures</v>
      </c>
    </row>
    <row r="44" spans="1:12" x14ac:dyDescent="0.35">
      <c r="A44" t="s">
        <v>8</v>
      </c>
      <c r="B44" t="s">
        <v>9</v>
      </c>
      <c r="C44">
        <v>2015</v>
      </c>
      <c r="D44" t="s">
        <v>5011</v>
      </c>
      <c r="E44" t="s">
        <v>5012</v>
      </c>
      <c r="F44" t="s">
        <v>13</v>
      </c>
      <c r="G44">
        <v>-241</v>
      </c>
      <c r="H44" t="b">
        <f>OR(L44='PERAC-ngpPrcsTnD-mthncptr'!$B$1,L44='PERAC-ngpPrcsTnD-mthncptr'!$C$1,L44='PERAC-ngpPrcsTnD-mthncptr'!$D$1)</f>
        <v>0</v>
      </c>
      <c r="I44">
        <f>IF(H44=TRUE,G44+'NPV Calcs'!$D$14,G44)</f>
        <v>-241</v>
      </c>
      <c r="J44">
        <v>4.8488089814782004E-3</v>
      </c>
      <c r="K44">
        <f>IF(OR(B44="GAS",B44="COL",B44="LAN",B44="RICE",B44="LIVE"),J44*About!$B$101,IF(OR(B44="CROP",B44="NAA"),J44*About!$B$102,J44))</f>
        <v>4.3118603358782651E-3</v>
      </c>
      <c r="L44" t="str">
        <f>INDEX('EPA Tech to Policy Mapping'!$D:$D,MATCH('EPA Data'!F44,'EPA Tech to Policy Mapping'!$C:$C,0))</f>
        <v>crop and rice measures</v>
      </c>
    </row>
    <row r="45" spans="1:12" x14ac:dyDescent="0.35">
      <c r="A45" t="s">
        <v>8</v>
      </c>
      <c r="B45" t="s">
        <v>9</v>
      </c>
      <c r="C45">
        <v>2015</v>
      </c>
      <c r="D45" t="s">
        <v>5011</v>
      </c>
      <c r="E45" t="s">
        <v>5012</v>
      </c>
      <c r="F45" t="s">
        <v>13</v>
      </c>
      <c r="G45">
        <v>-149</v>
      </c>
      <c r="H45" t="b">
        <f>OR(L45='PERAC-ngpPrcsTnD-mthncptr'!$B$1,L45='PERAC-ngpPrcsTnD-mthncptr'!$C$1,L45='PERAC-ngpPrcsTnD-mthncptr'!$D$1)</f>
        <v>0</v>
      </c>
      <c r="I45">
        <f>IF(H45=TRUE,G45+'NPV Calcs'!$D$14,G45)</f>
        <v>-149</v>
      </c>
      <c r="J45">
        <v>5.2899999900499999E-6</v>
      </c>
      <c r="K45">
        <f>IF(OR(B45="GAS",B45="COL",B45="LAN",B45="RICE",B45="LIVE"),J45*About!$B$101,IF(OR(B45="CROP",B45="NAA"),J45*About!$B$102,J45))</f>
        <v>4.7041946220243285E-6</v>
      </c>
      <c r="L45" t="str">
        <f>INDEX('EPA Tech to Policy Mapping'!$D:$D,MATCH('EPA Data'!F45,'EPA Tech to Policy Mapping'!$C:$C,0))</f>
        <v>crop and rice measures</v>
      </c>
    </row>
    <row r="46" spans="1:12" x14ac:dyDescent="0.35">
      <c r="A46" t="s">
        <v>8</v>
      </c>
      <c r="B46" t="s">
        <v>9</v>
      </c>
      <c r="C46">
        <v>2015</v>
      </c>
      <c r="D46" t="s">
        <v>5011</v>
      </c>
      <c r="E46" t="s">
        <v>5012</v>
      </c>
      <c r="F46" t="s">
        <v>13</v>
      </c>
      <c r="G46">
        <v>-135</v>
      </c>
      <c r="H46" t="b">
        <f>OR(L46='PERAC-ngpPrcsTnD-mthncptr'!$B$1,L46='PERAC-ngpPrcsTnD-mthncptr'!$C$1,L46='PERAC-ngpPrcsTnD-mthncptr'!$D$1)</f>
        <v>0</v>
      </c>
      <c r="I46">
        <f>IF(H46=TRUE,G46+'NPV Calcs'!$D$14,G46)</f>
        <v>-135</v>
      </c>
      <c r="J46">
        <v>3.905970079359E-4</v>
      </c>
      <c r="K46">
        <f>IF(OR(B46="GAS",B46="COL",B46="LAN",B46="RICE",B46="LIVE"),J46*About!$B$101,IF(OR(B46="CROP",B46="NAA"),J46*About!$B$102,J46))</f>
        <v>3.4734297685574999E-4</v>
      </c>
      <c r="L46" t="str">
        <f>INDEX('EPA Tech to Policy Mapping'!$D:$D,MATCH('EPA Data'!F46,'EPA Tech to Policy Mapping'!$C:$C,0))</f>
        <v>crop and rice measures</v>
      </c>
    </row>
    <row r="47" spans="1:12" x14ac:dyDescent="0.35">
      <c r="A47" t="s">
        <v>8</v>
      </c>
      <c r="B47" t="s">
        <v>9</v>
      </c>
      <c r="C47">
        <v>2015</v>
      </c>
      <c r="D47" t="s">
        <v>5011</v>
      </c>
      <c r="E47" t="s">
        <v>5012</v>
      </c>
      <c r="F47" t="s">
        <v>13</v>
      </c>
      <c r="G47">
        <v>-134</v>
      </c>
      <c r="H47" t="b">
        <f>OR(L47='PERAC-ngpPrcsTnD-mthncptr'!$B$1,L47='PERAC-ngpPrcsTnD-mthncptr'!$C$1,L47='PERAC-ngpPrcsTnD-mthncptr'!$D$1)</f>
        <v>0</v>
      </c>
      <c r="I47">
        <f>IF(H47=TRUE,G47+'NPV Calcs'!$D$14,G47)</f>
        <v>-134</v>
      </c>
      <c r="J47">
        <v>5.3100000513999999E-5</v>
      </c>
      <c r="K47">
        <f>IF(OR(B47="GAS",B47="COL",B47="LAN",B47="RICE",B47="LIVE"),J47*About!$B$101,IF(OR(B47="CROP",B47="NAA"),J47*About!$B$102,J47))</f>
        <v>4.7219799114798655E-5</v>
      </c>
      <c r="L47" t="str">
        <f>INDEX('EPA Tech to Policy Mapping'!$D:$D,MATCH('EPA Data'!F47,'EPA Tech to Policy Mapping'!$C:$C,0))</f>
        <v>crop and rice measures</v>
      </c>
    </row>
    <row r="48" spans="1:12" x14ac:dyDescent="0.35">
      <c r="A48" t="s">
        <v>8</v>
      </c>
      <c r="B48" t="s">
        <v>9</v>
      </c>
      <c r="C48">
        <v>2015</v>
      </c>
      <c r="D48" t="s">
        <v>5011</v>
      </c>
      <c r="E48" t="s">
        <v>5012</v>
      </c>
      <c r="F48" t="s">
        <v>13</v>
      </c>
      <c r="G48">
        <v>-131</v>
      </c>
      <c r="H48" t="b">
        <f>OR(L48='PERAC-ngpPrcsTnD-mthncptr'!$B$1,L48='PERAC-ngpPrcsTnD-mthncptr'!$C$1,L48='PERAC-ngpPrcsTnD-mthncptr'!$D$1)</f>
        <v>0</v>
      </c>
      <c r="I48">
        <f>IF(H48=TRUE,G48+'NPV Calcs'!$D$14,G48)</f>
        <v>-131</v>
      </c>
      <c r="J48">
        <v>1.96000002006E-7</v>
      </c>
      <c r="K48">
        <f>IF(OR(B48="GAS",B48="COL",B48="LAN",B48="RICE",B48="LIVE"),J48*About!$B$101,IF(OR(B48="CROP",B48="NAA"),J48*About!$B$102,J48))</f>
        <v>1.7429530379728189E-7</v>
      </c>
      <c r="L48" t="str">
        <f>INDEX('EPA Tech to Policy Mapping'!$D:$D,MATCH('EPA Data'!F48,'EPA Tech to Policy Mapping'!$C:$C,0))</f>
        <v>crop and rice measures</v>
      </c>
    </row>
    <row r="49" spans="1:12" x14ac:dyDescent="0.35">
      <c r="A49" t="s">
        <v>8</v>
      </c>
      <c r="B49" t="s">
        <v>9</v>
      </c>
      <c r="C49">
        <v>2015</v>
      </c>
      <c r="D49" t="s">
        <v>5011</v>
      </c>
      <c r="E49" t="s">
        <v>5012</v>
      </c>
      <c r="F49" t="s">
        <v>13</v>
      </c>
      <c r="G49">
        <v>-91</v>
      </c>
      <c r="H49" t="b">
        <f>OR(L49='PERAC-ngpPrcsTnD-mthncptr'!$B$1,L49='PERAC-ngpPrcsTnD-mthncptr'!$C$1,L49='PERAC-ngpPrcsTnD-mthncptr'!$D$1)</f>
        <v>0</v>
      </c>
      <c r="I49">
        <f>IF(H49=TRUE,G49+'NPV Calcs'!$D$14,G49)</f>
        <v>-91</v>
      </c>
      <c r="J49">
        <v>2.5039399042729997E-4</v>
      </c>
      <c r="K49">
        <f>IF(OR(B49="GAS",B49="COL",B49="LAN",B49="RICE",B49="LIVE"),J49*About!$B$101,IF(OR(B49="CROP",B49="NAA"),J49*About!$B$102,J49))</f>
        <v>2.2266579685649158E-4</v>
      </c>
      <c r="L49" t="str">
        <f>INDEX('EPA Tech to Policy Mapping'!$D:$D,MATCH('EPA Data'!F49,'EPA Tech to Policy Mapping'!$C:$C,0))</f>
        <v>crop and rice measures</v>
      </c>
    </row>
    <row r="50" spans="1:12" x14ac:dyDescent="0.35">
      <c r="A50" t="s">
        <v>8</v>
      </c>
      <c r="B50" t="s">
        <v>9</v>
      </c>
      <c r="C50">
        <v>2015</v>
      </c>
      <c r="D50" t="s">
        <v>5011</v>
      </c>
      <c r="E50" t="s">
        <v>5012</v>
      </c>
      <c r="F50" t="s">
        <v>13</v>
      </c>
      <c r="G50">
        <v>-84</v>
      </c>
      <c r="H50" t="b">
        <f>OR(L50='PERAC-ngpPrcsTnD-mthncptr'!$B$1,L50='PERAC-ngpPrcsTnD-mthncptr'!$C$1,L50='PERAC-ngpPrcsTnD-mthncptr'!$D$1)</f>
        <v>0</v>
      </c>
      <c r="I50">
        <f>IF(H50=TRUE,G50+'NPV Calcs'!$D$14,G50)</f>
        <v>-84</v>
      </c>
      <c r="J50">
        <v>2.5350099895150001E-4</v>
      </c>
      <c r="K50">
        <f>IF(OR(B50="GAS",B50="COL",B50="LAN",B50="RICE",B50="LIVE"),J50*About!$B$101,IF(OR(B50="CROP",B50="NAA"),J50*About!$B$102,J50))</f>
        <v>2.2542874067834731E-4</v>
      </c>
      <c r="L50" t="str">
        <f>INDEX('EPA Tech to Policy Mapping'!$D:$D,MATCH('EPA Data'!F50,'EPA Tech to Policy Mapping'!$C:$C,0))</f>
        <v>crop and rice measures</v>
      </c>
    </row>
    <row r="51" spans="1:12" x14ac:dyDescent="0.35">
      <c r="A51" t="s">
        <v>8</v>
      </c>
      <c r="B51" t="s">
        <v>9</v>
      </c>
      <c r="C51">
        <v>2015</v>
      </c>
      <c r="D51" t="s">
        <v>5011</v>
      </c>
      <c r="E51" t="s">
        <v>5012</v>
      </c>
      <c r="F51" t="s">
        <v>13</v>
      </c>
      <c r="G51">
        <v>-76</v>
      </c>
      <c r="H51" t="b">
        <f>OR(L51='PERAC-ngpPrcsTnD-mthncptr'!$B$1,L51='PERAC-ngpPrcsTnD-mthncptr'!$C$1,L51='PERAC-ngpPrcsTnD-mthncptr'!$D$1)</f>
        <v>0</v>
      </c>
      <c r="I51">
        <f>IF(H51=TRUE,G51+'NPV Calcs'!$D$14,G51)</f>
        <v>-76</v>
      </c>
      <c r="J51">
        <v>1.10000000859E-5</v>
      </c>
      <c r="K51">
        <f>IF(OR(B51="GAS",B51="COL",B51="LAN",B51="RICE",B51="LIVE"),J51*About!$B$101,IF(OR(B51="CROP",B51="NAA"),J51*About!$B$102,J51))</f>
        <v>9.7818792710184553E-6</v>
      </c>
      <c r="L51" t="str">
        <f>INDEX('EPA Tech to Policy Mapping'!$D:$D,MATCH('EPA Data'!F51,'EPA Tech to Policy Mapping'!$C:$C,0))</f>
        <v>crop and rice measures</v>
      </c>
    </row>
    <row r="52" spans="1:12" x14ac:dyDescent="0.35">
      <c r="A52" t="s">
        <v>8</v>
      </c>
      <c r="B52" t="s">
        <v>9</v>
      </c>
      <c r="C52">
        <v>2015</v>
      </c>
      <c r="D52" t="s">
        <v>5011</v>
      </c>
      <c r="E52" t="s">
        <v>5012</v>
      </c>
      <c r="F52" t="s">
        <v>13</v>
      </c>
      <c r="G52">
        <v>-74</v>
      </c>
      <c r="H52" t="b">
        <f>OR(L52='PERAC-ngpPrcsTnD-mthncptr'!$B$1,L52='PERAC-ngpPrcsTnD-mthncptr'!$C$1,L52='PERAC-ngpPrcsTnD-mthncptr'!$D$1)</f>
        <v>0</v>
      </c>
      <c r="I52">
        <f>IF(H52=TRUE,G52+'NPV Calcs'!$D$14,G52)</f>
        <v>-74</v>
      </c>
      <c r="J52">
        <v>9.6099996881099996E-5</v>
      </c>
      <c r="K52">
        <f>IF(OR(B52="GAS",B52="COL",B52="LAN",B52="RICE",B52="LIVE"),J52*About!$B$101,IF(OR(B52="CROP",B52="NAA"),J52*About!$B$102,J52))</f>
        <v>8.5458050917756713E-5</v>
      </c>
      <c r="L52" t="str">
        <f>INDEX('EPA Tech to Policy Mapping'!$D:$D,MATCH('EPA Data'!F52,'EPA Tech to Policy Mapping'!$C:$C,0))</f>
        <v>crop and rice measures</v>
      </c>
    </row>
    <row r="53" spans="1:12" x14ac:dyDescent="0.35">
      <c r="A53" t="s">
        <v>8</v>
      </c>
      <c r="B53" t="s">
        <v>9</v>
      </c>
      <c r="C53">
        <v>2015</v>
      </c>
      <c r="D53" t="s">
        <v>5011</v>
      </c>
      <c r="E53" t="s">
        <v>5012</v>
      </c>
      <c r="F53" t="s">
        <v>13</v>
      </c>
      <c r="G53">
        <v>-67</v>
      </c>
      <c r="H53" t="b">
        <f>OR(L53='PERAC-ngpPrcsTnD-mthncptr'!$B$1,L53='PERAC-ngpPrcsTnD-mthncptr'!$C$1,L53='PERAC-ngpPrcsTnD-mthncptr'!$D$1)</f>
        <v>0</v>
      </c>
      <c r="I53">
        <f>IF(H53=TRUE,G53+'NPV Calcs'!$D$14,G53)</f>
        <v>-67</v>
      </c>
      <c r="J53">
        <v>4.9367309547961001E-3</v>
      </c>
      <c r="K53">
        <f>IF(OR(B53="GAS",B53="COL",B53="LAN",B53="RICE",B53="LIVE"),J53*About!$B$101,IF(OR(B53="CROP",B53="NAA"),J53*About!$B$102,J53))</f>
        <v>4.3900459832918338E-3</v>
      </c>
      <c r="L53" t="str">
        <f>INDEX('EPA Tech to Policy Mapping'!$D:$D,MATCH('EPA Data'!F53,'EPA Tech to Policy Mapping'!$C:$C,0))</f>
        <v>crop and rice measures</v>
      </c>
    </row>
    <row r="54" spans="1:12" x14ac:dyDescent="0.35">
      <c r="A54" t="s">
        <v>8</v>
      </c>
      <c r="B54" t="s">
        <v>9</v>
      </c>
      <c r="C54">
        <v>2015</v>
      </c>
      <c r="D54" t="s">
        <v>5011</v>
      </c>
      <c r="E54" t="s">
        <v>5012</v>
      </c>
      <c r="F54" t="s">
        <v>13</v>
      </c>
      <c r="G54">
        <v>-61</v>
      </c>
      <c r="H54" t="b">
        <f>OR(L54='PERAC-ngpPrcsTnD-mthncptr'!$B$1,L54='PERAC-ngpPrcsTnD-mthncptr'!$C$1,L54='PERAC-ngpPrcsTnD-mthncptr'!$D$1)</f>
        <v>0</v>
      </c>
      <c r="I54">
        <f>IF(H54=TRUE,G54+'NPV Calcs'!$D$14,G54)</f>
        <v>-61</v>
      </c>
      <c r="J54">
        <v>1.4672840479761E-3</v>
      </c>
      <c r="K54">
        <f>IF(OR(B54="GAS",B54="COL",B54="LAN",B54="RICE",B54="LIVE"),J54*About!$B$101,IF(OR(B54="CROP",B54="NAA"),J54*About!$B$102,J54))</f>
        <v>1.3047995728646526E-3</v>
      </c>
      <c r="L54" t="str">
        <f>INDEX('EPA Tech to Policy Mapping'!$D:$D,MATCH('EPA Data'!F54,'EPA Tech to Policy Mapping'!$C:$C,0))</f>
        <v>crop and rice measures</v>
      </c>
    </row>
    <row r="55" spans="1:12" x14ac:dyDescent="0.35">
      <c r="A55" t="s">
        <v>8</v>
      </c>
      <c r="B55" t="s">
        <v>9</v>
      </c>
      <c r="C55">
        <v>2015</v>
      </c>
      <c r="D55" t="s">
        <v>5011</v>
      </c>
      <c r="E55" t="s">
        <v>5012</v>
      </c>
      <c r="F55" t="s">
        <v>13</v>
      </c>
      <c r="G55">
        <v>-54</v>
      </c>
      <c r="H55" t="b">
        <f>OR(L55='PERAC-ngpPrcsTnD-mthncptr'!$B$1,L55='PERAC-ngpPrcsTnD-mthncptr'!$C$1,L55='PERAC-ngpPrcsTnD-mthncptr'!$D$1)</f>
        <v>0</v>
      </c>
      <c r="I55">
        <f>IF(H55=TRUE,G55+'NPV Calcs'!$D$14,G55)</f>
        <v>-54</v>
      </c>
      <c r="J55">
        <v>1.3016800221520001E-4</v>
      </c>
      <c r="K55">
        <f>IF(OR(B55="GAS",B55="COL",B55="LAN",B55="RICE",B55="LIVE"),J55*About!$B$101,IF(OR(B55="CROP",B55="NAA"),J55*About!$B$102,J55))</f>
        <v>1.1575342478868456E-4</v>
      </c>
      <c r="L55" t="str">
        <f>INDEX('EPA Tech to Policy Mapping'!$D:$D,MATCH('EPA Data'!F55,'EPA Tech to Policy Mapping'!$C:$C,0))</f>
        <v>crop and rice measures</v>
      </c>
    </row>
    <row r="56" spans="1:12" x14ac:dyDescent="0.35">
      <c r="A56" t="s">
        <v>8</v>
      </c>
      <c r="B56" t="s">
        <v>9</v>
      </c>
      <c r="C56">
        <v>2015</v>
      </c>
      <c r="D56" t="s">
        <v>5011</v>
      </c>
      <c r="E56" t="s">
        <v>5012</v>
      </c>
      <c r="F56" t="s">
        <v>13</v>
      </c>
      <c r="G56">
        <v>-49</v>
      </c>
      <c r="H56" t="b">
        <f>OR(L56='PERAC-ngpPrcsTnD-mthncptr'!$B$1,L56='PERAC-ngpPrcsTnD-mthncptr'!$C$1,L56='PERAC-ngpPrcsTnD-mthncptr'!$D$1)</f>
        <v>0</v>
      </c>
      <c r="I56">
        <f>IF(H56=TRUE,G56+'NPV Calcs'!$D$14,G56)</f>
        <v>-49</v>
      </c>
      <c r="J56">
        <v>1.08799496665597E-2</v>
      </c>
      <c r="K56">
        <f>IF(OR(B56="GAS",B56="COL",B56="LAN",B56="RICE",B56="LIVE"),J56*About!$B$101,IF(OR(B56="CROP",B56="NAA"),J56*About!$B$102,J56))</f>
        <v>9.675123025631947E-3</v>
      </c>
      <c r="L56" t="str">
        <f>INDEX('EPA Tech to Policy Mapping'!$D:$D,MATCH('EPA Data'!F56,'EPA Tech to Policy Mapping'!$C:$C,0))</f>
        <v>crop and rice measures</v>
      </c>
    </row>
    <row r="57" spans="1:12" x14ac:dyDescent="0.35">
      <c r="A57" t="s">
        <v>8</v>
      </c>
      <c r="B57" t="s">
        <v>9</v>
      </c>
      <c r="C57">
        <v>2015</v>
      </c>
      <c r="D57" t="s">
        <v>5011</v>
      </c>
      <c r="E57" t="s">
        <v>5012</v>
      </c>
      <c r="F57" t="s">
        <v>13</v>
      </c>
      <c r="G57">
        <v>-45</v>
      </c>
      <c r="H57" t="b">
        <f>OR(L57='PERAC-ngpPrcsTnD-mthncptr'!$B$1,L57='PERAC-ngpPrcsTnD-mthncptr'!$C$1,L57='PERAC-ngpPrcsTnD-mthncptr'!$D$1)</f>
        <v>0</v>
      </c>
      <c r="I57">
        <f>IF(H57=TRUE,G57+'NPV Calcs'!$D$14,G57)</f>
        <v>-45</v>
      </c>
      <c r="J57">
        <v>1.010280029732E-4</v>
      </c>
      <c r="K57">
        <f>IF(OR(B57="GAS",B57="COL",B57="LAN",B57="RICE",B57="LIVE"),J57*About!$B$101,IF(OR(B57="CROP",B57="NAA"),J57*About!$B$102,J57))</f>
        <v>8.9840338214422811E-5</v>
      </c>
      <c r="L57" t="str">
        <f>INDEX('EPA Tech to Policy Mapping'!$D:$D,MATCH('EPA Data'!F57,'EPA Tech to Policy Mapping'!$C:$C,0))</f>
        <v>crop and rice measures</v>
      </c>
    </row>
    <row r="58" spans="1:12" x14ac:dyDescent="0.35">
      <c r="A58" t="s">
        <v>8</v>
      </c>
      <c r="B58" t="s">
        <v>9</v>
      </c>
      <c r="C58">
        <v>2015</v>
      </c>
      <c r="D58" t="s">
        <v>5011</v>
      </c>
      <c r="E58" t="s">
        <v>5012</v>
      </c>
      <c r="F58" t="s">
        <v>13</v>
      </c>
      <c r="G58">
        <v>-37</v>
      </c>
      <c r="H58" t="b">
        <f>OR(L58='PERAC-ngpPrcsTnD-mthncptr'!$B$1,L58='PERAC-ngpPrcsTnD-mthncptr'!$C$1,L58='PERAC-ngpPrcsTnD-mthncptr'!$D$1)</f>
        <v>0</v>
      </c>
      <c r="I58">
        <f>IF(H58=TRUE,G58+'NPV Calcs'!$D$14,G58)</f>
        <v>-37</v>
      </c>
      <c r="J58">
        <v>7.0935487747192397E-2</v>
      </c>
      <c r="K58">
        <f>IF(OR(B58="GAS",B58="COL",B58="LAN",B58="RICE",B58="LIVE"),J58*About!$B$101,IF(OR(B58="CROP",B58="NAA"),J58*About!$B$102,J58))</f>
        <v>6.3080215614114046E-2</v>
      </c>
      <c r="L58" t="str">
        <f>INDEX('EPA Tech to Policy Mapping'!$D:$D,MATCH('EPA Data'!F58,'EPA Tech to Policy Mapping'!$C:$C,0))</f>
        <v>crop and rice measures</v>
      </c>
    </row>
    <row r="59" spans="1:12" x14ac:dyDescent="0.35">
      <c r="A59" t="s">
        <v>8</v>
      </c>
      <c r="B59" t="s">
        <v>9</v>
      </c>
      <c r="C59">
        <v>2015</v>
      </c>
      <c r="D59" t="s">
        <v>5011</v>
      </c>
      <c r="E59" t="s">
        <v>5012</v>
      </c>
      <c r="F59" t="s">
        <v>13</v>
      </c>
      <c r="G59">
        <v>-27</v>
      </c>
      <c r="H59" t="b">
        <f>OR(L59='PERAC-ngpPrcsTnD-mthncptr'!$B$1,L59='PERAC-ngpPrcsTnD-mthncptr'!$C$1,L59='PERAC-ngpPrcsTnD-mthncptr'!$D$1)</f>
        <v>0</v>
      </c>
      <c r="I59">
        <f>IF(H59=TRUE,G59+'NPV Calcs'!$D$14,G59)</f>
        <v>-27</v>
      </c>
      <c r="J59">
        <v>3.9080719288904003E-3</v>
      </c>
      <c r="K59">
        <f>IF(OR(B59="GAS",B59="COL",B59="LAN",B59="RICE",B59="LIVE"),J59*About!$B$101,IF(OR(B59="CROP",B59="NAA"),J59*About!$B$102,J59))</f>
        <v>3.4752988629394499E-3</v>
      </c>
      <c r="L59" t="str">
        <f>INDEX('EPA Tech to Policy Mapping'!$D:$D,MATCH('EPA Data'!F59,'EPA Tech to Policy Mapping'!$C:$C,0))</f>
        <v>crop and rice measures</v>
      </c>
    </row>
    <row r="60" spans="1:12" x14ac:dyDescent="0.35">
      <c r="A60" t="s">
        <v>8</v>
      </c>
      <c r="B60" t="s">
        <v>9</v>
      </c>
      <c r="C60">
        <v>2015</v>
      </c>
      <c r="D60" t="s">
        <v>5011</v>
      </c>
      <c r="E60" t="s">
        <v>5012</v>
      </c>
      <c r="F60" t="s">
        <v>13</v>
      </c>
      <c r="G60">
        <v>-20</v>
      </c>
      <c r="H60" t="b">
        <f>OR(L60='PERAC-ngpPrcsTnD-mthncptr'!$B$1,L60='PERAC-ngpPrcsTnD-mthncptr'!$C$1,L60='PERAC-ngpPrcsTnD-mthncptr'!$D$1)</f>
        <v>0</v>
      </c>
      <c r="I60">
        <f>IF(H60=TRUE,G60+'NPV Calcs'!$D$14,G60)</f>
        <v>-20</v>
      </c>
      <c r="J60">
        <v>2.8225898859090003E-4</v>
      </c>
      <c r="K60">
        <f>IF(OR(B60="GAS",B60="COL",B60="LAN",B60="RICE",B60="LIVE"),J60*About!$B$101,IF(OR(B60="CROP",B60="NAA"),J60*About!$B$102,J60))</f>
        <v>2.5100212072680708E-4</v>
      </c>
      <c r="L60" t="str">
        <f>INDEX('EPA Tech to Policy Mapping'!$D:$D,MATCH('EPA Data'!F60,'EPA Tech to Policy Mapping'!$C:$C,0))</f>
        <v>crop and rice measures</v>
      </c>
    </row>
    <row r="61" spans="1:12" x14ac:dyDescent="0.35">
      <c r="A61" t="s">
        <v>8</v>
      </c>
      <c r="B61" t="s">
        <v>9</v>
      </c>
      <c r="C61">
        <v>2015</v>
      </c>
      <c r="D61" t="s">
        <v>5011</v>
      </c>
      <c r="E61" t="s">
        <v>5012</v>
      </c>
      <c r="F61" t="s">
        <v>13</v>
      </c>
      <c r="G61">
        <v>-11</v>
      </c>
      <c r="H61" t="b">
        <f>OR(L61='PERAC-ngpPrcsTnD-mthncptr'!$B$1,L61='PERAC-ngpPrcsTnD-mthncptr'!$C$1,L61='PERAC-ngpPrcsTnD-mthncptr'!$D$1)</f>
        <v>0</v>
      </c>
      <c r="I61">
        <f>IF(H61=TRUE,G61+'NPV Calcs'!$D$14,G61)</f>
        <v>-11</v>
      </c>
      <c r="J61">
        <v>2.9407773166894899E-2</v>
      </c>
      <c r="K61">
        <f>IF(OR(B61="GAS",B61="COL",B61="LAN",B61="RICE",B61="LIVE"),J61*About!$B$101,IF(OR(B61="CROP",B61="NAA"),J61*About!$B$102,J61))</f>
        <v>2.6151207681970295E-2</v>
      </c>
      <c r="L61" t="str">
        <f>INDEX('EPA Tech to Policy Mapping'!$D:$D,MATCH('EPA Data'!F61,'EPA Tech to Policy Mapping'!$C:$C,0))</f>
        <v>crop and rice measures</v>
      </c>
    </row>
    <row r="62" spans="1:12" x14ac:dyDescent="0.35">
      <c r="A62" t="s">
        <v>8</v>
      </c>
      <c r="B62" t="s">
        <v>9</v>
      </c>
      <c r="C62">
        <v>2015</v>
      </c>
      <c r="D62" t="s">
        <v>5011</v>
      </c>
      <c r="E62" t="s">
        <v>5012</v>
      </c>
      <c r="F62" t="s">
        <v>13</v>
      </c>
      <c r="G62">
        <v>13</v>
      </c>
      <c r="H62" t="b">
        <f>OR(L62='PERAC-ngpPrcsTnD-mthncptr'!$B$1,L62='PERAC-ngpPrcsTnD-mthncptr'!$C$1,L62='PERAC-ngpPrcsTnD-mthncptr'!$D$1)</f>
        <v>0</v>
      </c>
      <c r="I62">
        <f>IF(H62=TRUE,G62+'NPV Calcs'!$D$14,G62)</f>
        <v>13</v>
      </c>
      <c r="J62">
        <v>0.115927651524543</v>
      </c>
      <c r="K62">
        <f>IF(OR(B62="GAS",B62="COL",B62="LAN",B62="RICE",B62="LIVE"),J62*About!$B$101,IF(OR(B62="CROP",B62="NAA"),J62*About!$B$102,J62))</f>
        <v>0.10309002568457683</v>
      </c>
      <c r="L62" t="str">
        <f>INDEX('EPA Tech to Policy Mapping'!$D:$D,MATCH('EPA Data'!F62,'EPA Tech to Policy Mapping'!$C:$C,0))</f>
        <v>crop and rice measures</v>
      </c>
    </row>
    <row r="63" spans="1:12" x14ac:dyDescent="0.35">
      <c r="A63" t="s">
        <v>8</v>
      </c>
      <c r="B63" t="s">
        <v>9</v>
      </c>
      <c r="C63">
        <v>2015</v>
      </c>
      <c r="D63" t="s">
        <v>5011</v>
      </c>
      <c r="E63" t="s">
        <v>5012</v>
      </c>
      <c r="F63" t="s">
        <v>13</v>
      </c>
      <c r="G63">
        <v>44</v>
      </c>
      <c r="H63" t="b">
        <f>OR(L63='PERAC-ngpPrcsTnD-mthncptr'!$B$1,L63='PERAC-ngpPrcsTnD-mthncptr'!$C$1,L63='PERAC-ngpPrcsTnD-mthncptr'!$D$1)</f>
        <v>0</v>
      </c>
      <c r="I63">
        <f>IF(H63=TRUE,G63+'NPV Calcs'!$D$14,G63)</f>
        <v>44</v>
      </c>
      <c r="J63">
        <v>8.1648900231810003E-4</v>
      </c>
      <c r="K63">
        <f>IF(OR(B63="GAS",B63="COL",B63="LAN",B63="RICE",B63="LIVE"),J63*About!$B$101,IF(OR(B63="CROP",B63="NAA"),J63*About!$B$102,J63))</f>
        <v>7.2607243494730367E-4</v>
      </c>
      <c r="L63" t="str">
        <f>INDEX('EPA Tech to Policy Mapping'!$D:$D,MATCH('EPA Data'!F63,'EPA Tech to Policy Mapping'!$C:$C,0))</f>
        <v>crop and rice measures</v>
      </c>
    </row>
    <row r="64" spans="1:12" x14ac:dyDescent="0.35">
      <c r="A64" t="s">
        <v>8</v>
      </c>
      <c r="B64" t="s">
        <v>9</v>
      </c>
      <c r="C64">
        <v>2015</v>
      </c>
      <c r="D64" t="s">
        <v>5011</v>
      </c>
      <c r="E64" t="s">
        <v>5012</v>
      </c>
      <c r="F64" t="s">
        <v>13</v>
      </c>
      <c r="G64">
        <v>46</v>
      </c>
      <c r="H64" t="b">
        <f>OR(L64='PERAC-ngpPrcsTnD-mthncptr'!$B$1,L64='PERAC-ngpPrcsTnD-mthncptr'!$C$1,L64='PERAC-ngpPrcsTnD-mthncptr'!$D$1)</f>
        <v>0</v>
      </c>
      <c r="I64">
        <f>IF(H64=TRUE,G64+'NPV Calcs'!$D$14,G64)</f>
        <v>46</v>
      </c>
      <c r="J64">
        <v>6.5300000642300003E-6</v>
      </c>
      <c r="K64">
        <f>IF(OR(B64="GAS",B64="COL",B64="LAN",B64="RICE",B64="LIVE"),J64*About!$B$101,IF(OR(B64="CROP",B64="NAA"),J64*About!$B$102,J64))</f>
        <v>5.8068792517481542E-6</v>
      </c>
      <c r="L64" t="str">
        <f>INDEX('EPA Tech to Policy Mapping'!$D:$D,MATCH('EPA Data'!F64,'EPA Tech to Policy Mapping'!$C:$C,0))</f>
        <v>crop and rice measures</v>
      </c>
    </row>
    <row r="65" spans="1:12" x14ac:dyDescent="0.35">
      <c r="A65" t="s">
        <v>8</v>
      </c>
      <c r="B65" t="s">
        <v>9</v>
      </c>
      <c r="C65">
        <v>2015</v>
      </c>
      <c r="D65" t="s">
        <v>5011</v>
      </c>
      <c r="E65" t="s">
        <v>5012</v>
      </c>
      <c r="F65" t="s">
        <v>13</v>
      </c>
      <c r="G65">
        <v>49</v>
      </c>
      <c r="H65" t="b">
        <f>OR(L65='PERAC-ngpPrcsTnD-mthncptr'!$B$1,L65='PERAC-ngpPrcsTnD-mthncptr'!$C$1,L65='PERAC-ngpPrcsTnD-mthncptr'!$D$1)</f>
        <v>0</v>
      </c>
      <c r="I65">
        <f>IF(H65=TRUE,G65+'NPV Calcs'!$D$14,G65)</f>
        <v>49</v>
      </c>
      <c r="J65">
        <v>2.71635428071022E-2</v>
      </c>
      <c r="K65">
        <f>IF(OR(B65="GAS",B65="COL",B65="LAN",B65="RICE",B65="LIVE"),J65*About!$B$101,IF(OR(B65="CROP",B65="NAA"),J65*About!$B$102,J65))</f>
        <v>2.4155499476114371E-2</v>
      </c>
      <c r="L65" t="str">
        <f>INDEX('EPA Tech to Policy Mapping'!$D:$D,MATCH('EPA Data'!F65,'EPA Tech to Policy Mapping'!$C:$C,0))</f>
        <v>crop and rice measures</v>
      </c>
    </row>
    <row r="66" spans="1:12" x14ac:dyDescent="0.35">
      <c r="A66" t="s">
        <v>8</v>
      </c>
      <c r="B66" t="s">
        <v>9</v>
      </c>
      <c r="C66">
        <v>2015</v>
      </c>
      <c r="D66" t="s">
        <v>5011</v>
      </c>
      <c r="E66" t="s">
        <v>5012</v>
      </c>
      <c r="F66" t="s">
        <v>13</v>
      </c>
      <c r="G66">
        <v>51</v>
      </c>
      <c r="H66" t="b">
        <f>OR(L66='PERAC-ngpPrcsTnD-mthncptr'!$B$1,L66='PERAC-ngpPrcsTnD-mthncptr'!$C$1,L66='PERAC-ngpPrcsTnD-mthncptr'!$D$1)</f>
        <v>0</v>
      </c>
      <c r="I66">
        <f>IF(H66=TRUE,G66+'NPV Calcs'!$D$14,G66)</f>
        <v>51</v>
      </c>
      <c r="J66">
        <v>2.3942938074469601E-2</v>
      </c>
      <c r="K66">
        <f>IF(OR(B66="GAS",B66="COL",B66="LAN",B66="RICE",B66="LIVE"),J66*About!$B$101,IF(OR(B66="CROP",B66="NAA"),J66*About!$B$102,J66))</f>
        <v>2.1291538891726323E-2</v>
      </c>
      <c r="L66" t="str">
        <f>INDEX('EPA Tech to Policy Mapping'!$D:$D,MATCH('EPA Data'!F66,'EPA Tech to Policy Mapping'!$C:$C,0))</f>
        <v>crop and rice measures</v>
      </c>
    </row>
    <row r="67" spans="1:12" x14ac:dyDescent="0.35">
      <c r="A67" t="s">
        <v>8</v>
      </c>
      <c r="B67" t="s">
        <v>9</v>
      </c>
      <c r="C67">
        <v>2015</v>
      </c>
      <c r="D67" t="s">
        <v>5011</v>
      </c>
      <c r="E67" t="s">
        <v>5012</v>
      </c>
      <c r="F67" t="s">
        <v>13</v>
      </c>
      <c r="G67">
        <v>52</v>
      </c>
      <c r="H67" t="b">
        <f>OR(L67='PERAC-ngpPrcsTnD-mthncptr'!$B$1,L67='PERAC-ngpPrcsTnD-mthncptr'!$C$1,L67='PERAC-ngpPrcsTnD-mthncptr'!$D$1)</f>
        <v>0</v>
      </c>
      <c r="I67">
        <f>IF(H67=TRUE,G67+'NPV Calcs'!$D$14,G67)</f>
        <v>52</v>
      </c>
      <c r="J67">
        <v>4.18431982398033E-2</v>
      </c>
      <c r="K67">
        <f>IF(OR(B67="GAS",B67="COL",B67="LAN",B67="RICE",B67="LIVE"),J67*About!$B$101,IF(OR(B67="CROP",B67="NAA"),J67*About!$B$102,J67))</f>
        <v>3.7209555481704279E-2</v>
      </c>
      <c r="L67" t="str">
        <f>INDEX('EPA Tech to Policy Mapping'!$D:$D,MATCH('EPA Data'!F67,'EPA Tech to Policy Mapping'!$C:$C,0))</f>
        <v>crop and rice measures</v>
      </c>
    </row>
    <row r="68" spans="1:12" x14ac:dyDescent="0.35">
      <c r="A68" t="s">
        <v>8</v>
      </c>
      <c r="B68" t="s">
        <v>9</v>
      </c>
      <c r="C68">
        <v>2015</v>
      </c>
      <c r="D68" t="s">
        <v>5011</v>
      </c>
      <c r="E68" t="s">
        <v>5012</v>
      </c>
      <c r="F68" t="s">
        <v>13</v>
      </c>
      <c r="G68">
        <v>54</v>
      </c>
      <c r="H68" t="b">
        <f>OR(L68='PERAC-ngpPrcsTnD-mthncptr'!$B$1,L68='PERAC-ngpPrcsTnD-mthncptr'!$C$1,L68='PERAC-ngpPrcsTnD-mthncptr'!$D$1)</f>
        <v>0</v>
      </c>
      <c r="I68">
        <f>IF(H68=TRUE,G68+'NPV Calcs'!$D$14,G68)</f>
        <v>54</v>
      </c>
      <c r="J68">
        <v>1.37634351849556E-2</v>
      </c>
      <c r="K68">
        <f>IF(OR(B68="GAS",B68="COL",B68="LAN",B68="RICE",B68="LIVE"),J68*About!$B$101,IF(OR(B68="CROP",B68="NAA"),J68*About!$B$102,J68))</f>
        <v>1.2239296389306155E-2</v>
      </c>
      <c r="L68" t="str">
        <f>INDEX('EPA Tech to Policy Mapping'!$D:$D,MATCH('EPA Data'!F68,'EPA Tech to Policy Mapping'!$C:$C,0))</f>
        <v>crop and rice measures</v>
      </c>
    </row>
    <row r="69" spans="1:12" x14ac:dyDescent="0.35">
      <c r="A69" t="s">
        <v>8</v>
      </c>
      <c r="B69" t="s">
        <v>9</v>
      </c>
      <c r="C69">
        <v>2015</v>
      </c>
      <c r="D69" t="s">
        <v>5011</v>
      </c>
      <c r="E69" t="s">
        <v>5012</v>
      </c>
      <c r="F69" t="s">
        <v>13</v>
      </c>
      <c r="G69">
        <v>72</v>
      </c>
      <c r="H69" t="b">
        <f>OR(L69='PERAC-ngpPrcsTnD-mthncptr'!$B$1,L69='PERAC-ngpPrcsTnD-mthncptr'!$C$1,L69='PERAC-ngpPrcsTnD-mthncptr'!$D$1)</f>
        <v>0</v>
      </c>
      <c r="I69">
        <f>IF(H69=TRUE,G69+'NPV Calcs'!$D$14,G69)</f>
        <v>72</v>
      </c>
      <c r="J69">
        <v>2.5240251794457401E-2</v>
      </c>
      <c r="K69">
        <f>IF(OR(B69="GAS",B69="COL",B69="LAN",B69="RICE",B69="LIVE"),J69*About!$B$101,IF(OR(B69="CROP",B69="NAA"),J69*About!$B$102,J69))</f>
        <v>2.2445190354131582E-2</v>
      </c>
      <c r="L69" t="str">
        <f>INDEX('EPA Tech to Policy Mapping'!$D:$D,MATCH('EPA Data'!F69,'EPA Tech to Policy Mapping'!$C:$C,0))</f>
        <v>crop and rice measures</v>
      </c>
    </row>
    <row r="70" spans="1:12" x14ac:dyDescent="0.35">
      <c r="A70" t="s">
        <v>8</v>
      </c>
      <c r="B70" t="s">
        <v>9</v>
      </c>
      <c r="C70">
        <v>2015</v>
      </c>
      <c r="D70" t="s">
        <v>5011</v>
      </c>
      <c r="E70" t="s">
        <v>5012</v>
      </c>
      <c r="F70" t="s">
        <v>13</v>
      </c>
      <c r="G70">
        <v>77</v>
      </c>
      <c r="H70" t="b">
        <f>OR(L70='PERAC-ngpPrcsTnD-mthncptr'!$B$1,L70='PERAC-ngpPrcsTnD-mthncptr'!$C$1,L70='PERAC-ngpPrcsTnD-mthncptr'!$D$1)</f>
        <v>0</v>
      </c>
      <c r="I70">
        <f>IF(H70=TRUE,G70+'NPV Calcs'!$D$14,G70)</f>
        <v>77</v>
      </c>
      <c r="J70">
        <v>2.4581479374318998E-3</v>
      </c>
      <c r="K70">
        <f>IF(OR(B70="GAS",B70="COL",B70="LAN",B70="RICE",B70="LIVE"),J70*About!$B$101,IF(OR(B70="CROP",B70="NAA"),J70*About!$B$102,J70))</f>
        <v>2.1859369242263537E-3</v>
      </c>
      <c r="L70" t="str">
        <f>INDEX('EPA Tech to Policy Mapping'!$D:$D,MATCH('EPA Data'!F70,'EPA Tech to Policy Mapping'!$C:$C,0))</f>
        <v>crop and rice measures</v>
      </c>
    </row>
    <row r="71" spans="1:12" x14ac:dyDescent="0.35">
      <c r="A71" t="s">
        <v>8</v>
      </c>
      <c r="B71" t="s">
        <v>9</v>
      </c>
      <c r="C71">
        <v>2015</v>
      </c>
      <c r="D71" t="s">
        <v>5011</v>
      </c>
      <c r="E71" t="s">
        <v>5012</v>
      </c>
      <c r="F71" t="s">
        <v>13</v>
      </c>
      <c r="G71">
        <v>92</v>
      </c>
      <c r="H71" t="b">
        <f>OR(L71='PERAC-ngpPrcsTnD-mthncptr'!$B$1,L71='PERAC-ngpPrcsTnD-mthncptr'!$C$1,L71='PERAC-ngpPrcsTnD-mthncptr'!$D$1)</f>
        <v>0</v>
      </c>
      <c r="I71">
        <f>IF(H71=TRUE,G71+'NPV Calcs'!$D$14,G71)</f>
        <v>92</v>
      </c>
      <c r="J71">
        <v>2.2300000637199999E-5</v>
      </c>
      <c r="K71">
        <f>IF(OR(B71="GAS",B71="COL",B71="LAN",B71="RICE",B71="LIVE"),J71*About!$B$101,IF(OR(B71="CROP",B71="NAA"),J71*About!$B$102,J71))</f>
        <v>1.9830537479389261E-5</v>
      </c>
      <c r="L71" t="str">
        <f>INDEX('EPA Tech to Policy Mapping'!$D:$D,MATCH('EPA Data'!F71,'EPA Tech to Policy Mapping'!$C:$C,0))</f>
        <v>crop and rice measures</v>
      </c>
    </row>
    <row r="72" spans="1:12" x14ac:dyDescent="0.35">
      <c r="A72" t="s">
        <v>8</v>
      </c>
      <c r="B72" t="s">
        <v>9</v>
      </c>
      <c r="C72">
        <v>2015</v>
      </c>
      <c r="D72" t="s">
        <v>5011</v>
      </c>
      <c r="E72" t="s">
        <v>5012</v>
      </c>
      <c r="F72" t="s">
        <v>13</v>
      </c>
      <c r="G72">
        <v>96</v>
      </c>
      <c r="H72" t="b">
        <f>OR(L72='PERAC-ngpPrcsTnD-mthncptr'!$B$1,L72='PERAC-ngpPrcsTnD-mthncptr'!$C$1,L72='PERAC-ngpPrcsTnD-mthncptr'!$D$1)</f>
        <v>0</v>
      </c>
      <c r="I72">
        <f>IF(H72=TRUE,G72+'NPV Calcs'!$D$14,G72)</f>
        <v>96</v>
      </c>
      <c r="J72">
        <v>1.1639281176030599E-2</v>
      </c>
      <c r="K72">
        <f>IF(OR(B72="GAS",B72="COL",B72="LAN",B72="RICE",B72="LIVE"),J72*About!$B$101,IF(OR(B72="CROP",B72="NAA"),J72*About!$B$102,J72))</f>
        <v>1.0350367488752043E-2</v>
      </c>
      <c r="L72" t="str">
        <f>INDEX('EPA Tech to Policy Mapping'!$D:$D,MATCH('EPA Data'!F72,'EPA Tech to Policy Mapping'!$C:$C,0))</f>
        <v>crop and rice measures</v>
      </c>
    </row>
    <row r="73" spans="1:12" x14ac:dyDescent="0.35">
      <c r="A73" t="s">
        <v>8</v>
      </c>
      <c r="B73" t="s">
        <v>9</v>
      </c>
      <c r="C73">
        <v>2015</v>
      </c>
      <c r="D73" t="s">
        <v>5011</v>
      </c>
      <c r="E73" t="s">
        <v>5012</v>
      </c>
      <c r="F73" t="s">
        <v>13</v>
      </c>
      <c r="G73">
        <v>110</v>
      </c>
      <c r="H73" t="b">
        <f>OR(L73='PERAC-ngpPrcsTnD-mthncptr'!$B$1,L73='PERAC-ngpPrcsTnD-mthncptr'!$C$1,L73='PERAC-ngpPrcsTnD-mthncptr'!$D$1)</f>
        <v>0</v>
      </c>
      <c r="I73">
        <f>IF(H73=TRUE,G73+'NPV Calcs'!$D$14,G73)</f>
        <v>110</v>
      </c>
      <c r="J73">
        <v>4.1504330001770999E-3</v>
      </c>
      <c r="K73">
        <f>IF(OR(B73="GAS",B73="COL",B73="LAN",B73="RICE",B73="LIVE"),J73*About!$B$101,IF(OR(B73="CROP",B73="NAA"),J73*About!$B$102,J73))</f>
        <v>3.6908212921037968E-3</v>
      </c>
      <c r="L73" t="str">
        <f>INDEX('EPA Tech to Policy Mapping'!$D:$D,MATCH('EPA Data'!F73,'EPA Tech to Policy Mapping'!$C:$C,0))</f>
        <v>crop and rice measures</v>
      </c>
    </row>
    <row r="74" spans="1:12" x14ac:dyDescent="0.35">
      <c r="A74" t="s">
        <v>8</v>
      </c>
      <c r="B74" t="s">
        <v>9</v>
      </c>
      <c r="C74">
        <v>2015</v>
      </c>
      <c r="D74" t="s">
        <v>5011</v>
      </c>
      <c r="E74" t="s">
        <v>5012</v>
      </c>
      <c r="F74" t="s">
        <v>13</v>
      </c>
      <c r="G74">
        <v>125</v>
      </c>
      <c r="H74" t="b">
        <f>OR(L74='PERAC-ngpPrcsTnD-mthncptr'!$B$1,L74='PERAC-ngpPrcsTnD-mthncptr'!$C$1,L74='PERAC-ngpPrcsTnD-mthncptr'!$D$1)</f>
        <v>0</v>
      </c>
      <c r="I74">
        <f>IF(H74=TRUE,G74+'NPV Calcs'!$D$14,G74)</f>
        <v>125</v>
      </c>
      <c r="J74">
        <v>8.4400002378999997E-5</v>
      </c>
      <c r="K74">
        <f>IF(OR(B74="GAS",B74="COL",B74="LAN",B74="RICE",B74="LIVE"),J74*About!$B$101,IF(OR(B74="CROP",B74="NAA"),J74*About!$B$102,J74))</f>
        <v>7.5053693390721469E-5</v>
      </c>
      <c r="L74" t="str">
        <f>INDEX('EPA Tech to Policy Mapping'!$D:$D,MATCH('EPA Data'!F74,'EPA Tech to Policy Mapping'!$C:$C,0))</f>
        <v>crop and rice measures</v>
      </c>
    </row>
    <row r="75" spans="1:12" x14ac:dyDescent="0.35">
      <c r="A75" t="s">
        <v>8</v>
      </c>
      <c r="B75" t="s">
        <v>9</v>
      </c>
      <c r="C75">
        <v>2015</v>
      </c>
      <c r="D75" t="s">
        <v>5011</v>
      </c>
      <c r="E75" t="s">
        <v>5012</v>
      </c>
      <c r="F75" t="s">
        <v>13</v>
      </c>
      <c r="G75">
        <v>129</v>
      </c>
      <c r="H75" t="b">
        <f>OR(L75='PERAC-ngpPrcsTnD-mthncptr'!$B$1,L75='PERAC-ngpPrcsTnD-mthncptr'!$C$1,L75='PERAC-ngpPrcsTnD-mthncptr'!$D$1)</f>
        <v>0</v>
      </c>
      <c r="I75">
        <f>IF(H75=TRUE,G75+'NPV Calcs'!$D$14,G75)</f>
        <v>129</v>
      </c>
      <c r="J75">
        <v>1.9585429690778E-3</v>
      </c>
      <c r="K75">
        <f>IF(OR(B75="GAS",B75="COL",B75="LAN",B75="RICE",B75="LIVE"),J75*About!$B$101,IF(OR(B75="CROP",B75="NAA"),J75*About!$B$102,J75))</f>
        <v>1.7416573382738824E-3</v>
      </c>
      <c r="L75" t="str">
        <f>INDEX('EPA Tech to Policy Mapping'!$D:$D,MATCH('EPA Data'!F75,'EPA Tech to Policy Mapping'!$C:$C,0))</f>
        <v>crop and rice measures</v>
      </c>
    </row>
    <row r="76" spans="1:12" x14ac:dyDescent="0.35">
      <c r="A76" t="s">
        <v>8</v>
      </c>
      <c r="B76" t="s">
        <v>9</v>
      </c>
      <c r="C76">
        <v>2015</v>
      </c>
      <c r="D76" t="s">
        <v>5011</v>
      </c>
      <c r="E76" t="s">
        <v>5012</v>
      </c>
      <c r="F76" t="s">
        <v>13</v>
      </c>
      <c r="G76">
        <v>136</v>
      </c>
      <c r="H76" t="b">
        <f>OR(L76='PERAC-ngpPrcsTnD-mthncptr'!$B$1,L76='PERAC-ngpPrcsTnD-mthncptr'!$C$1,L76='PERAC-ngpPrcsTnD-mthncptr'!$D$1)</f>
        <v>0</v>
      </c>
      <c r="I76">
        <f>IF(H76=TRUE,G76+'NPV Calcs'!$D$14,G76)</f>
        <v>136</v>
      </c>
      <c r="J76">
        <v>1.753649994498E-4</v>
      </c>
      <c r="K76">
        <f>IF(OR(B76="GAS",B76="COL",B76="LAN",B76="RICE",B76="LIVE"),J76*About!$B$101,IF(OR(B76="CROP",B76="NAA"),J76*About!$B$102,J76))</f>
        <v>1.5594538541676846E-4</v>
      </c>
      <c r="L76" t="str">
        <f>INDEX('EPA Tech to Policy Mapping'!$D:$D,MATCH('EPA Data'!F76,'EPA Tech to Policy Mapping'!$C:$C,0))</f>
        <v>crop and rice measures</v>
      </c>
    </row>
    <row r="77" spans="1:12" x14ac:dyDescent="0.35">
      <c r="A77" t="s">
        <v>8</v>
      </c>
      <c r="B77" t="s">
        <v>9</v>
      </c>
      <c r="C77">
        <v>2015</v>
      </c>
      <c r="D77" t="s">
        <v>5011</v>
      </c>
      <c r="E77" t="s">
        <v>5012</v>
      </c>
      <c r="F77" t="s">
        <v>13</v>
      </c>
      <c r="G77">
        <v>137</v>
      </c>
      <c r="H77" t="b">
        <f>OR(L77='PERAC-ngpPrcsTnD-mthncptr'!$B$1,L77='PERAC-ngpPrcsTnD-mthncptr'!$C$1,L77='PERAC-ngpPrcsTnD-mthncptr'!$D$1)</f>
        <v>0</v>
      </c>
      <c r="I77">
        <f>IF(H77=TRUE,G77+'NPV Calcs'!$D$14,G77)</f>
        <v>137</v>
      </c>
      <c r="J77">
        <v>8.5969250649213999E-3</v>
      </c>
      <c r="K77">
        <f>IF(OR(B77="GAS",B77="COL",B77="LAN",B77="RICE",B77="LIVE"),J77*About!$B$101,IF(OR(B77="CROP",B77="NAA"),J77*About!$B$102,J77))</f>
        <v>7.644916584577755E-3</v>
      </c>
      <c r="L77" t="str">
        <f>INDEX('EPA Tech to Policy Mapping'!$D:$D,MATCH('EPA Data'!F77,'EPA Tech to Policy Mapping'!$C:$C,0))</f>
        <v>crop and rice measures</v>
      </c>
    </row>
    <row r="78" spans="1:12" x14ac:dyDescent="0.35">
      <c r="A78" t="s">
        <v>8</v>
      </c>
      <c r="B78" t="s">
        <v>9</v>
      </c>
      <c r="C78">
        <v>2015</v>
      </c>
      <c r="D78" t="s">
        <v>5011</v>
      </c>
      <c r="E78" t="s">
        <v>5012</v>
      </c>
      <c r="F78" t="s">
        <v>13</v>
      </c>
      <c r="G78">
        <v>146</v>
      </c>
      <c r="H78" t="b">
        <f>OR(L78='PERAC-ngpPrcsTnD-mthncptr'!$B$1,L78='PERAC-ngpPrcsTnD-mthncptr'!$C$1,L78='PERAC-ngpPrcsTnD-mthncptr'!$D$1)</f>
        <v>0</v>
      </c>
      <c r="I78">
        <f>IF(H78=TRUE,G78+'NPV Calcs'!$D$14,G78)</f>
        <v>146</v>
      </c>
      <c r="J78">
        <v>4.9367714673280702E-2</v>
      </c>
      <c r="K78">
        <f>IF(OR(B78="GAS",B78="COL",B78="LAN",B78="RICE",B78="LIVE"),J78*About!$B$101,IF(OR(B78="CROP",B78="NAA"),J78*About!$B$102,J78))</f>
        <v>4.3900820095367069E-2</v>
      </c>
      <c r="L78" t="str">
        <f>INDEX('EPA Tech to Policy Mapping'!$D:$D,MATCH('EPA Data'!F78,'EPA Tech to Policy Mapping'!$C:$C,0))</f>
        <v>crop and rice measures</v>
      </c>
    </row>
    <row r="79" spans="1:12" x14ac:dyDescent="0.35">
      <c r="A79" t="s">
        <v>8</v>
      </c>
      <c r="B79" t="s">
        <v>9</v>
      </c>
      <c r="C79">
        <v>2015</v>
      </c>
      <c r="D79" t="s">
        <v>5011</v>
      </c>
      <c r="E79" t="s">
        <v>5012</v>
      </c>
      <c r="F79" t="s">
        <v>13</v>
      </c>
      <c r="G79">
        <v>191</v>
      </c>
      <c r="H79" t="b">
        <f>OR(L79='PERAC-ngpPrcsTnD-mthncptr'!$B$1,L79='PERAC-ngpPrcsTnD-mthncptr'!$C$1,L79='PERAC-ngpPrcsTnD-mthncptr'!$D$1)</f>
        <v>0</v>
      </c>
      <c r="I79">
        <f>IF(H79=TRUE,G79+'NPV Calcs'!$D$14,G79)</f>
        <v>191</v>
      </c>
      <c r="J79">
        <v>2.4110499362000001E-4</v>
      </c>
      <c r="K79">
        <f>IF(OR(B79="GAS",B79="COL",B79="LAN",B79="RICE",B79="LIVE"),J79*About!$B$101,IF(OR(B79="CROP",B79="NAA"),J79*About!$B$102,J79))</f>
        <v>2.144054473466443E-4</v>
      </c>
      <c r="L79" t="str">
        <f>INDEX('EPA Tech to Policy Mapping'!$D:$D,MATCH('EPA Data'!F79,'EPA Tech to Policy Mapping'!$C:$C,0))</f>
        <v>crop and rice measures</v>
      </c>
    </row>
    <row r="80" spans="1:12" x14ac:dyDescent="0.35">
      <c r="A80" t="s">
        <v>8</v>
      </c>
      <c r="B80" t="s">
        <v>9</v>
      </c>
      <c r="C80">
        <v>2015</v>
      </c>
      <c r="D80" t="s">
        <v>5011</v>
      </c>
      <c r="E80" t="s">
        <v>5012</v>
      </c>
      <c r="F80" t="s">
        <v>13</v>
      </c>
      <c r="G80">
        <v>195</v>
      </c>
      <c r="H80" t="b">
        <f>OR(L80='PERAC-ngpPrcsTnD-mthncptr'!$B$1,L80='PERAC-ngpPrcsTnD-mthncptr'!$C$1,L80='PERAC-ngpPrcsTnD-mthncptr'!$D$1)</f>
        <v>0</v>
      </c>
      <c r="I80">
        <f>IF(H80=TRUE,G80+'NPV Calcs'!$D$14,G80)</f>
        <v>195</v>
      </c>
      <c r="J80">
        <v>4.3685268610715996E-3</v>
      </c>
      <c r="K80">
        <f>IF(OR(B80="GAS",B80="COL",B80="LAN",B80="RICE",B80="LIVE"),J80*About!$B$101,IF(OR(B80="CROP",B80="NAA"),J80*About!$B$102,J80))</f>
        <v>3.8847638194093085E-3</v>
      </c>
      <c r="L80" t="str">
        <f>INDEX('EPA Tech to Policy Mapping'!$D:$D,MATCH('EPA Data'!F80,'EPA Tech to Policy Mapping'!$C:$C,0))</f>
        <v>crop and rice measures</v>
      </c>
    </row>
    <row r="81" spans="1:12" x14ac:dyDescent="0.35">
      <c r="A81" t="s">
        <v>8</v>
      </c>
      <c r="B81" t="s">
        <v>9</v>
      </c>
      <c r="C81">
        <v>2015</v>
      </c>
      <c r="D81" t="s">
        <v>5011</v>
      </c>
      <c r="E81" t="s">
        <v>5012</v>
      </c>
      <c r="F81" t="s">
        <v>13</v>
      </c>
      <c r="G81">
        <v>200</v>
      </c>
      <c r="H81" t="b">
        <f>OR(L81='PERAC-ngpPrcsTnD-mthncptr'!$B$1,L81='PERAC-ngpPrcsTnD-mthncptr'!$C$1,L81='PERAC-ngpPrcsTnD-mthncptr'!$D$1)</f>
        <v>0</v>
      </c>
      <c r="I81">
        <f>IF(H81=TRUE,G81+'NPV Calcs'!$D$14,G81)</f>
        <v>200</v>
      </c>
      <c r="J81">
        <v>5.3828436881303801E-2</v>
      </c>
      <c r="K81">
        <f>IF(OR(B81="GAS",B81="COL",B81="LAN",B81="RICE",B81="LIVE"),J81*About!$B$101,IF(OR(B81="CROP",B81="NAA"),J81*About!$B$102,J81))</f>
        <v>4.7867569709884254E-2</v>
      </c>
      <c r="L81" t="str">
        <f>INDEX('EPA Tech to Policy Mapping'!$D:$D,MATCH('EPA Data'!F81,'EPA Tech to Policy Mapping'!$C:$C,0))</f>
        <v>crop and rice measures</v>
      </c>
    </row>
    <row r="82" spans="1:12" x14ac:dyDescent="0.35">
      <c r="A82" t="s">
        <v>8</v>
      </c>
      <c r="B82" t="s">
        <v>9</v>
      </c>
      <c r="C82">
        <v>2015</v>
      </c>
      <c r="D82" t="s">
        <v>5011</v>
      </c>
      <c r="E82" t="s">
        <v>5012</v>
      </c>
      <c r="F82" t="s">
        <v>13</v>
      </c>
      <c r="G82">
        <v>204</v>
      </c>
      <c r="H82" t="b">
        <f>OR(L82='PERAC-ngpPrcsTnD-mthncptr'!$B$1,L82='PERAC-ngpPrcsTnD-mthncptr'!$C$1,L82='PERAC-ngpPrcsTnD-mthncptr'!$D$1)</f>
        <v>0</v>
      </c>
      <c r="I82">
        <f>IF(H82=TRUE,G82+'NPV Calcs'!$D$14,G82)</f>
        <v>204</v>
      </c>
      <c r="J82">
        <v>5.4011130705475998E-3</v>
      </c>
      <c r="K82">
        <f>IF(OR(B82="GAS",B82="COL",B82="LAN",B82="RICE",B82="LIVE"),J82*About!$B$101,IF(OR(B82="CROP",B82="NAA"),J82*About!$B$102,J82))</f>
        <v>4.8030032338762215E-3</v>
      </c>
      <c r="L82" t="str">
        <f>INDEX('EPA Tech to Policy Mapping'!$D:$D,MATCH('EPA Data'!F82,'EPA Tech to Policy Mapping'!$C:$C,0))</f>
        <v>crop and rice measures</v>
      </c>
    </row>
    <row r="83" spans="1:12" x14ac:dyDescent="0.35">
      <c r="A83" t="s">
        <v>8</v>
      </c>
      <c r="B83" t="s">
        <v>9</v>
      </c>
      <c r="C83">
        <v>2015</v>
      </c>
      <c r="D83" t="s">
        <v>5011</v>
      </c>
      <c r="E83" t="s">
        <v>5012</v>
      </c>
      <c r="F83" t="s">
        <v>13</v>
      </c>
      <c r="G83">
        <v>206</v>
      </c>
      <c r="H83" t="b">
        <f>OR(L83='PERAC-ngpPrcsTnD-mthncptr'!$B$1,L83='PERAC-ngpPrcsTnD-mthncptr'!$C$1,L83='PERAC-ngpPrcsTnD-mthncptr'!$D$1)</f>
        <v>0</v>
      </c>
      <c r="I83">
        <f>IF(H83=TRUE,G83+'NPV Calcs'!$D$14,G83)</f>
        <v>206</v>
      </c>
      <c r="J83">
        <v>6.3114480581134003E-3</v>
      </c>
      <c r="K83">
        <f>IF(OR(B83="GAS",B83="COL",B83="LAN",B83="RICE",B83="LIVE"),J83*About!$B$101,IF(OR(B83="CROP",B83="NAA"),J83*About!$B$102,J83))</f>
        <v>5.6125293134229905E-3</v>
      </c>
      <c r="L83" t="str">
        <f>INDEX('EPA Tech to Policy Mapping'!$D:$D,MATCH('EPA Data'!F83,'EPA Tech to Policy Mapping'!$C:$C,0))</f>
        <v>crop and rice measures</v>
      </c>
    </row>
    <row r="84" spans="1:12" x14ac:dyDescent="0.35">
      <c r="A84" t="s">
        <v>8</v>
      </c>
      <c r="B84" t="s">
        <v>9</v>
      </c>
      <c r="C84">
        <v>2015</v>
      </c>
      <c r="D84" t="s">
        <v>5011</v>
      </c>
      <c r="E84" t="s">
        <v>5012</v>
      </c>
      <c r="F84" t="s">
        <v>13</v>
      </c>
      <c r="G84">
        <v>207</v>
      </c>
      <c r="H84" t="b">
        <f>OR(L84='PERAC-ngpPrcsTnD-mthncptr'!$B$1,L84='PERAC-ngpPrcsTnD-mthncptr'!$C$1,L84='PERAC-ngpPrcsTnD-mthncptr'!$D$1)</f>
        <v>0</v>
      </c>
      <c r="I84">
        <f>IF(H84=TRUE,G84+'NPV Calcs'!$D$14,G84)</f>
        <v>207</v>
      </c>
      <c r="J84">
        <v>4.9764560535549996E-3</v>
      </c>
      <c r="K84">
        <f>IF(OR(B84="GAS",B84="COL",B84="LAN",B84="RICE",B84="LIVE"),J84*About!$B$101,IF(OR(B84="CROP",B84="NAA"),J84*About!$B$102,J84))</f>
        <v>4.4253719939331372E-3</v>
      </c>
      <c r="L84" t="str">
        <f>INDEX('EPA Tech to Policy Mapping'!$D:$D,MATCH('EPA Data'!F84,'EPA Tech to Policy Mapping'!$C:$C,0))</f>
        <v>crop and rice measures</v>
      </c>
    </row>
    <row r="85" spans="1:12" x14ac:dyDescent="0.35">
      <c r="A85" t="s">
        <v>8</v>
      </c>
      <c r="B85" t="s">
        <v>9</v>
      </c>
      <c r="C85">
        <v>2015</v>
      </c>
      <c r="D85" t="s">
        <v>5011</v>
      </c>
      <c r="E85" t="s">
        <v>5012</v>
      </c>
      <c r="F85" t="s">
        <v>13</v>
      </c>
      <c r="G85">
        <v>209</v>
      </c>
      <c r="H85" t="b">
        <f>OR(L85='PERAC-ngpPrcsTnD-mthncptr'!$B$1,L85='PERAC-ngpPrcsTnD-mthncptr'!$C$1,L85='PERAC-ngpPrcsTnD-mthncptr'!$D$1)</f>
        <v>0</v>
      </c>
      <c r="I85">
        <f>IF(H85=TRUE,G85+'NPV Calcs'!$D$14,G85)</f>
        <v>209</v>
      </c>
      <c r="J85">
        <v>5.2499999583200003E-6</v>
      </c>
      <c r="K85">
        <f>IF(OR(B85="GAS",B85="COL",B85="LAN",B85="RICE",B85="LIVE"),J85*About!$B$101,IF(OR(B85="CROP",B85="NAA"),J85*About!$B$102,J85))</f>
        <v>4.6686241240093965E-6</v>
      </c>
      <c r="L85" t="str">
        <f>INDEX('EPA Tech to Policy Mapping'!$D:$D,MATCH('EPA Data'!F85,'EPA Tech to Policy Mapping'!$C:$C,0))</f>
        <v>crop and rice measures</v>
      </c>
    </row>
    <row r="86" spans="1:12" x14ac:dyDescent="0.35">
      <c r="A86" t="s">
        <v>8</v>
      </c>
      <c r="B86" t="s">
        <v>9</v>
      </c>
      <c r="C86">
        <v>2015</v>
      </c>
      <c r="D86" t="s">
        <v>5011</v>
      </c>
      <c r="E86" t="s">
        <v>5012</v>
      </c>
      <c r="F86" t="s">
        <v>13</v>
      </c>
      <c r="G86">
        <v>216</v>
      </c>
      <c r="H86" t="b">
        <f>OR(L86='PERAC-ngpPrcsTnD-mthncptr'!$B$1,L86='PERAC-ngpPrcsTnD-mthncptr'!$C$1,L86='PERAC-ngpPrcsTnD-mthncptr'!$D$1)</f>
        <v>0</v>
      </c>
      <c r="I86">
        <f>IF(H86=TRUE,G86+'NPV Calcs'!$D$14,G86)</f>
        <v>216</v>
      </c>
      <c r="J86">
        <v>1.6397549770772E-3</v>
      </c>
      <c r="K86">
        <f>IF(OR(B86="GAS",B86="COL",B86="LAN",B86="RICE",B86="LIVE"),J86*About!$B$101,IF(OR(B86="CROP",B86="NAA"),J86*About!$B$102,J86))</f>
        <v>1.4581713722330806E-3</v>
      </c>
      <c r="L86" t="str">
        <f>INDEX('EPA Tech to Policy Mapping'!$D:$D,MATCH('EPA Data'!F86,'EPA Tech to Policy Mapping'!$C:$C,0))</f>
        <v>crop and rice measures</v>
      </c>
    </row>
    <row r="87" spans="1:12" x14ac:dyDescent="0.35">
      <c r="A87" t="s">
        <v>8</v>
      </c>
      <c r="B87" t="s">
        <v>9</v>
      </c>
      <c r="C87">
        <v>2015</v>
      </c>
      <c r="D87" t="s">
        <v>5011</v>
      </c>
      <c r="E87" t="s">
        <v>5012</v>
      </c>
      <c r="F87" t="s">
        <v>13</v>
      </c>
      <c r="G87">
        <v>229</v>
      </c>
      <c r="H87" t="b">
        <f>OR(L87='PERAC-ngpPrcsTnD-mthncptr'!$B$1,L87='PERAC-ngpPrcsTnD-mthncptr'!$C$1,L87='PERAC-ngpPrcsTnD-mthncptr'!$D$1)</f>
        <v>0</v>
      </c>
      <c r="I87">
        <f>IF(H87=TRUE,G87+'NPV Calcs'!$D$14,G87)</f>
        <v>229</v>
      </c>
      <c r="J87">
        <v>2.5462241843342798E-2</v>
      </c>
      <c r="K87">
        <f>IF(OR(B87="GAS",B87="COL",B87="LAN",B87="RICE",B87="LIVE"),J87*About!$B$101,IF(OR(B87="CROP",B87="NAA"),J87*About!$B$102,J87))</f>
        <v>2.2642597612368597E-2</v>
      </c>
      <c r="L87" t="str">
        <f>INDEX('EPA Tech to Policy Mapping'!$D:$D,MATCH('EPA Data'!F87,'EPA Tech to Policy Mapping'!$C:$C,0))</f>
        <v>crop and rice measures</v>
      </c>
    </row>
    <row r="88" spans="1:12" x14ac:dyDescent="0.35">
      <c r="A88" t="s">
        <v>8</v>
      </c>
      <c r="B88" t="s">
        <v>9</v>
      </c>
      <c r="C88">
        <v>2015</v>
      </c>
      <c r="D88" t="s">
        <v>5011</v>
      </c>
      <c r="E88" t="s">
        <v>5012</v>
      </c>
      <c r="F88" t="s">
        <v>13</v>
      </c>
      <c r="G88">
        <v>230</v>
      </c>
      <c r="H88" t="b">
        <f>OR(L88='PERAC-ngpPrcsTnD-mthncptr'!$B$1,L88='PERAC-ngpPrcsTnD-mthncptr'!$C$1,L88='PERAC-ngpPrcsTnD-mthncptr'!$D$1)</f>
        <v>0</v>
      </c>
      <c r="I88">
        <f>IF(H88=TRUE,G88+'NPV Calcs'!$D$14,G88)</f>
        <v>230</v>
      </c>
      <c r="J88">
        <v>1.7307026311755201E-2</v>
      </c>
      <c r="K88">
        <f>IF(OR(B88="GAS",B88="COL",B88="LAN",B88="RICE",B88="LIVE"),J88*About!$B$101,IF(OR(B88="CROP",B88="NAA"),J88*About!$B$102,J88))</f>
        <v>1.5390476418171572E-2</v>
      </c>
      <c r="L88" t="str">
        <f>INDEX('EPA Tech to Policy Mapping'!$D:$D,MATCH('EPA Data'!F88,'EPA Tech to Policy Mapping'!$C:$C,0))</f>
        <v>crop and rice measures</v>
      </c>
    </row>
    <row r="89" spans="1:12" x14ac:dyDescent="0.35">
      <c r="A89" t="s">
        <v>8</v>
      </c>
      <c r="B89" t="s">
        <v>9</v>
      </c>
      <c r="C89">
        <v>2015</v>
      </c>
      <c r="D89" t="s">
        <v>5011</v>
      </c>
      <c r="E89" t="s">
        <v>5012</v>
      </c>
      <c r="F89" t="s">
        <v>13</v>
      </c>
      <c r="G89">
        <v>233</v>
      </c>
      <c r="H89" t="b">
        <f>OR(L89='PERAC-ngpPrcsTnD-mthncptr'!$B$1,L89='PERAC-ngpPrcsTnD-mthncptr'!$C$1,L89='PERAC-ngpPrcsTnD-mthncptr'!$D$1)</f>
        <v>0</v>
      </c>
      <c r="I89">
        <f>IF(H89=TRUE,G89+'NPV Calcs'!$D$14,G89)</f>
        <v>233</v>
      </c>
      <c r="J89">
        <v>6.6922041587532E-3</v>
      </c>
      <c r="K89">
        <f>IF(OR(B89="GAS",B89="COL",B89="LAN",B89="RICE",B89="LIVE"),J89*About!$B$101,IF(OR(B89="CROP",B89="NAA"),J89*About!$B$102,J89))</f>
        <v>5.9511211478845572E-3</v>
      </c>
      <c r="L89" t="str">
        <f>INDEX('EPA Tech to Policy Mapping'!$D:$D,MATCH('EPA Data'!F89,'EPA Tech to Policy Mapping'!$C:$C,0))</f>
        <v>crop and rice measures</v>
      </c>
    </row>
    <row r="90" spans="1:12" x14ac:dyDescent="0.35">
      <c r="A90" t="s">
        <v>8</v>
      </c>
      <c r="B90" t="s">
        <v>9</v>
      </c>
      <c r="C90">
        <v>2015</v>
      </c>
      <c r="D90" t="s">
        <v>5011</v>
      </c>
      <c r="E90" t="s">
        <v>5012</v>
      </c>
      <c r="F90" t="s">
        <v>13</v>
      </c>
      <c r="G90">
        <v>253</v>
      </c>
      <c r="H90" t="b">
        <f>OR(L90='PERAC-ngpPrcsTnD-mthncptr'!$B$1,L90='PERAC-ngpPrcsTnD-mthncptr'!$C$1,L90='PERAC-ngpPrcsTnD-mthncptr'!$D$1)</f>
        <v>0</v>
      </c>
      <c r="I90">
        <f>IF(H90=TRUE,G90+'NPV Calcs'!$D$14,G90)</f>
        <v>253</v>
      </c>
      <c r="J90">
        <v>2.1991004439769299E-2</v>
      </c>
      <c r="K90">
        <f>IF(OR(B90="GAS",B90="COL",B90="LAN",B90="RICE",B90="LIVE"),J90*About!$B$101,IF(OR(B90="CROP",B90="NAA"),J90*About!$B$102,J90))</f>
        <v>1.955575898167404E-2</v>
      </c>
      <c r="L90" t="str">
        <f>INDEX('EPA Tech to Policy Mapping'!$D:$D,MATCH('EPA Data'!F90,'EPA Tech to Policy Mapping'!$C:$C,0))</f>
        <v>crop and rice measures</v>
      </c>
    </row>
    <row r="91" spans="1:12" x14ac:dyDescent="0.35">
      <c r="A91" t="s">
        <v>8</v>
      </c>
      <c r="B91" t="s">
        <v>9</v>
      </c>
      <c r="C91">
        <v>2015</v>
      </c>
      <c r="D91" t="s">
        <v>5011</v>
      </c>
      <c r="E91" t="s">
        <v>5012</v>
      </c>
      <c r="F91" t="s">
        <v>13</v>
      </c>
      <c r="G91">
        <v>256</v>
      </c>
      <c r="H91" t="b">
        <f>OR(L91='PERAC-ngpPrcsTnD-mthncptr'!$B$1,L91='PERAC-ngpPrcsTnD-mthncptr'!$C$1,L91='PERAC-ngpPrcsTnD-mthncptr'!$D$1)</f>
        <v>0</v>
      </c>
      <c r="I91">
        <f>IF(H91=TRUE,G91+'NPV Calcs'!$D$14,G91)</f>
        <v>256</v>
      </c>
      <c r="J91">
        <v>1.5536199498459999E-4</v>
      </c>
      <c r="K91">
        <f>IF(OR(B91="GAS",B91="COL",B91="LAN",B91="RICE",B91="LIVE"),J91*About!$B$101,IF(OR(B91="CROP",B91="NAA"),J91*About!$B$102,J91))</f>
        <v>1.3815747876147315E-4</v>
      </c>
      <c r="L91" t="str">
        <f>INDEX('EPA Tech to Policy Mapping'!$D:$D,MATCH('EPA Data'!F91,'EPA Tech to Policy Mapping'!$C:$C,0))</f>
        <v>crop and rice measures</v>
      </c>
    </row>
    <row r="92" spans="1:12" x14ac:dyDescent="0.35">
      <c r="A92" t="s">
        <v>8</v>
      </c>
      <c r="B92" t="s">
        <v>9</v>
      </c>
      <c r="C92">
        <v>2015</v>
      </c>
      <c r="D92" t="s">
        <v>5011</v>
      </c>
      <c r="E92" t="s">
        <v>5012</v>
      </c>
      <c r="F92" t="s">
        <v>13</v>
      </c>
      <c r="G92">
        <v>257</v>
      </c>
      <c r="H92" t="b">
        <f>OR(L92='PERAC-ngpPrcsTnD-mthncptr'!$B$1,L92='PERAC-ngpPrcsTnD-mthncptr'!$C$1,L92='PERAC-ngpPrcsTnD-mthncptr'!$D$1)</f>
        <v>0</v>
      </c>
      <c r="I92">
        <f>IF(H92=TRUE,G92+'NPV Calcs'!$D$14,G92)</f>
        <v>257</v>
      </c>
      <c r="J92">
        <v>1.8573781475424801E-2</v>
      </c>
      <c r="K92">
        <f>IF(OR(B92="GAS",B92="COL",B92="LAN",B92="RICE",B92="LIVE"),J92*About!$B$101,IF(OR(B92="CROP",B92="NAA"),J92*About!$B$102,J92))</f>
        <v>1.6516953325461652E-2</v>
      </c>
      <c r="L92" t="str">
        <f>INDEX('EPA Tech to Policy Mapping'!$D:$D,MATCH('EPA Data'!F92,'EPA Tech to Policy Mapping'!$C:$C,0))</f>
        <v>crop and rice measures</v>
      </c>
    </row>
    <row r="93" spans="1:12" x14ac:dyDescent="0.35">
      <c r="A93" t="s">
        <v>8</v>
      </c>
      <c r="B93" t="s">
        <v>9</v>
      </c>
      <c r="C93">
        <v>2015</v>
      </c>
      <c r="D93" t="s">
        <v>5011</v>
      </c>
      <c r="E93" t="s">
        <v>5012</v>
      </c>
      <c r="F93" t="s">
        <v>13</v>
      </c>
      <c r="G93">
        <v>266</v>
      </c>
      <c r="H93" t="b">
        <f>OR(L93='PERAC-ngpPrcsTnD-mthncptr'!$B$1,L93='PERAC-ngpPrcsTnD-mthncptr'!$C$1,L93='PERAC-ngpPrcsTnD-mthncptr'!$D$1)</f>
        <v>0</v>
      </c>
      <c r="I93">
        <f>IF(H93=TRUE,G93+'NPV Calcs'!$D$14,G93)</f>
        <v>266</v>
      </c>
      <c r="J93">
        <v>4.6973591670393996E-3</v>
      </c>
      <c r="K93">
        <f>IF(OR(B93="GAS",B93="COL",B93="LAN",B93="RICE",B93="LIVE"),J93*About!$B$101,IF(OR(B93="CROP",B93="NAA"),J93*About!$B$102,J93))</f>
        <v>4.1771818096155737E-3</v>
      </c>
      <c r="L93" t="str">
        <f>INDEX('EPA Tech to Policy Mapping'!$D:$D,MATCH('EPA Data'!F93,'EPA Tech to Policy Mapping'!$C:$C,0))</f>
        <v>crop and rice measures</v>
      </c>
    </row>
    <row r="94" spans="1:12" x14ac:dyDescent="0.35">
      <c r="A94" t="s">
        <v>8</v>
      </c>
      <c r="B94" t="s">
        <v>9</v>
      </c>
      <c r="C94">
        <v>2015</v>
      </c>
      <c r="D94" t="s">
        <v>5011</v>
      </c>
      <c r="E94" t="s">
        <v>5012</v>
      </c>
      <c r="F94" t="s">
        <v>13</v>
      </c>
      <c r="G94">
        <v>268</v>
      </c>
      <c r="H94" t="b">
        <f>OR(L94='PERAC-ngpPrcsTnD-mthncptr'!$B$1,L94='PERAC-ngpPrcsTnD-mthncptr'!$C$1,L94='PERAC-ngpPrcsTnD-mthncptr'!$D$1)</f>
        <v>0</v>
      </c>
      <c r="I94">
        <f>IF(H94=TRUE,G94+'NPV Calcs'!$D$14,G94)</f>
        <v>268</v>
      </c>
      <c r="J94">
        <v>3.5610660910606398E-2</v>
      </c>
      <c r="K94">
        <f>IF(OR(B94="GAS",B94="COL",B94="LAN",B94="RICE",B94="LIVE"),J94*About!$B$101,IF(OR(B94="CROP",B94="NAA"),J94*About!$B$102,J94))</f>
        <v>3.1667198460774149E-2</v>
      </c>
      <c r="L94" t="str">
        <f>INDEX('EPA Tech to Policy Mapping'!$D:$D,MATCH('EPA Data'!F94,'EPA Tech to Policy Mapping'!$C:$C,0))</f>
        <v>crop and rice measures</v>
      </c>
    </row>
    <row r="95" spans="1:12" x14ac:dyDescent="0.35">
      <c r="A95" t="s">
        <v>8</v>
      </c>
      <c r="B95" t="s">
        <v>9</v>
      </c>
      <c r="C95">
        <v>2015</v>
      </c>
      <c r="D95" t="s">
        <v>5011</v>
      </c>
      <c r="E95" t="s">
        <v>5012</v>
      </c>
      <c r="F95" t="s">
        <v>13</v>
      </c>
      <c r="G95">
        <v>270</v>
      </c>
      <c r="H95" t="b">
        <f>OR(L95='PERAC-ngpPrcsTnD-mthncptr'!$B$1,L95='PERAC-ngpPrcsTnD-mthncptr'!$C$1,L95='PERAC-ngpPrcsTnD-mthncptr'!$D$1)</f>
        <v>0</v>
      </c>
      <c r="I95">
        <f>IF(H95=TRUE,G95+'NPV Calcs'!$D$14,G95)</f>
        <v>270</v>
      </c>
      <c r="J95">
        <v>4.0900001607700002E-8</v>
      </c>
      <c r="K95">
        <f>IF(OR(B95="GAS",B95="COL",B95="LAN",B95="RICE",B95="LIVE"),J95*About!$B$101,IF(OR(B95="CROP",B95="NAA"),J95*About!$B$102,J95))</f>
        <v>3.6370806798793626E-8</v>
      </c>
      <c r="L95" t="str">
        <f>INDEX('EPA Tech to Policy Mapping'!$D:$D,MATCH('EPA Data'!F95,'EPA Tech to Policy Mapping'!$C:$C,0))</f>
        <v>crop and rice measures</v>
      </c>
    </row>
    <row r="96" spans="1:12" x14ac:dyDescent="0.35">
      <c r="A96" t="s">
        <v>8</v>
      </c>
      <c r="B96" t="s">
        <v>9</v>
      </c>
      <c r="C96">
        <v>2015</v>
      </c>
      <c r="D96" t="s">
        <v>5011</v>
      </c>
      <c r="E96" t="s">
        <v>5012</v>
      </c>
      <c r="F96" t="s">
        <v>13</v>
      </c>
      <c r="G96">
        <v>271</v>
      </c>
      <c r="H96" t="b">
        <f>OR(L96='PERAC-ngpPrcsTnD-mthncptr'!$B$1,L96='PERAC-ngpPrcsTnD-mthncptr'!$C$1,L96='PERAC-ngpPrcsTnD-mthncptr'!$D$1)</f>
        <v>0</v>
      </c>
      <c r="I96">
        <f>IF(H96=TRUE,G96+'NPV Calcs'!$D$14,G96)</f>
        <v>271</v>
      </c>
      <c r="J96">
        <v>1.7895899713039402E-2</v>
      </c>
      <c r="K96">
        <f>IF(OR(B96="GAS",B96="COL",B96="LAN",B96="RICE",B96="LIVE"),J96*About!$B$101,IF(OR(B96="CROP",B96="NAA"),J96*About!$B$102,J96))</f>
        <v>1.5914139006561884E-2</v>
      </c>
      <c r="L96" t="str">
        <f>INDEX('EPA Tech to Policy Mapping'!$D:$D,MATCH('EPA Data'!F96,'EPA Tech to Policy Mapping'!$C:$C,0))</f>
        <v>crop and rice measures</v>
      </c>
    </row>
    <row r="97" spans="1:12" x14ac:dyDescent="0.35">
      <c r="A97" t="s">
        <v>8</v>
      </c>
      <c r="B97" t="s">
        <v>9</v>
      </c>
      <c r="C97">
        <v>2015</v>
      </c>
      <c r="D97" t="s">
        <v>5011</v>
      </c>
      <c r="E97" t="s">
        <v>5012</v>
      </c>
      <c r="F97" t="s">
        <v>13</v>
      </c>
      <c r="G97">
        <v>276</v>
      </c>
      <c r="H97" t="b">
        <f>OR(L97='PERAC-ngpPrcsTnD-mthncptr'!$B$1,L97='PERAC-ngpPrcsTnD-mthncptr'!$C$1,L97='PERAC-ngpPrcsTnD-mthncptr'!$D$1)</f>
        <v>0</v>
      </c>
      <c r="I97">
        <f>IF(H97=TRUE,G97+'NPV Calcs'!$D$14,G97)</f>
        <v>276</v>
      </c>
      <c r="J97">
        <v>2.6570798945610002E-4</v>
      </c>
      <c r="K97">
        <f>IF(OR(B97="GAS",B97="COL",B97="LAN",B97="RICE",B97="LIVE"),J97*About!$B$101,IF(OR(B97="CROP",B97="NAA"),J97*About!$B$102,J97))</f>
        <v>2.3628395035525673E-4</v>
      </c>
      <c r="L97" t="str">
        <f>INDEX('EPA Tech to Policy Mapping'!$D:$D,MATCH('EPA Data'!F97,'EPA Tech to Policy Mapping'!$C:$C,0))</f>
        <v>crop and rice measures</v>
      </c>
    </row>
    <row r="98" spans="1:12" x14ac:dyDescent="0.35">
      <c r="A98" t="s">
        <v>8</v>
      </c>
      <c r="B98" t="s">
        <v>9</v>
      </c>
      <c r="C98">
        <v>2015</v>
      </c>
      <c r="D98" t="s">
        <v>5011</v>
      </c>
      <c r="E98" t="s">
        <v>5012</v>
      </c>
      <c r="F98" t="s">
        <v>13</v>
      </c>
      <c r="G98">
        <v>282</v>
      </c>
      <c r="H98" t="b">
        <f>OR(L98='PERAC-ngpPrcsTnD-mthncptr'!$B$1,L98='PERAC-ngpPrcsTnD-mthncptr'!$C$1,L98='PERAC-ngpPrcsTnD-mthncptr'!$D$1)</f>
        <v>0</v>
      </c>
      <c r="I98">
        <f>IF(H98=TRUE,G98+'NPV Calcs'!$D$14,G98)</f>
        <v>282</v>
      </c>
      <c r="J98">
        <v>1.6787402331829099E-2</v>
      </c>
      <c r="K98">
        <f>IF(OR(B98="GAS",B98="COL",B98="LAN",B98="RICE",B98="LIVE"),J98*About!$B$101,IF(OR(B98="CROP",B98="NAA"),J98*About!$B$102,J98))</f>
        <v>1.4928394691056078E-2</v>
      </c>
      <c r="L98" t="str">
        <f>INDEX('EPA Tech to Policy Mapping'!$D:$D,MATCH('EPA Data'!F98,'EPA Tech to Policy Mapping'!$C:$C,0))</f>
        <v>crop and rice measures</v>
      </c>
    </row>
    <row r="99" spans="1:12" x14ac:dyDescent="0.35">
      <c r="A99" t="s">
        <v>8</v>
      </c>
      <c r="B99" t="s">
        <v>9</v>
      </c>
      <c r="C99">
        <v>2015</v>
      </c>
      <c r="D99" t="s">
        <v>5011</v>
      </c>
      <c r="E99" t="s">
        <v>5012</v>
      </c>
      <c r="F99" t="s">
        <v>13</v>
      </c>
      <c r="G99">
        <v>283</v>
      </c>
      <c r="H99" t="b">
        <f>OR(L99='PERAC-ngpPrcsTnD-mthncptr'!$B$1,L99='PERAC-ngpPrcsTnD-mthncptr'!$C$1,L99='PERAC-ngpPrcsTnD-mthncptr'!$D$1)</f>
        <v>0</v>
      </c>
      <c r="I99">
        <f>IF(H99=TRUE,G99+'NPV Calcs'!$D$14,G99)</f>
        <v>283</v>
      </c>
      <c r="J99">
        <v>1.04308882728219E-2</v>
      </c>
      <c r="K99">
        <f>IF(OR(B99="GAS",B99="COL",B99="LAN",B99="RICE",B99="LIVE"),J99*About!$B$101,IF(OR(B99="CROP",B99="NAA"),J99*About!$B$102,J99))</f>
        <v>9.2757899070396079E-3</v>
      </c>
      <c r="L99" t="str">
        <f>INDEX('EPA Tech to Policy Mapping'!$D:$D,MATCH('EPA Data'!F99,'EPA Tech to Policy Mapping'!$C:$C,0))</f>
        <v>crop and rice measures</v>
      </c>
    </row>
    <row r="100" spans="1:12" x14ac:dyDescent="0.35">
      <c r="A100" t="s">
        <v>8</v>
      </c>
      <c r="B100" t="s">
        <v>9</v>
      </c>
      <c r="C100">
        <v>2015</v>
      </c>
      <c r="D100" t="s">
        <v>5011</v>
      </c>
      <c r="E100" t="s">
        <v>5012</v>
      </c>
      <c r="F100" t="s">
        <v>13</v>
      </c>
      <c r="G100">
        <v>305</v>
      </c>
      <c r="H100" t="b">
        <f>OR(L100='PERAC-ngpPrcsTnD-mthncptr'!$B$1,L100='PERAC-ngpPrcsTnD-mthncptr'!$C$1,L100='PERAC-ngpPrcsTnD-mthncptr'!$D$1)</f>
        <v>0</v>
      </c>
      <c r="I100">
        <f>IF(H100=TRUE,G100+'NPV Calcs'!$D$14,G100)</f>
        <v>305</v>
      </c>
      <c r="J100">
        <v>3.32892090082169E-2</v>
      </c>
      <c r="K100">
        <f>IF(OR(B100="GAS",B100="COL",B100="LAN",B100="RICE",B100="LIVE"),J100*About!$B$101,IF(OR(B100="CROP",B100="NAA"),J100*About!$B$102,J100))</f>
        <v>2.9602820091199591E-2</v>
      </c>
      <c r="L100" t="str">
        <f>INDEX('EPA Tech to Policy Mapping'!$D:$D,MATCH('EPA Data'!F100,'EPA Tech to Policy Mapping'!$C:$C,0))</f>
        <v>crop and rice measures</v>
      </c>
    </row>
    <row r="101" spans="1:12" x14ac:dyDescent="0.35">
      <c r="A101" t="s">
        <v>8</v>
      </c>
      <c r="B101" t="s">
        <v>9</v>
      </c>
      <c r="C101">
        <v>2015</v>
      </c>
      <c r="D101" t="s">
        <v>5011</v>
      </c>
      <c r="E101" t="s">
        <v>5012</v>
      </c>
      <c r="F101" t="s">
        <v>13</v>
      </c>
      <c r="G101">
        <v>306</v>
      </c>
      <c r="H101" t="b">
        <f>OR(L101='PERAC-ngpPrcsTnD-mthncptr'!$B$1,L101='PERAC-ngpPrcsTnD-mthncptr'!$C$1,L101='PERAC-ngpPrcsTnD-mthncptr'!$D$1)</f>
        <v>0</v>
      </c>
      <c r="I101">
        <f>IF(H101=TRUE,G101+'NPV Calcs'!$D$14,G101)</f>
        <v>306</v>
      </c>
      <c r="J101">
        <v>1.22018326073885E-2</v>
      </c>
      <c r="K101">
        <f>IF(OR(B101="GAS",B101="COL",B101="LAN",B101="RICE",B101="LIVE"),J101*About!$B$101,IF(OR(B101="CROP",B101="NAA"),J101*About!$B$102,J101))</f>
        <v>1.085062295623474E-2</v>
      </c>
      <c r="L101" t="str">
        <f>INDEX('EPA Tech to Policy Mapping'!$D:$D,MATCH('EPA Data'!F101,'EPA Tech to Policy Mapping'!$C:$C,0))</f>
        <v>crop and rice measures</v>
      </c>
    </row>
    <row r="102" spans="1:12" x14ac:dyDescent="0.35">
      <c r="A102" t="s">
        <v>8</v>
      </c>
      <c r="B102" t="s">
        <v>9</v>
      </c>
      <c r="C102">
        <v>2015</v>
      </c>
      <c r="D102" t="s">
        <v>5011</v>
      </c>
      <c r="E102" t="s">
        <v>5012</v>
      </c>
      <c r="F102" t="s">
        <v>13</v>
      </c>
      <c r="G102">
        <v>310</v>
      </c>
      <c r="H102" t="b">
        <f>OR(L102='PERAC-ngpPrcsTnD-mthncptr'!$B$1,L102='PERAC-ngpPrcsTnD-mthncptr'!$C$1,L102='PERAC-ngpPrcsTnD-mthncptr'!$D$1)</f>
        <v>0</v>
      </c>
      <c r="I102">
        <f>IF(H102=TRUE,G102+'NPV Calcs'!$D$14,G102)</f>
        <v>310</v>
      </c>
      <c r="J102">
        <v>1.3052868642846409E-2</v>
      </c>
      <c r="K102">
        <f>IF(OR(B102="GAS",B102="COL",B102="LAN",B102="RICE",B102="LIVE"),J102*About!$B$101,IF(OR(B102="CROP",B102="NAA"),J102*About!$B$102,J102))</f>
        <v>1.1607416746155364E-2</v>
      </c>
      <c r="L102" t="str">
        <f>INDEX('EPA Tech to Policy Mapping'!$D:$D,MATCH('EPA Data'!F102,'EPA Tech to Policy Mapping'!$C:$C,0))</f>
        <v>crop and rice measures</v>
      </c>
    </row>
    <row r="103" spans="1:12" x14ac:dyDescent="0.35">
      <c r="A103" t="s">
        <v>8</v>
      </c>
      <c r="B103" t="s">
        <v>9</v>
      </c>
      <c r="C103">
        <v>2015</v>
      </c>
      <c r="D103" t="s">
        <v>5011</v>
      </c>
      <c r="E103" t="s">
        <v>5012</v>
      </c>
      <c r="F103" t="s">
        <v>13</v>
      </c>
      <c r="G103">
        <v>315</v>
      </c>
      <c r="H103" t="b">
        <f>OR(L103='PERAC-ngpPrcsTnD-mthncptr'!$B$1,L103='PERAC-ngpPrcsTnD-mthncptr'!$C$1,L103='PERAC-ngpPrcsTnD-mthncptr'!$D$1)</f>
        <v>0</v>
      </c>
      <c r="I103">
        <f>IF(H103=TRUE,G103+'NPV Calcs'!$D$14,G103)</f>
        <v>315</v>
      </c>
      <c r="J103">
        <v>5.8496040292084E-3</v>
      </c>
      <c r="K103">
        <f>IF(OR(B103="GAS",B103="COL",B103="LAN",B103="RICE",B103="LIVE"),J103*About!$B$101,IF(OR(B103="CROP",B103="NAA"),J103*About!$B$102,J103))</f>
        <v>5.2018290863765975E-3</v>
      </c>
      <c r="L103" t="str">
        <f>INDEX('EPA Tech to Policy Mapping'!$D:$D,MATCH('EPA Data'!F103,'EPA Tech to Policy Mapping'!$C:$C,0))</f>
        <v>crop and rice measures</v>
      </c>
    </row>
    <row r="104" spans="1:12" x14ac:dyDescent="0.35">
      <c r="A104" t="s">
        <v>8</v>
      </c>
      <c r="B104" t="s">
        <v>9</v>
      </c>
      <c r="C104">
        <v>2015</v>
      </c>
      <c r="D104" t="s">
        <v>5011</v>
      </c>
      <c r="E104" t="s">
        <v>5012</v>
      </c>
      <c r="F104" t="s">
        <v>13</v>
      </c>
      <c r="G104">
        <v>316</v>
      </c>
      <c r="H104" t="b">
        <f>OR(L104='PERAC-ngpPrcsTnD-mthncptr'!$B$1,L104='PERAC-ngpPrcsTnD-mthncptr'!$C$1,L104='PERAC-ngpPrcsTnD-mthncptr'!$D$1)</f>
        <v>0</v>
      </c>
      <c r="I104">
        <f>IF(H104=TRUE,G104+'NPV Calcs'!$D$14,G104)</f>
        <v>316</v>
      </c>
      <c r="J104">
        <v>1.0269150370732E-3</v>
      </c>
      <c r="K104">
        <f>IF(OR(B104="GAS",B104="COL",B104="LAN",B104="RICE",B104="LIVE"),J104*About!$B$101,IF(OR(B104="CROP",B104="NAA"),J104*About!$B$102,J104))</f>
        <v>9.1319625779999328E-4</v>
      </c>
      <c r="L104" t="str">
        <f>INDEX('EPA Tech to Policy Mapping'!$D:$D,MATCH('EPA Data'!F104,'EPA Tech to Policy Mapping'!$C:$C,0))</f>
        <v>crop and rice measures</v>
      </c>
    </row>
    <row r="105" spans="1:12" x14ac:dyDescent="0.35">
      <c r="A105" t="s">
        <v>8</v>
      </c>
      <c r="B105" t="s">
        <v>9</v>
      </c>
      <c r="C105">
        <v>2015</v>
      </c>
      <c r="D105" t="s">
        <v>5011</v>
      </c>
      <c r="E105" t="s">
        <v>5012</v>
      </c>
      <c r="F105" t="s">
        <v>13</v>
      </c>
      <c r="G105">
        <v>322</v>
      </c>
      <c r="H105" t="b">
        <f>OR(L105='PERAC-ngpPrcsTnD-mthncptr'!$B$1,L105='PERAC-ngpPrcsTnD-mthncptr'!$C$1,L105='PERAC-ngpPrcsTnD-mthncptr'!$D$1)</f>
        <v>0</v>
      </c>
      <c r="I105">
        <f>IF(H105=TRUE,G105+'NPV Calcs'!$D$14,G105)</f>
        <v>322</v>
      </c>
      <c r="J105">
        <v>1.74000001607E-6</v>
      </c>
      <c r="K105">
        <f>IF(OR(B105="GAS",B105="COL",B105="LAN",B105="RICE",B105="LIVE"),J105*About!$B$101,IF(OR(B105="CROP",B105="NAA"),J105*About!$B$102,J105))</f>
        <v>1.5473154505320469E-6</v>
      </c>
      <c r="L105" t="str">
        <f>INDEX('EPA Tech to Policy Mapping'!$D:$D,MATCH('EPA Data'!F105,'EPA Tech to Policy Mapping'!$C:$C,0))</f>
        <v>crop and rice measures</v>
      </c>
    </row>
    <row r="106" spans="1:12" x14ac:dyDescent="0.35">
      <c r="A106" t="s">
        <v>8</v>
      </c>
      <c r="B106" t="s">
        <v>9</v>
      </c>
      <c r="C106">
        <v>2015</v>
      </c>
      <c r="D106" t="s">
        <v>5011</v>
      </c>
      <c r="E106" t="s">
        <v>5012</v>
      </c>
      <c r="F106" t="s">
        <v>13</v>
      </c>
      <c r="G106">
        <v>336</v>
      </c>
      <c r="H106" t="b">
        <f>OR(L106='PERAC-ngpPrcsTnD-mthncptr'!$B$1,L106='PERAC-ngpPrcsTnD-mthncptr'!$C$1,L106='PERAC-ngpPrcsTnD-mthncptr'!$D$1)</f>
        <v>0</v>
      </c>
      <c r="I106">
        <f>IF(H106=TRUE,G106+'NPV Calcs'!$D$14,G106)</f>
        <v>336</v>
      </c>
      <c r="J106">
        <v>3.7400001019699998E-5</v>
      </c>
      <c r="K106">
        <f>IF(OR(B106="GAS",B106="COL",B106="LAN",B106="RICE",B106="LIVE"),J106*About!$B$101,IF(OR(B106="CROP",B106="NAA"),J106*About!$B$102,J106))</f>
        <v>3.3258390168525166E-5</v>
      </c>
      <c r="L106" t="str">
        <f>INDEX('EPA Tech to Policy Mapping'!$D:$D,MATCH('EPA Data'!F106,'EPA Tech to Policy Mapping'!$C:$C,0))</f>
        <v>crop and rice measures</v>
      </c>
    </row>
    <row r="107" spans="1:12" x14ac:dyDescent="0.35">
      <c r="A107" t="s">
        <v>8</v>
      </c>
      <c r="B107" t="s">
        <v>9</v>
      </c>
      <c r="C107">
        <v>2015</v>
      </c>
      <c r="D107" t="s">
        <v>5011</v>
      </c>
      <c r="E107" t="s">
        <v>5012</v>
      </c>
      <c r="F107" t="s">
        <v>13</v>
      </c>
      <c r="G107">
        <v>340</v>
      </c>
      <c r="H107" t="b">
        <f>OR(L107='PERAC-ngpPrcsTnD-mthncptr'!$B$1,L107='PERAC-ngpPrcsTnD-mthncptr'!$C$1,L107='PERAC-ngpPrcsTnD-mthncptr'!$D$1)</f>
        <v>0</v>
      </c>
      <c r="I107">
        <f>IF(H107=TRUE,G107+'NPV Calcs'!$D$14,G107)</f>
        <v>340</v>
      </c>
      <c r="J107">
        <v>1.8756290897726999E-2</v>
      </c>
      <c r="K107">
        <f>IF(OR(B107="GAS",B107="COL",B107="LAN",B107="RICE",B107="LIVE"),J107*About!$B$101,IF(OR(B107="CROP",B107="NAA"),J107*About!$B$102,J107))</f>
        <v>1.6679251972810921E-2</v>
      </c>
      <c r="L107" t="str">
        <f>INDEX('EPA Tech to Policy Mapping'!$D:$D,MATCH('EPA Data'!F107,'EPA Tech to Policy Mapping'!$C:$C,0))</f>
        <v>crop and rice measures</v>
      </c>
    </row>
    <row r="108" spans="1:12" x14ac:dyDescent="0.35">
      <c r="A108" t="s">
        <v>8</v>
      </c>
      <c r="B108" t="s">
        <v>9</v>
      </c>
      <c r="C108">
        <v>2015</v>
      </c>
      <c r="D108" t="s">
        <v>5011</v>
      </c>
      <c r="E108" t="s">
        <v>5012</v>
      </c>
      <c r="F108" t="s">
        <v>13</v>
      </c>
      <c r="G108">
        <v>365</v>
      </c>
      <c r="H108" t="b">
        <f>OR(L108='PERAC-ngpPrcsTnD-mthncptr'!$B$1,L108='PERAC-ngpPrcsTnD-mthncptr'!$C$1,L108='PERAC-ngpPrcsTnD-mthncptr'!$D$1)</f>
        <v>0</v>
      </c>
      <c r="I108">
        <f>IF(H108=TRUE,G108+'NPV Calcs'!$D$14,G108)</f>
        <v>365</v>
      </c>
      <c r="J108">
        <v>3.1707096844911603E-2</v>
      </c>
      <c r="K108">
        <f>IF(OR(B108="GAS",B108="COL",B108="LAN",B108="RICE",B108="LIVE"),J108*About!$B$101,IF(OR(B108="CROP",B108="NAA"),J108*About!$B$102,J108))</f>
        <v>2.8195908268126089E-2</v>
      </c>
      <c r="L108" t="str">
        <f>INDEX('EPA Tech to Policy Mapping'!$D:$D,MATCH('EPA Data'!F108,'EPA Tech to Policy Mapping'!$C:$C,0))</f>
        <v>crop and rice measures</v>
      </c>
    </row>
    <row r="109" spans="1:12" x14ac:dyDescent="0.35">
      <c r="A109" t="s">
        <v>8</v>
      </c>
      <c r="B109" t="s">
        <v>9</v>
      </c>
      <c r="C109">
        <v>2015</v>
      </c>
      <c r="D109" t="s">
        <v>5011</v>
      </c>
      <c r="E109" t="s">
        <v>5012</v>
      </c>
      <c r="F109" t="s">
        <v>13</v>
      </c>
      <c r="G109">
        <v>382</v>
      </c>
      <c r="H109" t="b">
        <f>OR(L109='PERAC-ngpPrcsTnD-mthncptr'!$B$1,L109='PERAC-ngpPrcsTnD-mthncptr'!$C$1,L109='PERAC-ngpPrcsTnD-mthncptr'!$D$1)</f>
        <v>0</v>
      </c>
      <c r="I109">
        <f>IF(H109=TRUE,G109+'NPV Calcs'!$D$14,G109)</f>
        <v>382</v>
      </c>
      <c r="J109">
        <v>1.42862517386675E-2</v>
      </c>
      <c r="K109">
        <f>IF(OR(B109="GAS",B109="COL",B109="LAN",B109="RICE",B109="LIVE"),J109*About!$B$101,IF(OR(B109="CROP",B109="NAA"),J109*About!$B$102,J109))</f>
        <v>1.270421715015734E-2</v>
      </c>
      <c r="L109" t="str">
        <f>INDEX('EPA Tech to Policy Mapping'!$D:$D,MATCH('EPA Data'!F109,'EPA Tech to Policy Mapping'!$C:$C,0))</f>
        <v>crop and rice measures</v>
      </c>
    </row>
    <row r="110" spans="1:12" x14ac:dyDescent="0.35">
      <c r="A110" t="s">
        <v>8</v>
      </c>
      <c r="B110" t="s">
        <v>9</v>
      </c>
      <c r="C110">
        <v>2015</v>
      </c>
      <c r="D110" t="s">
        <v>5011</v>
      </c>
      <c r="E110" t="s">
        <v>5012</v>
      </c>
      <c r="F110" t="s">
        <v>13</v>
      </c>
      <c r="G110">
        <v>390</v>
      </c>
      <c r="H110" t="b">
        <f>OR(L110='PERAC-ngpPrcsTnD-mthncptr'!$B$1,L110='PERAC-ngpPrcsTnD-mthncptr'!$C$1,L110='PERAC-ngpPrcsTnD-mthncptr'!$D$1)</f>
        <v>0</v>
      </c>
      <c r="I110">
        <f>IF(H110=TRUE,G110+'NPV Calcs'!$D$14,G110)</f>
        <v>390</v>
      </c>
      <c r="J110">
        <v>2.4191620759666001E-3</v>
      </c>
      <c r="K110">
        <f>IF(OR(B110="GAS",B110="COL",B110="LAN",B110="RICE",B110="LIVE"),J110*About!$B$101,IF(OR(B110="CROP",B110="NAA"),J110*About!$B$102,J110))</f>
        <v>2.1512682890307013E-3</v>
      </c>
      <c r="L110" t="str">
        <f>INDEX('EPA Tech to Policy Mapping'!$D:$D,MATCH('EPA Data'!F110,'EPA Tech to Policy Mapping'!$C:$C,0))</f>
        <v>crop and rice measures</v>
      </c>
    </row>
    <row r="111" spans="1:12" x14ac:dyDescent="0.35">
      <c r="A111" t="s">
        <v>8</v>
      </c>
      <c r="B111" t="s">
        <v>9</v>
      </c>
      <c r="C111">
        <v>2015</v>
      </c>
      <c r="D111" t="s">
        <v>5011</v>
      </c>
      <c r="E111" t="s">
        <v>5012</v>
      </c>
      <c r="F111" t="s">
        <v>13</v>
      </c>
      <c r="G111">
        <v>393</v>
      </c>
      <c r="H111" t="b">
        <f>OR(L111='PERAC-ngpPrcsTnD-mthncptr'!$B$1,L111='PERAC-ngpPrcsTnD-mthncptr'!$C$1,L111='PERAC-ngpPrcsTnD-mthncptr'!$D$1)</f>
        <v>0</v>
      </c>
      <c r="I111">
        <f>IF(H111=TRUE,G111+'NPV Calcs'!$D$14,G111)</f>
        <v>393</v>
      </c>
      <c r="J111">
        <v>5.0100002226800002E-6</v>
      </c>
      <c r="K111">
        <f>IF(OR(B111="GAS",B111="COL",B111="LAN",B111="RICE",B111="LIVE"),J111*About!$B$101,IF(OR(B111="CROP",B111="NAA"),J111*About!$B$102,J111))</f>
        <v>4.4552015403026849E-6</v>
      </c>
      <c r="L111" t="str">
        <f>INDEX('EPA Tech to Policy Mapping'!$D:$D,MATCH('EPA Data'!F111,'EPA Tech to Policy Mapping'!$C:$C,0))</f>
        <v>crop and rice measures</v>
      </c>
    </row>
    <row r="112" spans="1:12" x14ac:dyDescent="0.35">
      <c r="A112" t="s">
        <v>8</v>
      </c>
      <c r="B112" t="s">
        <v>9</v>
      </c>
      <c r="C112">
        <v>2015</v>
      </c>
      <c r="D112" t="s">
        <v>5011</v>
      </c>
      <c r="E112" t="s">
        <v>5012</v>
      </c>
      <c r="F112" t="s">
        <v>13</v>
      </c>
      <c r="G112">
        <v>407</v>
      </c>
      <c r="H112" t="b">
        <f>OR(L112='PERAC-ngpPrcsTnD-mthncptr'!$B$1,L112='PERAC-ngpPrcsTnD-mthncptr'!$C$1,L112='PERAC-ngpPrcsTnD-mthncptr'!$D$1)</f>
        <v>0</v>
      </c>
      <c r="I112">
        <f>IF(H112=TRUE,G112+'NPV Calcs'!$D$14,G112)</f>
        <v>407</v>
      </c>
      <c r="J112">
        <v>1.2000000424499999E-5</v>
      </c>
      <c r="K112">
        <f>IF(OR(B112="GAS",B112="COL",B112="LAN",B112="RICE",B112="LIVE"),J112*About!$B$101,IF(OR(B112="CROP",B112="NAA"),J112*About!$B$102,J112))</f>
        <v>1.0671141317088926E-5</v>
      </c>
      <c r="L112" t="str">
        <f>INDEX('EPA Tech to Policy Mapping'!$D:$D,MATCH('EPA Data'!F112,'EPA Tech to Policy Mapping'!$C:$C,0))</f>
        <v>crop and rice measures</v>
      </c>
    </row>
    <row r="113" spans="1:12" x14ac:dyDescent="0.35">
      <c r="A113" t="s">
        <v>8</v>
      </c>
      <c r="B113" t="s">
        <v>9</v>
      </c>
      <c r="C113">
        <v>2015</v>
      </c>
      <c r="D113" t="s">
        <v>5011</v>
      </c>
      <c r="E113" t="s">
        <v>5012</v>
      </c>
      <c r="F113" t="s">
        <v>13</v>
      </c>
      <c r="G113">
        <v>416</v>
      </c>
      <c r="H113" t="b">
        <f>OR(L113='PERAC-ngpPrcsTnD-mthncptr'!$B$1,L113='PERAC-ngpPrcsTnD-mthncptr'!$C$1,L113='PERAC-ngpPrcsTnD-mthncptr'!$D$1)</f>
        <v>0</v>
      </c>
      <c r="I113">
        <f>IF(H113=TRUE,G113+'NPV Calcs'!$D$14,G113)</f>
        <v>416</v>
      </c>
      <c r="J113">
        <v>5.0681709311902495E-2</v>
      </c>
      <c r="K113">
        <f>IF(OR(B113="GAS",B113="COL",B113="LAN",B113="RICE",B113="LIVE"),J113*About!$B$101,IF(OR(B113="CROP",B113="NAA"),J113*About!$B$102,J113))</f>
        <v>4.5069305260584433E-2</v>
      </c>
      <c r="L113" t="str">
        <f>INDEX('EPA Tech to Policy Mapping'!$D:$D,MATCH('EPA Data'!F113,'EPA Tech to Policy Mapping'!$C:$C,0))</f>
        <v>crop and rice measures</v>
      </c>
    </row>
    <row r="114" spans="1:12" x14ac:dyDescent="0.35">
      <c r="A114" t="s">
        <v>8</v>
      </c>
      <c r="B114" t="s">
        <v>9</v>
      </c>
      <c r="C114">
        <v>2015</v>
      </c>
      <c r="D114" t="s">
        <v>5011</v>
      </c>
      <c r="E114" t="s">
        <v>5012</v>
      </c>
      <c r="F114" t="s">
        <v>13</v>
      </c>
      <c r="G114">
        <v>424</v>
      </c>
      <c r="H114" t="b">
        <f>OR(L114='PERAC-ngpPrcsTnD-mthncptr'!$B$1,L114='PERAC-ngpPrcsTnD-mthncptr'!$C$1,L114='PERAC-ngpPrcsTnD-mthncptr'!$D$1)</f>
        <v>0</v>
      </c>
      <c r="I114">
        <f>IF(H114=TRUE,G114+'NPV Calcs'!$D$14,G114)</f>
        <v>424</v>
      </c>
      <c r="J114">
        <v>2.1500000002599999E-5</v>
      </c>
      <c r="K114">
        <f>IF(OR(B114="GAS",B114="COL",B114="LAN",B114="RICE",B114="LIVE"),J114*About!$B$101,IF(OR(B114="CROP",B114="NAA"),J114*About!$B$102,J114))</f>
        <v>1.9119127519090605E-5</v>
      </c>
      <c r="L114" t="str">
        <f>INDEX('EPA Tech to Policy Mapping'!$D:$D,MATCH('EPA Data'!F114,'EPA Tech to Policy Mapping'!$C:$C,0))</f>
        <v>crop and rice measures</v>
      </c>
    </row>
    <row r="115" spans="1:12" x14ac:dyDescent="0.35">
      <c r="A115" t="s">
        <v>8</v>
      </c>
      <c r="B115" t="s">
        <v>9</v>
      </c>
      <c r="C115">
        <v>2015</v>
      </c>
      <c r="D115" t="s">
        <v>5011</v>
      </c>
      <c r="E115" t="s">
        <v>5012</v>
      </c>
      <c r="F115" t="s">
        <v>13</v>
      </c>
      <c r="G115">
        <v>432</v>
      </c>
      <c r="H115" t="b">
        <f>OR(L115='PERAC-ngpPrcsTnD-mthncptr'!$B$1,L115='PERAC-ngpPrcsTnD-mthncptr'!$C$1,L115='PERAC-ngpPrcsTnD-mthncptr'!$D$1)</f>
        <v>0</v>
      </c>
      <c r="I115">
        <f>IF(H115=TRUE,G115+'NPV Calcs'!$D$14,G115)</f>
        <v>432</v>
      </c>
      <c r="J115">
        <v>7.9444982111453993E-3</v>
      </c>
      <c r="K115">
        <f>IF(OR(B115="GAS",B115="COL",B115="LAN",B115="RICE",B115="LIVE"),J115*About!$B$101,IF(OR(B115="CROP",B115="NAA"),J115*About!$B$102,J115))</f>
        <v>7.0647383421259423E-3</v>
      </c>
      <c r="L115" t="str">
        <f>INDEX('EPA Tech to Policy Mapping'!$D:$D,MATCH('EPA Data'!F115,'EPA Tech to Policy Mapping'!$C:$C,0))</f>
        <v>crop and rice measures</v>
      </c>
    </row>
    <row r="116" spans="1:12" x14ac:dyDescent="0.35">
      <c r="A116" t="s">
        <v>8</v>
      </c>
      <c r="B116" t="s">
        <v>9</v>
      </c>
      <c r="C116">
        <v>2015</v>
      </c>
      <c r="D116" t="s">
        <v>5011</v>
      </c>
      <c r="E116" t="s">
        <v>5012</v>
      </c>
      <c r="F116" t="s">
        <v>13</v>
      </c>
      <c r="G116">
        <v>440</v>
      </c>
      <c r="H116" t="b">
        <f>OR(L116='PERAC-ngpPrcsTnD-mthncptr'!$B$1,L116='PERAC-ngpPrcsTnD-mthncptr'!$C$1,L116='PERAC-ngpPrcsTnD-mthncptr'!$D$1)</f>
        <v>0</v>
      </c>
      <c r="I116">
        <f>IF(H116=TRUE,G116+'NPV Calcs'!$D$14,G116)</f>
        <v>440</v>
      </c>
      <c r="J116">
        <v>6.3073000637810001E-4</v>
      </c>
      <c r="K116">
        <f>IF(OR(B116="GAS",B116="COL",B116="LAN",B116="RICE",B116="LIVE"),J116*About!$B$101,IF(OR(B116="CROP",B116="NAA"),J116*About!$B$102,J116))</f>
        <v>5.6088406607448485E-4</v>
      </c>
      <c r="L116" t="str">
        <f>INDEX('EPA Tech to Policy Mapping'!$D:$D,MATCH('EPA Data'!F116,'EPA Tech to Policy Mapping'!$C:$C,0))</f>
        <v>crop and rice measures</v>
      </c>
    </row>
    <row r="117" spans="1:12" x14ac:dyDescent="0.35">
      <c r="A117" t="s">
        <v>8</v>
      </c>
      <c r="B117" t="s">
        <v>9</v>
      </c>
      <c r="C117">
        <v>2015</v>
      </c>
      <c r="D117" t="s">
        <v>5011</v>
      </c>
      <c r="E117" t="s">
        <v>5012</v>
      </c>
      <c r="F117" t="s">
        <v>13</v>
      </c>
      <c r="G117">
        <v>451</v>
      </c>
      <c r="H117" t="b">
        <f>OR(L117='PERAC-ngpPrcsTnD-mthncptr'!$B$1,L117='PERAC-ngpPrcsTnD-mthncptr'!$C$1,L117='PERAC-ngpPrcsTnD-mthncptr'!$D$1)</f>
        <v>0</v>
      </c>
      <c r="I117">
        <f>IF(H117=TRUE,G117+'NPV Calcs'!$D$14,G117)</f>
        <v>451</v>
      </c>
      <c r="J117">
        <v>2.8199999633199998E-6</v>
      </c>
      <c r="K117">
        <f>IF(OR(B117="GAS",B117="COL",B117="LAN",B117="RICE",B117="LIVE"),J117*About!$B$101,IF(OR(B117="CROP",B117="NAA"),J117*About!$B$102,J117))</f>
        <v>2.5077180881872482E-6</v>
      </c>
      <c r="L117" t="str">
        <f>INDEX('EPA Tech to Policy Mapping'!$D:$D,MATCH('EPA Data'!F117,'EPA Tech to Policy Mapping'!$C:$C,0))</f>
        <v>crop and rice measures</v>
      </c>
    </row>
    <row r="118" spans="1:12" x14ac:dyDescent="0.35">
      <c r="A118" t="s">
        <v>8</v>
      </c>
      <c r="B118" t="s">
        <v>9</v>
      </c>
      <c r="C118">
        <v>2015</v>
      </c>
      <c r="D118" t="s">
        <v>5011</v>
      </c>
      <c r="E118" t="s">
        <v>5012</v>
      </c>
      <c r="F118" t="s">
        <v>13</v>
      </c>
      <c r="G118">
        <v>463</v>
      </c>
      <c r="H118" t="b">
        <f>OR(L118='PERAC-ngpPrcsTnD-mthncptr'!$B$1,L118='PERAC-ngpPrcsTnD-mthncptr'!$C$1,L118='PERAC-ngpPrcsTnD-mthncptr'!$D$1)</f>
        <v>0</v>
      </c>
      <c r="I118">
        <f>IF(H118=TRUE,G118+'NPV Calcs'!$D$14,G118)</f>
        <v>463</v>
      </c>
      <c r="J118">
        <v>1.71731244772673E-2</v>
      </c>
      <c r="K118">
        <f>IF(OR(B118="GAS",B118="COL",B118="LAN",B118="RICE",B118="LIVE"),J118*About!$B$101,IF(OR(B118="CROP",B118="NAA"),J118*About!$B$102,J118))</f>
        <v>1.5271402639180653E-2</v>
      </c>
      <c r="L118" t="str">
        <f>INDEX('EPA Tech to Policy Mapping'!$D:$D,MATCH('EPA Data'!F118,'EPA Tech to Policy Mapping'!$C:$C,0))</f>
        <v>crop and rice measures</v>
      </c>
    </row>
    <row r="119" spans="1:12" x14ac:dyDescent="0.35">
      <c r="A119" t="s">
        <v>8</v>
      </c>
      <c r="B119" t="s">
        <v>9</v>
      </c>
      <c r="C119">
        <v>2015</v>
      </c>
      <c r="D119" t="s">
        <v>5011</v>
      </c>
      <c r="E119" t="s">
        <v>5012</v>
      </c>
      <c r="F119" t="s">
        <v>13</v>
      </c>
      <c r="G119">
        <v>465</v>
      </c>
      <c r="H119" t="b">
        <f>OR(L119='PERAC-ngpPrcsTnD-mthncptr'!$B$1,L119='PERAC-ngpPrcsTnD-mthncptr'!$C$1,L119='PERAC-ngpPrcsTnD-mthncptr'!$D$1)</f>
        <v>0</v>
      </c>
      <c r="I119">
        <f>IF(H119=TRUE,G119+'NPV Calcs'!$D$14,G119)</f>
        <v>465</v>
      </c>
      <c r="J119">
        <v>1.4312010025606E-3</v>
      </c>
      <c r="K119">
        <f>IF(OR(B119="GAS",B119="COL",B119="LAN",B119="RICE",B119="LIVE"),J119*About!$B$101,IF(OR(B119="CROP",B119="NAA"),J119*About!$B$102,J119))</f>
        <v>1.2727123009347618E-3</v>
      </c>
      <c r="L119" t="str">
        <f>INDEX('EPA Tech to Policy Mapping'!$D:$D,MATCH('EPA Data'!F119,'EPA Tech to Policy Mapping'!$C:$C,0))</f>
        <v>crop and rice measures</v>
      </c>
    </row>
    <row r="120" spans="1:12" x14ac:dyDescent="0.35">
      <c r="A120" t="s">
        <v>8</v>
      </c>
      <c r="B120" t="s">
        <v>9</v>
      </c>
      <c r="C120">
        <v>2015</v>
      </c>
      <c r="D120" t="s">
        <v>5011</v>
      </c>
      <c r="E120" t="s">
        <v>5012</v>
      </c>
      <c r="F120" t="s">
        <v>13</v>
      </c>
      <c r="G120">
        <v>466</v>
      </c>
      <c r="H120" t="b">
        <f>OR(L120='PERAC-ngpPrcsTnD-mthncptr'!$B$1,L120='PERAC-ngpPrcsTnD-mthncptr'!$C$1,L120='PERAC-ngpPrcsTnD-mthncptr'!$D$1)</f>
        <v>0</v>
      </c>
      <c r="I120">
        <f>IF(H120=TRUE,G120+'NPV Calcs'!$D$14,G120)</f>
        <v>466</v>
      </c>
      <c r="J120">
        <v>3.2245300244540002E-3</v>
      </c>
      <c r="K120">
        <f>IF(OR(B120="GAS",B120="COL",B120="LAN",B120="RICE",B120="LIVE"),J120*About!$B$101,IF(OR(B120="CROP",B120="NAA"),J120*About!$B$102,J120))</f>
        <v>2.8674511962426511E-3</v>
      </c>
      <c r="L120" t="str">
        <f>INDEX('EPA Tech to Policy Mapping'!$D:$D,MATCH('EPA Data'!F120,'EPA Tech to Policy Mapping'!$C:$C,0))</f>
        <v>crop and rice measures</v>
      </c>
    </row>
    <row r="121" spans="1:12" x14ac:dyDescent="0.35">
      <c r="A121" t="s">
        <v>8</v>
      </c>
      <c r="B121" t="s">
        <v>9</v>
      </c>
      <c r="C121">
        <v>2015</v>
      </c>
      <c r="D121" t="s">
        <v>5011</v>
      </c>
      <c r="E121" t="s">
        <v>5012</v>
      </c>
      <c r="F121" t="s">
        <v>13</v>
      </c>
      <c r="G121">
        <v>468</v>
      </c>
      <c r="H121" t="b">
        <f>OR(L121='PERAC-ngpPrcsTnD-mthncptr'!$B$1,L121='PERAC-ngpPrcsTnD-mthncptr'!$C$1,L121='PERAC-ngpPrcsTnD-mthncptr'!$D$1)</f>
        <v>0</v>
      </c>
      <c r="I121">
        <f>IF(H121=TRUE,G121+'NPV Calcs'!$D$14,G121)</f>
        <v>468</v>
      </c>
      <c r="J121">
        <v>1.8413900397718E-3</v>
      </c>
      <c r="K121">
        <f>IF(OR(B121="GAS",B121="COL",B121="LAN",B121="RICE",B121="LIVE"),J121*About!$B$101,IF(OR(B121="CROP",B121="NAA"),J121*About!$B$102,J121))</f>
        <v>1.6374777199312986E-3</v>
      </c>
      <c r="L121" t="str">
        <f>INDEX('EPA Tech to Policy Mapping'!$D:$D,MATCH('EPA Data'!F121,'EPA Tech to Policy Mapping'!$C:$C,0))</f>
        <v>crop and rice measures</v>
      </c>
    </row>
    <row r="122" spans="1:12" x14ac:dyDescent="0.35">
      <c r="A122" t="s">
        <v>8</v>
      </c>
      <c r="B122" t="s">
        <v>9</v>
      </c>
      <c r="C122">
        <v>2015</v>
      </c>
      <c r="D122" t="s">
        <v>5011</v>
      </c>
      <c r="E122" t="s">
        <v>5012</v>
      </c>
      <c r="F122" t="s">
        <v>13</v>
      </c>
      <c r="G122">
        <v>470</v>
      </c>
      <c r="H122" t="b">
        <f>OR(L122='PERAC-ngpPrcsTnD-mthncptr'!$B$1,L122='PERAC-ngpPrcsTnD-mthncptr'!$C$1,L122='PERAC-ngpPrcsTnD-mthncptr'!$D$1)</f>
        <v>0</v>
      </c>
      <c r="I122">
        <f>IF(H122=TRUE,G122+'NPV Calcs'!$D$14,G122)</f>
        <v>470</v>
      </c>
      <c r="J122">
        <v>5.7029528543353003E-3</v>
      </c>
      <c r="K122">
        <f>IF(OR(B122="GAS",B122="COL",B122="LAN",B122="RICE",B122="LIVE"),J122*About!$B$101,IF(OR(B122="CROP",B122="NAA"),J122*About!$B$102,J122))</f>
        <v>5.0714178067075653E-3</v>
      </c>
      <c r="L122" t="str">
        <f>INDEX('EPA Tech to Policy Mapping'!$D:$D,MATCH('EPA Data'!F122,'EPA Tech to Policy Mapping'!$C:$C,0))</f>
        <v>crop and rice measures</v>
      </c>
    </row>
    <row r="123" spans="1:12" x14ac:dyDescent="0.35">
      <c r="A123" t="s">
        <v>8</v>
      </c>
      <c r="B123" t="s">
        <v>9</v>
      </c>
      <c r="C123">
        <v>2015</v>
      </c>
      <c r="D123" t="s">
        <v>5011</v>
      </c>
      <c r="E123" t="s">
        <v>5012</v>
      </c>
      <c r="F123" t="s">
        <v>13</v>
      </c>
      <c r="G123">
        <v>482</v>
      </c>
      <c r="H123" t="b">
        <f>OR(L123='PERAC-ngpPrcsTnD-mthncptr'!$B$1,L123='PERAC-ngpPrcsTnD-mthncptr'!$C$1,L123='PERAC-ngpPrcsTnD-mthncptr'!$D$1)</f>
        <v>0</v>
      </c>
      <c r="I123">
        <f>IF(H123=TRUE,G123+'NPV Calcs'!$D$14,G123)</f>
        <v>482</v>
      </c>
      <c r="J123">
        <v>2.6200000502499999E-11</v>
      </c>
      <c r="K123">
        <f>IF(OR(B123="GAS",B123="COL",B123="LAN",B123="RICE",B123="LIVE"),J123*About!$B$101,IF(OR(B123="CROP",B123="NAA"),J123*About!$B$102,J123))</f>
        <v>2.3298658164974831E-11</v>
      </c>
      <c r="L123" t="str">
        <f>INDEX('EPA Tech to Policy Mapping'!$D:$D,MATCH('EPA Data'!F123,'EPA Tech to Policy Mapping'!$C:$C,0))</f>
        <v>crop and rice measures</v>
      </c>
    </row>
    <row r="124" spans="1:12" x14ac:dyDescent="0.35">
      <c r="A124" t="s">
        <v>8</v>
      </c>
      <c r="B124" t="s">
        <v>9</v>
      </c>
      <c r="C124">
        <v>2015</v>
      </c>
      <c r="D124" t="s">
        <v>5011</v>
      </c>
      <c r="E124" t="s">
        <v>5012</v>
      </c>
      <c r="F124" t="s">
        <v>13</v>
      </c>
      <c r="G124">
        <v>485</v>
      </c>
      <c r="H124" t="b">
        <f>OR(L124='PERAC-ngpPrcsTnD-mthncptr'!$B$1,L124='PERAC-ngpPrcsTnD-mthncptr'!$C$1,L124='PERAC-ngpPrcsTnD-mthncptr'!$D$1)</f>
        <v>0</v>
      </c>
      <c r="I124">
        <f>IF(H124=TRUE,G124+'NPV Calcs'!$D$14,G124)</f>
        <v>485</v>
      </c>
      <c r="J124">
        <v>3.9646070450544399E-2</v>
      </c>
      <c r="K124">
        <f>IF(OR(B124="GAS",B124="COL",B124="LAN",B124="RICE",B124="LIVE"),J124*About!$B$101,IF(OR(B124="CROP",B124="NAA"),J124*About!$B$102,J124))</f>
        <v>3.5255733789913646E-2</v>
      </c>
      <c r="L124" t="str">
        <f>INDEX('EPA Tech to Policy Mapping'!$D:$D,MATCH('EPA Data'!F124,'EPA Tech to Policy Mapping'!$C:$C,0))</f>
        <v>crop and rice measures</v>
      </c>
    </row>
    <row r="125" spans="1:12" x14ac:dyDescent="0.35">
      <c r="A125" t="s">
        <v>8</v>
      </c>
      <c r="B125" t="s">
        <v>9</v>
      </c>
      <c r="C125">
        <v>2015</v>
      </c>
      <c r="D125" t="s">
        <v>5011</v>
      </c>
      <c r="E125" t="s">
        <v>5012</v>
      </c>
      <c r="F125" t="s">
        <v>13</v>
      </c>
      <c r="G125">
        <v>500</v>
      </c>
      <c r="H125" t="b">
        <f>OR(L125='PERAC-ngpPrcsTnD-mthncptr'!$B$1,L125='PERAC-ngpPrcsTnD-mthncptr'!$C$1,L125='PERAC-ngpPrcsTnD-mthncptr'!$D$1)</f>
        <v>0</v>
      </c>
      <c r="I125">
        <f>IF(H125=TRUE,G125+'NPV Calcs'!$D$14,G125)</f>
        <v>500</v>
      </c>
      <c r="J125">
        <v>1.0117799974978E-3</v>
      </c>
      <c r="K125">
        <f>IF(OR(B125="GAS",B125="COL",B125="LAN",B125="RICE",B125="LIVE"),J125*About!$B$101,IF(OR(B125="CROP",B125="NAA"),J125*About!$B$102,J125))</f>
        <v>8.9973724609703691E-4</v>
      </c>
      <c r="L125" t="str">
        <f>INDEX('EPA Tech to Policy Mapping'!$D:$D,MATCH('EPA Data'!F125,'EPA Tech to Policy Mapping'!$C:$C,0))</f>
        <v>crop and rice measures</v>
      </c>
    </row>
    <row r="126" spans="1:12" x14ac:dyDescent="0.35">
      <c r="A126" t="s">
        <v>8</v>
      </c>
      <c r="B126" t="s">
        <v>9</v>
      </c>
      <c r="C126">
        <v>2015</v>
      </c>
      <c r="D126" t="s">
        <v>5011</v>
      </c>
      <c r="E126" t="s">
        <v>5012</v>
      </c>
      <c r="F126" t="s">
        <v>13</v>
      </c>
      <c r="G126">
        <v>510</v>
      </c>
      <c r="H126" t="b">
        <f>OR(L126='PERAC-ngpPrcsTnD-mthncptr'!$B$1,L126='PERAC-ngpPrcsTnD-mthncptr'!$C$1,L126='PERAC-ngpPrcsTnD-mthncptr'!$D$1)</f>
        <v>0</v>
      </c>
      <c r="I126">
        <f>IF(H126=TRUE,G126+'NPV Calcs'!$D$14,G126)</f>
        <v>510</v>
      </c>
      <c r="J126">
        <v>3.47833003616E-4</v>
      </c>
      <c r="K126">
        <f>IF(OR(B126="GAS",B126="COL",B126="LAN",B126="RICE",B126="LIVE"),J126*About!$B$101,IF(OR(B126="CROP",B126="NAA"),J126*About!$B$102,J126))</f>
        <v>3.0931458375248324E-4</v>
      </c>
      <c r="L126" t="str">
        <f>INDEX('EPA Tech to Policy Mapping'!$D:$D,MATCH('EPA Data'!F126,'EPA Tech to Policy Mapping'!$C:$C,0))</f>
        <v>crop and rice measures</v>
      </c>
    </row>
    <row r="127" spans="1:12" x14ac:dyDescent="0.35">
      <c r="A127" t="s">
        <v>8</v>
      </c>
      <c r="B127" t="s">
        <v>9</v>
      </c>
      <c r="C127">
        <v>2015</v>
      </c>
      <c r="D127" t="s">
        <v>5011</v>
      </c>
      <c r="E127" t="s">
        <v>5012</v>
      </c>
      <c r="F127" t="s">
        <v>13</v>
      </c>
      <c r="G127">
        <v>531</v>
      </c>
      <c r="H127" t="b">
        <f>OR(L127='PERAC-ngpPrcsTnD-mthncptr'!$B$1,L127='PERAC-ngpPrcsTnD-mthncptr'!$C$1,L127='PERAC-ngpPrcsTnD-mthncptr'!$D$1)</f>
        <v>0</v>
      </c>
      <c r="I127">
        <f>IF(H127=TRUE,G127+'NPV Calcs'!$D$14,G127)</f>
        <v>531</v>
      </c>
      <c r="J127">
        <v>5.9423081576824202E-2</v>
      </c>
      <c r="K127">
        <f>IF(OR(B127="GAS",B127="COL",B127="LAN",B127="RICE",B127="LIVE"),J127*About!$B$101,IF(OR(B127="CROP",B127="NAA"),J127*About!$B$102,J127))</f>
        <v>5.2842673214289981E-2</v>
      </c>
      <c r="L127" t="str">
        <f>INDEX('EPA Tech to Policy Mapping'!$D:$D,MATCH('EPA Data'!F127,'EPA Tech to Policy Mapping'!$C:$C,0))</f>
        <v>crop and rice measures</v>
      </c>
    </row>
    <row r="128" spans="1:12" x14ac:dyDescent="0.35">
      <c r="A128" t="s">
        <v>8</v>
      </c>
      <c r="B128" t="s">
        <v>9</v>
      </c>
      <c r="C128">
        <v>2015</v>
      </c>
      <c r="D128" t="s">
        <v>5011</v>
      </c>
      <c r="E128" t="s">
        <v>5012</v>
      </c>
      <c r="F128" t="s">
        <v>13</v>
      </c>
      <c r="G128">
        <v>532</v>
      </c>
      <c r="H128" t="b">
        <f>OR(L128='PERAC-ngpPrcsTnD-mthncptr'!$B$1,L128='PERAC-ngpPrcsTnD-mthncptr'!$C$1,L128='PERAC-ngpPrcsTnD-mthncptr'!$D$1)</f>
        <v>0</v>
      </c>
      <c r="I128">
        <f>IF(H128=TRUE,G128+'NPV Calcs'!$D$14,G128)</f>
        <v>532</v>
      </c>
      <c r="J128">
        <v>7.0399997639499997E-5</v>
      </c>
      <c r="K128">
        <f>IF(OR(B128="GAS",B128="COL",B128="LAN",B128="RICE",B128="LIVE"),J128*About!$B$101,IF(OR(B128="CROP",B128="NAA"),J128*About!$B$102,J128))</f>
        <v>6.2604024746535237E-5</v>
      </c>
      <c r="L128" t="str">
        <f>INDEX('EPA Tech to Policy Mapping'!$D:$D,MATCH('EPA Data'!F128,'EPA Tech to Policy Mapping'!$C:$C,0))</f>
        <v>crop and rice measures</v>
      </c>
    </row>
    <row r="129" spans="1:12" x14ac:dyDescent="0.35">
      <c r="A129" t="s">
        <v>8</v>
      </c>
      <c r="B129" t="s">
        <v>9</v>
      </c>
      <c r="C129">
        <v>2015</v>
      </c>
      <c r="D129" t="s">
        <v>5011</v>
      </c>
      <c r="E129" t="s">
        <v>5012</v>
      </c>
      <c r="F129" t="s">
        <v>13</v>
      </c>
      <c r="G129">
        <v>563</v>
      </c>
      <c r="H129" t="b">
        <f>OR(L129='PERAC-ngpPrcsTnD-mthncptr'!$B$1,L129='PERAC-ngpPrcsTnD-mthncptr'!$C$1,L129='PERAC-ngpPrcsTnD-mthncptr'!$D$1)</f>
        <v>0</v>
      </c>
      <c r="I129">
        <f>IF(H129=TRUE,G129+'NPV Calcs'!$D$14,G129)</f>
        <v>563</v>
      </c>
      <c r="J129">
        <v>1.18217682465911E-2</v>
      </c>
      <c r="K129">
        <f>IF(OR(B129="GAS",B129="COL",B129="LAN",B129="RICE",B129="LIVE"),J129*About!$B$101,IF(OR(B129="CROP",B129="NAA"),J129*About!$B$102,J129))</f>
        <v>1.0512646259552488E-2</v>
      </c>
      <c r="L129" t="str">
        <f>INDEX('EPA Tech to Policy Mapping'!$D:$D,MATCH('EPA Data'!F129,'EPA Tech to Policy Mapping'!$C:$C,0))</f>
        <v>crop and rice measures</v>
      </c>
    </row>
    <row r="130" spans="1:12" x14ac:dyDescent="0.35">
      <c r="A130" t="s">
        <v>8</v>
      </c>
      <c r="B130" t="s">
        <v>9</v>
      </c>
      <c r="C130">
        <v>2015</v>
      </c>
      <c r="D130" t="s">
        <v>5011</v>
      </c>
      <c r="E130" t="s">
        <v>5012</v>
      </c>
      <c r="F130" t="s">
        <v>13</v>
      </c>
      <c r="G130">
        <v>566</v>
      </c>
      <c r="H130" t="b">
        <f>OR(L130='PERAC-ngpPrcsTnD-mthncptr'!$B$1,L130='PERAC-ngpPrcsTnD-mthncptr'!$C$1,L130='PERAC-ngpPrcsTnD-mthncptr'!$D$1)</f>
        <v>0</v>
      </c>
      <c r="I130">
        <f>IF(H130=TRUE,G130+'NPV Calcs'!$D$14,G130)</f>
        <v>566</v>
      </c>
      <c r="J130">
        <v>3.5538600059229999E-4</v>
      </c>
      <c r="K130">
        <f>IF(OR(B130="GAS",B130="COL",B130="LAN",B130="RICE",B130="LIVE"),J130*About!$B$101,IF(OR(B130="CROP",B130="NAA"),J130*About!$B$102,J130))</f>
        <v>3.1603117502335403E-4</v>
      </c>
      <c r="L130" t="str">
        <f>INDEX('EPA Tech to Policy Mapping'!$D:$D,MATCH('EPA Data'!F130,'EPA Tech to Policy Mapping'!$C:$C,0))</f>
        <v>crop and rice measures</v>
      </c>
    </row>
    <row r="131" spans="1:12" x14ac:dyDescent="0.35">
      <c r="A131" t="s">
        <v>8</v>
      </c>
      <c r="B131" t="s">
        <v>9</v>
      </c>
      <c r="C131">
        <v>2015</v>
      </c>
      <c r="D131" t="s">
        <v>5011</v>
      </c>
      <c r="E131" t="s">
        <v>5012</v>
      </c>
      <c r="F131" t="s">
        <v>13</v>
      </c>
      <c r="G131">
        <v>568</v>
      </c>
      <c r="H131" t="b">
        <f>OR(L131='PERAC-ngpPrcsTnD-mthncptr'!$B$1,L131='PERAC-ngpPrcsTnD-mthncptr'!$C$1,L131='PERAC-ngpPrcsTnD-mthncptr'!$D$1)</f>
        <v>0</v>
      </c>
      <c r="I131">
        <f>IF(H131=TRUE,G131+'NPV Calcs'!$D$14,G131)</f>
        <v>568</v>
      </c>
      <c r="J131">
        <v>1.10999999379E-5</v>
      </c>
      <c r="K131">
        <f>IF(OR(B131="GAS",B131="COL",B131="LAN",B131="RICE",B131="LIVE"),J131*About!$B$101,IF(OR(B131="CROP",B131="NAA"),J131*About!$B$102,J131))</f>
        <v>9.8708053139043632E-6</v>
      </c>
      <c r="L131" t="str">
        <f>INDEX('EPA Tech to Policy Mapping'!$D:$D,MATCH('EPA Data'!F131,'EPA Tech to Policy Mapping'!$C:$C,0))</f>
        <v>crop and rice measures</v>
      </c>
    </row>
    <row r="132" spans="1:12" x14ac:dyDescent="0.35">
      <c r="A132" t="s">
        <v>8</v>
      </c>
      <c r="B132" t="s">
        <v>9</v>
      </c>
      <c r="C132">
        <v>2015</v>
      </c>
      <c r="D132" t="s">
        <v>5011</v>
      </c>
      <c r="E132" t="s">
        <v>5012</v>
      </c>
      <c r="F132" t="s">
        <v>13</v>
      </c>
      <c r="G132">
        <v>570</v>
      </c>
      <c r="H132" t="b">
        <f>OR(L132='PERAC-ngpPrcsTnD-mthncptr'!$B$1,L132='PERAC-ngpPrcsTnD-mthncptr'!$C$1,L132='PERAC-ngpPrcsTnD-mthncptr'!$D$1)</f>
        <v>0</v>
      </c>
      <c r="I132">
        <f>IF(H132=TRUE,G132+'NPV Calcs'!$D$14,G132)</f>
        <v>570</v>
      </c>
      <c r="J132">
        <v>2.6779701001942002E-3</v>
      </c>
      <c r="K132">
        <f>IF(OR(B132="GAS",B132="COL",B132="LAN",B132="RICE",B132="LIVE"),J132*About!$B$101,IF(OR(B132="CROP",B132="NAA"),J132*About!$B$102,J132))</f>
        <v>2.3814163642666545E-3</v>
      </c>
      <c r="L132" t="str">
        <f>INDEX('EPA Tech to Policy Mapping'!$D:$D,MATCH('EPA Data'!F132,'EPA Tech to Policy Mapping'!$C:$C,0))</f>
        <v>crop and rice measures</v>
      </c>
    </row>
    <row r="133" spans="1:12" x14ac:dyDescent="0.35">
      <c r="A133" t="s">
        <v>8</v>
      </c>
      <c r="B133" t="s">
        <v>9</v>
      </c>
      <c r="C133">
        <v>2015</v>
      </c>
      <c r="D133" t="s">
        <v>5011</v>
      </c>
      <c r="E133" t="s">
        <v>5012</v>
      </c>
      <c r="F133" t="s">
        <v>13</v>
      </c>
      <c r="G133">
        <v>571</v>
      </c>
      <c r="H133" t="b">
        <f>OR(L133='PERAC-ngpPrcsTnD-mthncptr'!$B$1,L133='PERAC-ngpPrcsTnD-mthncptr'!$C$1,L133='PERAC-ngpPrcsTnD-mthncptr'!$D$1)</f>
        <v>0</v>
      </c>
      <c r="I133">
        <f>IF(H133=TRUE,G133+'NPV Calcs'!$D$14,G133)</f>
        <v>571</v>
      </c>
      <c r="J133">
        <v>1.7462100367989999E-4</v>
      </c>
      <c r="K133">
        <f>IF(OR(B133="GAS",B133="COL",B133="LAN",B133="RICE",B133="LIVE"),J133*About!$B$101,IF(OR(B133="CROP",B133="NAA"),J133*About!$B$102,J133))</f>
        <v>1.5528377844017951E-4</v>
      </c>
      <c r="L133" t="str">
        <f>INDEX('EPA Tech to Policy Mapping'!$D:$D,MATCH('EPA Data'!F133,'EPA Tech to Policy Mapping'!$C:$C,0))</f>
        <v>crop and rice measures</v>
      </c>
    </row>
    <row r="134" spans="1:12" x14ac:dyDescent="0.35">
      <c r="A134" t="s">
        <v>8</v>
      </c>
      <c r="B134" t="s">
        <v>9</v>
      </c>
      <c r="C134">
        <v>2015</v>
      </c>
      <c r="D134" t="s">
        <v>5011</v>
      </c>
      <c r="E134" t="s">
        <v>5012</v>
      </c>
      <c r="F134" t="s">
        <v>13</v>
      </c>
      <c r="G134">
        <v>586</v>
      </c>
      <c r="H134" t="b">
        <f>OR(L134='PERAC-ngpPrcsTnD-mthncptr'!$B$1,L134='PERAC-ngpPrcsTnD-mthncptr'!$C$1,L134='PERAC-ngpPrcsTnD-mthncptr'!$D$1)</f>
        <v>0</v>
      </c>
      <c r="I134">
        <f>IF(H134=TRUE,G134+'NPV Calcs'!$D$14,G134)</f>
        <v>586</v>
      </c>
      <c r="J134">
        <v>2.5600000299200001E-5</v>
      </c>
      <c r="K134">
        <f>IF(OR(B134="GAS",B134="COL",B134="LAN",B134="RICE",B134="LIVE"),J134*About!$B$101,IF(OR(B134="CROP",B134="NAA"),J134*About!$B$102,J134))</f>
        <v>2.2765100937208054E-5</v>
      </c>
      <c r="L134" t="str">
        <f>INDEX('EPA Tech to Policy Mapping'!$D:$D,MATCH('EPA Data'!F134,'EPA Tech to Policy Mapping'!$C:$C,0))</f>
        <v>crop and rice measures</v>
      </c>
    </row>
    <row r="135" spans="1:12" x14ac:dyDescent="0.35">
      <c r="A135" t="s">
        <v>8</v>
      </c>
      <c r="B135" t="s">
        <v>9</v>
      </c>
      <c r="C135">
        <v>2015</v>
      </c>
      <c r="D135" t="s">
        <v>5011</v>
      </c>
      <c r="E135" t="s">
        <v>5012</v>
      </c>
      <c r="F135" t="s">
        <v>13</v>
      </c>
      <c r="G135">
        <v>591</v>
      </c>
      <c r="H135" t="b">
        <f>OR(L135='PERAC-ngpPrcsTnD-mthncptr'!$B$1,L135='PERAC-ngpPrcsTnD-mthncptr'!$C$1,L135='PERAC-ngpPrcsTnD-mthncptr'!$D$1)</f>
        <v>0</v>
      </c>
      <c r="I135">
        <f>IF(H135=TRUE,G135+'NPV Calcs'!$D$14,G135)</f>
        <v>591</v>
      </c>
      <c r="J135">
        <v>5.7042797561730003E-4</v>
      </c>
      <c r="K135">
        <f>IF(OR(B135="GAS",B135="COL",B135="LAN",B135="RICE",B135="LIVE"),J135*About!$B$101,IF(OR(B135="CROP",B135="NAA"),J135*About!$B$102,J135))</f>
        <v>5.0725977697511579E-4</v>
      </c>
      <c r="L135" t="str">
        <f>INDEX('EPA Tech to Policy Mapping'!$D:$D,MATCH('EPA Data'!F135,'EPA Tech to Policy Mapping'!$C:$C,0))</f>
        <v>crop and rice measures</v>
      </c>
    </row>
    <row r="136" spans="1:12" x14ac:dyDescent="0.35">
      <c r="A136" t="s">
        <v>8</v>
      </c>
      <c r="B136" t="s">
        <v>9</v>
      </c>
      <c r="C136">
        <v>2015</v>
      </c>
      <c r="D136" t="s">
        <v>5011</v>
      </c>
      <c r="E136" t="s">
        <v>5012</v>
      </c>
      <c r="F136" t="s">
        <v>13</v>
      </c>
      <c r="G136">
        <v>613</v>
      </c>
      <c r="H136" t="b">
        <f>OR(L136='PERAC-ngpPrcsTnD-mthncptr'!$B$1,L136='PERAC-ngpPrcsTnD-mthncptr'!$C$1,L136='PERAC-ngpPrcsTnD-mthncptr'!$D$1)</f>
        <v>0</v>
      </c>
      <c r="I136">
        <f>IF(H136=TRUE,G136+'NPV Calcs'!$D$14,G136)</f>
        <v>613</v>
      </c>
      <c r="J136">
        <v>1.2900000001500001E-5</v>
      </c>
      <c r="K136">
        <f>IF(OR(B136="GAS",B136="COL",B136="LAN",B136="RICE",B136="LIVE"),J136*About!$B$101,IF(OR(B136="CROP",B136="NAA"),J136*About!$B$102,J136))</f>
        <v>1.1471476511401007E-5</v>
      </c>
      <c r="L136" t="str">
        <f>INDEX('EPA Tech to Policy Mapping'!$D:$D,MATCH('EPA Data'!F136,'EPA Tech to Policy Mapping'!$C:$C,0))</f>
        <v>crop and rice measures</v>
      </c>
    </row>
    <row r="137" spans="1:12" x14ac:dyDescent="0.35">
      <c r="A137" t="s">
        <v>8</v>
      </c>
      <c r="B137" t="s">
        <v>9</v>
      </c>
      <c r="C137">
        <v>2015</v>
      </c>
      <c r="D137" t="s">
        <v>5011</v>
      </c>
      <c r="E137" t="s">
        <v>5012</v>
      </c>
      <c r="F137" t="s">
        <v>13</v>
      </c>
      <c r="G137">
        <v>615</v>
      </c>
      <c r="H137" t="b">
        <f>OR(L137='PERAC-ngpPrcsTnD-mthncptr'!$B$1,L137='PERAC-ngpPrcsTnD-mthncptr'!$C$1,L137='PERAC-ngpPrcsTnD-mthncptr'!$D$1)</f>
        <v>0</v>
      </c>
      <c r="I137">
        <f>IF(H137=TRUE,G137+'NPV Calcs'!$D$14,G137)</f>
        <v>615</v>
      </c>
      <c r="J137">
        <v>2.3800000690199999E-6</v>
      </c>
      <c r="K137">
        <f>IF(OR(B137="GAS",B137="COL",B137="LAN",B137="RICE",B137="LIVE"),J137*About!$B$101,IF(OR(B137="CROP",B137="NAA"),J137*About!$B$102,J137))</f>
        <v>2.1164430143969799E-6</v>
      </c>
      <c r="L137" t="str">
        <f>INDEX('EPA Tech to Policy Mapping'!$D:$D,MATCH('EPA Data'!F137,'EPA Tech to Policy Mapping'!$C:$C,0))</f>
        <v>crop and rice measures</v>
      </c>
    </row>
    <row r="138" spans="1:12" x14ac:dyDescent="0.35">
      <c r="A138" t="s">
        <v>8</v>
      </c>
      <c r="B138" t="s">
        <v>9</v>
      </c>
      <c r="C138">
        <v>2015</v>
      </c>
      <c r="D138" t="s">
        <v>5011</v>
      </c>
      <c r="E138" t="s">
        <v>5012</v>
      </c>
      <c r="F138" t="s">
        <v>13</v>
      </c>
      <c r="G138">
        <v>620</v>
      </c>
      <c r="H138" t="b">
        <f>OR(L138='PERAC-ngpPrcsTnD-mthncptr'!$B$1,L138='PERAC-ngpPrcsTnD-mthncptr'!$C$1,L138='PERAC-ngpPrcsTnD-mthncptr'!$D$1)</f>
        <v>0</v>
      </c>
      <c r="I138">
        <f>IF(H138=TRUE,G138+'NPV Calcs'!$D$14,G138)</f>
        <v>620</v>
      </c>
      <c r="J138">
        <v>3.9999999899000001E-6</v>
      </c>
      <c r="K138">
        <f>IF(OR(B138="GAS",B138="COL",B138="LAN",B138="RICE",B138="LIVE"),J138*About!$B$101,IF(OR(B138="CROP",B138="NAA"),J138*About!$B$102,J138))</f>
        <v>3.5570469708842282E-6</v>
      </c>
      <c r="L138" t="str">
        <f>INDEX('EPA Tech to Policy Mapping'!$D:$D,MATCH('EPA Data'!F138,'EPA Tech to Policy Mapping'!$C:$C,0))</f>
        <v>crop and rice measures</v>
      </c>
    </row>
    <row r="139" spans="1:12" x14ac:dyDescent="0.35">
      <c r="A139" t="s">
        <v>8</v>
      </c>
      <c r="B139" t="s">
        <v>9</v>
      </c>
      <c r="C139">
        <v>2015</v>
      </c>
      <c r="D139" t="s">
        <v>5011</v>
      </c>
      <c r="E139" t="s">
        <v>5012</v>
      </c>
      <c r="F139" t="s">
        <v>13</v>
      </c>
      <c r="G139">
        <v>622</v>
      </c>
      <c r="H139" t="b">
        <f>OR(L139='PERAC-ngpPrcsTnD-mthncptr'!$B$1,L139='PERAC-ngpPrcsTnD-mthncptr'!$C$1,L139='PERAC-ngpPrcsTnD-mthncptr'!$D$1)</f>
        <v>0</v>
      </c>
      <c r="I139">
        <f>IF(H139=TRUE,G139+'NPV Calcs'!$D$14,G139)</f>
        <v>622</v>
      </c>
      <c r="J139">
        <v>2.0692890975624002E-3</v>
      </c>
      <c r="K139">
        <f>IF(OR(B139="GAS",B139="COL",B139="LAN",B139="RICE",B139="LIVE"),J139*About!$B$101,IF(OR(B139="CROP",B139="NAA"),J139*About!$B$102,J139))</f>
        <v>1.840139633738376E-3</v>
      </c>
      <c r="L139" t="str">
        <f>INDEX('EPA Tech to Policy Mapping'!$D:$D,MATCH('EPA Data'!F139,'EPA Tech to Policy Mapping'!$C:$C,0))</f>
        <v>crop and rice measures</v>
      </c>
    </row>
    <row r="140" spans="1:12" x14ac:dyDescent="0.35">
      <c r="A140" t="s">
        <v>8</v>
      </c>
      <c r="B140" t="s">
        <v>9</v>
      </c>
      <c r="C140">
        <v>2015</v>
      </c>
      <c r="D140" t="s">
        <v>5011</v>
      </c>
      <c r="E140" t="s">
        <v>5012</v>
      </c>
      <c r="F140" t="s">
        <v>13</v>
      </c>
      <c r="G140">
        <v>655</v>
      </c>
      <c r="H140" t="b">
        <f>OR(L140='PERAC-ngpPrcsTnD-mthncptr'!$B$1,L140='PERAC-ngpPrcsTnD-mthncptr'!$C$1,L140='PERAC-ngpPrcsTnD-mthncptr'!$D$1)</f>
        <v>0</v>
      </c>
      <c r="I140">
        <f>IF(H140=TRUE,G140+'NPV Calcs'!$D$14,G140)</f>
        <v>655</v>
      </c>
      <c r="J140">
        <v>1.7873400065580001E-4</v>
      </c>
      <c r="K140">
        <f>IF(OR(B140="GAS",B140="COL",B140="LAN",B140="RICE",B140="LIVE"),J140*About!$B$101,IF(OR(B140="CROP",B140="NAA"),J140*About!$B$102,J140))</f>
        <v>1.5894130930801007E-4</v>
      </c>
      <c r="L140" t="str">
        <f>INDEX('EPA Tech to Policy Mapping'!$D:$D,MATCH('EPA Data'!F140,'EPA Tech to Policy Mapping'!$C:$C,0))</f>
        <v>crop and rice measures</v>
      </c>
    </row>
    <row r="141" spans="1:12" x14ac:dyDescent="0.35">
      <c r="A141" t="s">
        <v>8</v>
      </c>
      <c r="B141" t="s">
        <v>9</v>
      </c>
      <c r="C141">
        <v>2015</v>
      </c>
      <c r="D141" t="s">
        <v>5011</v>
      </c>
      <c r="E141" t="s">
        <v>5012</v>
      </c>
      <c r="F141" t="s">
        <v>13</v>
      </c>
      <c r="G141">
        <v>673</v>
      </c>
      <c r="H141" t="b">
        <f>OR(L141='PERAC-ngpPrcsTnD-mthncptr'!$B$1,L141='PERAC-ngpPrcsTnD-mthncptr'!$C$1,L141='PERAC-ngpPrcsTnD-mthncptr'!$D$1)</f>
        <v>0</v>
      </c>
      <c r="I141">
        <f>IF(H141=TRUE,G141+'NPV Calcs'!$D$14,G141)</f>
        <v>673</v>
      </c>
      <c r="J141">
        <v>3.6640500184149997E-4</v>
      </c>
      <c r="K141">
        <f>IF(OR(B141="GAS",B141="COL",B141="LAN",B141="RICE",B141="LIVE"),J141*About!$B$101,IF(OR(B141="CROP",B141="NAA"),J141*About!$B$102,J141))</f>
        <v>3.2582995130200503E-4</v>
      </c>
      <c r="L141" t="str">
        <f>INDEX('EPA Tech to Policy Mapping'!$D:$D,MATCH('EPA Data'!F141,'EPA Tech to Policy Mapping'!$C:$C,0))</f>
        <v>crop and rice measures</v>
      </c>
    </row>
    <row r="142" spans="1:12" x14ac:dyDescent="0.35">
      <c r="A142" t="s">
        <v>8</v>
      </c>
      <c r="B142" t="s">
        <v>9</v>
      </c>
      <c r="C142">
        <v>2015</v>
      </c>
      <c r="D142" t="s">
        <v>5011</v>
      </c>
      <c r="E142" t="s">
        <v>5012</v>
      </c>
      <c r="F142" t="s">
        <v>13</v>
      </c>
      <c r="G142">
        <v>759</v>
      </c>
      <c r="H142" t="b">
        <f>OR(L142='PERAC-ngpPrcsTnD-mthncptr'!$B$1,L142='PERAC-ngpPrcsTnD-mthncptr'!$C$1,L142='PERAC-ngpPrcsTnD-mthncptr'!$D$1)</f>
        <v>0</v>
      </c>
      <c r="I142">
        <f>IF(H142=TRUE,G142+'NPV Calcs'!$D$14,G142)</f>
        <v>759</v>
      </c>
      <c r="J142">
        <v>1.9299999376399998E-9</v>
      </c>
      <c r="K142">
        <f>IF(OR(B142="GAS",B142="COL",B142="LAN",B142="RICE",B142="LIVE"),J142*About!$B$101,IF(OR(B142="CROP",B142="NAA"),J142*About!$B$102,J142))</f>
        <v>1.7162751123308723E-9</v>
      </c>
      <c r="L142" t="str">
        <f>INDEX('EPA Tech to Policy Mapping'!$D:$D,MATCH('EPA Data'!F142,'EPA Tech to Policy Mapping'!$C:$C,0))</f>
        <v>crop and rice measures</v>
      </c>
    </row>
    <row r="143" spans="1:12" x14ac:dyDescent="0.35">
      <c r="A143" t="s">
        <v>8</v>
      </c>
      <c r="B143" t="s">
        <v>9</v>
      </c>
      <c r="C143">
        <v>2015</v>
      </c>
      <c r="D143" t="s">
        <v>5011</v>
      </c>
      <c r="E143" t="s">
        <v>5012</v>
      </c>
      <c r="F143" t="s">
        <v>13</v>
      </c>
      <c r="G143">
        <v>769</v>
      </c>
      <c r="H143" t="b">
        <f>OR(L143='PERAC-ngpPrcsTnD-mthncptr'!$B$1,L143='PERAC-ngpPrcsTnD-mthncptr'!$C$1,L143='PERAC-ngpPrcsTnD-mthncptr'!$D$1)</f>
        <v>0</v>
      </c>
      <c r="I143">
        <f>IF(H143=TRUE,G143+'NPV Calcs'!$D$14,G143)</f>
        <v>769</v>
      </c>
      <c r="J143">
        <v>1.44000000546E-6</v>
      </c>
      <c r="K143">
        <f>IF(OR(B143="GAS",B143="COL",B143="LAN",B143="RICE",B143="LIVE"),J143*About!$B$101,IF(OR(B143="CROP",B143="NAA"),J143*About!$B$102,J143))</f>
        <v>1.280536917607047E-6</v>
      </c>
      <c r="L143" t="str">
        <f>INDEX('EPA Tech to Policy Mapping'!$D:$D,MATCH('EPA Data'!F143,'EPA Tech to Policy Mapping'!$C:$C,0))</f>
        <v>crop and rice measures</v>
      </c>
    </row>
    <row r="144" spans="1:12" x14ac:dyDescent="0.35">
      <c r="A144" t="s">
        <v>8</v>
      </c>
      <c r="B144" t="s">
        <v>9</v>
      </c>
      <c r="C144">
        <v>2015</v>
      </c>
      <c r="D144" t="s">
        <v>5011</v>
      </c>
      <c r="E144" t="s">
        <v>5012</v>
      </c>
      <c r="F144" t="s">
        <v>13</v>
      </c>
      <c r="G144">
        <v>795</v>
      </c>
      <c r="H144" t="b">
        <f>OR(L144='PERAC-ngpPrcsTnD-mthncptr'!$B$1,L144='PERAC-ngpPrcsTnD-mthncptr'!$C$1,L144='PERAC-ngpPrcsTnD-mthncptr'!$D$1)</f>
        <v>0</v>
      </c>
      <c r="I144">
        <f>IF(H144=TRUE,G144+'NPV Calcs'!$D$14,G144)</f>
        <v>795</v>
      </c>
      <c r="J144">
        <v>1.5345899737440001E-4</v>
      </c>
      <c r="K144">
        <f>IF(OR(B144="GAS",B144="COL",B144="LAN",B144="RICE",B144="LIVE"),J144*About!$B$101,IF(OR(B144="CROP",B144="NAA"),J144*About!$B$102,J144))</f>
        <v>1.3646521578595974E-4</v>
      </c>
      <c r="L144" t="str">
        <f>INDEX('EPA Tech to Policy Mapping'!$D:$D,MATCH('EPA Data'!F144,'EPA Tech to Policy Mapping'!$C:$C,0))</f>
        <v>crop and rice measures</v>
      </c>
    </row>
    <row r="145" spans="1:12" x14ac:dyDescent="0.35">
      <c r="A145" t="s">
        <v>8</v>
      </c>
      <c r="B145" t="s">
        <v>9</v>
      </c>
      <c r="C145">
        <v>2015</v>
      </c>
      <c r="D145" t="s">
        <v>5011</v>
      </c>
      <c r="E145" t="s">
        <v>5012</v>
      </c>
      <c r="F145" t="s">
        <v>13</v>
      </c>
      <c r="G145">
        <v>800</v>
      </c>
      <c r="H145" t="b">
        <f>OR(L145='PERAC-ngpPrcsTnD-mthncptr'!$B$1,L145='PERAC-ngpPrcsTnD-mthncptr'!$C$1,L145='PERAC-ngpPrcsTnD-mthncptr'!$D$1)</f>
        <v>0</v>
      </c>
      <c r="I145">
        <f>IF(H145=TRUE,G145+'NPV Calcs'!$D$14,G145)</f>
        <v>800</v>
      </c>
      <c r="J145">
        <v>0.112331487238407</v>
      </c>
      <c r="K145">
        <f>IF(OR(B145="GAS",B145="COL",B145="LAN",B145="RICE",B145="LIVE"),J145*About!$B$101,IF(OR(B145="CROP",B145="NAA"),J145*About!$B$102,J145))</f>
        <v>9.9892094356301517E-2</v>
      </c>
      <c r="L145" t="str">
        <f>INDEX('EPA Tech to Policy Mapping'!$D:$D,MATCH('EPA Data'!F145,'EPA Tech to Policy Mapping'!$C:$C,0))</f>
        <v>crop and rice measures</v>
      </c>
    </row>
    <row r="146" spans="1:12" x14ac:dyDescent="0.35">
      <c r="A146" t="s">
        <v>8</v>
      </c>
      <c r="B146" t="s">
        <v>9</v>
      </c>
      <c r="C146">
        <v>2015</v>
      </c>
      <c r="D146" t="s">
        <v>5011</v>
      </c>
      <c r="E146" t="s">
        <v>5012</v>
      </c>
      <c r="F146" t="s">
        <v>13</v>
      </c>
      <c r="G146">
        <v>803</v>
      </c>
      <c r="H146" t="b">
        <f>OR(L146='PERAC-ngpPrcsTnD-mthncptr'!$B$1,L146='PERAC-ngpPrcsTnD-mthncptr'!$C$1,L146='PERAC-ngpPrcsTnD-mthncptr'!$D$1)</f>
        <v>0</v>
      </c>
      <c r="I146">
        <f>IF(H146=TRUE,G146+'NPV Calcs'!$D$14,G146)</f>
        <v>803</v>
      </c>
      <c r="J146">
        <v>1.1891055852174801E-2</v>
      </c>
      <c r="K146">
        <f>IF(OR(B146="GAS",B146="COL",B146="LAN",B146="RICE",B146="LIVE"),J146*About!$B$101,IF(OR(B146="CROP",B146="NAA"),J146*About!$B$102,J146))</f>
        <v>1.0574261076598396E-2</v>
      </c>
      <c r="L146" t="str">
        <f>INDEX('EPA Tech to Policy Mapping'!$D:$D,MATCH('EPA Data'!F146,'EPA Tech to Policy Mapping'!$C:$C,0))</f>
        <v>crop and rice measures</v>
      </c>
    </row>
    <row r="147" spans="1:12" x14ac:dyDescent="0.35">
      <c r="A147" t="s">
        <v>8</v>
      </c>
      <c r="B147" t="s">
        <v>9</v>
      </c>
      <c r="C147">
        <v>2015</v>
      </c>
      <c r="D147" t="s">
        <v>5011</v>
      </c>
      <c r="E147" t="s">
        <v>5012</v>
      </c>
      <c r="F147" t="s">
        <v>13</v>
      </c>
      <c r="G147">
        <v>811</v>
      </c>
      <c r="H147" t="b">
        <f>OR(L147='PERAC-ngpPrcsTnD-mthncptr'!$B$1,L147='PERAC-ngpPrcsTnD-mthncptr'!$C$1,L147='PERAC-ngpPrcsTnD-mthncptr'!$D$1)</f>
        <v>0</v>
      </c>
      <c r="I147">
        <f>IF(H147=TRUE,G147+'NPV Calcs'!$D$14,G147)</f>
        <v>811</v>
      </c>
      <c r="J147">
        <v>1.6299999572300001E-7</v>
      </c>
      <c r="K147">
        <f>IF(OR(B147="GAS",B147="COL",B147="LAN",B147="RICE",B147="LIVE"),J147*About!$B$101,IF(OR(B147="CROP",B147="NAA"),J147*About!$B$102,J147))</f>
        <v>1.4494966062615772E-7</v>
      </c>
      <c r="L147" t="str">
        <f>INDEX('EPA Tech to Policy Mapping'!$D:$D,MATCH('EPA Data'!F147,'EPA Tech to Policy Mapping'!$C:$C,0))</f>
        <v>crop and rice measures</v>
      </c>
    </row>
    <row r="148" spans="1:12" x14ac:dyDescent="0.35">
      <c r="A148" t="s">
        <v>8</v>
      </c>
      <c r="B148" t="s">
        <v>9</v>
      </c>
      <c r="C148">
        <v>2015</v>
      </c>
      <c r="D148" t="s">
        <v>5011</v>
      </c>
      <c r="E148" t="s">
        <v>5012</v>
      </c>
      <c r="F148" t="s">
        <v>13</v>
      </c>
      <c r="G148">
        <v>831</v>
      </c>
      <c r="H148" t="b">
        <f>OR(L148='PERAC-ngpPrcsTnD-mthncptr'!$B$1,L148='PERAC-ngpPrcsTnD-mthncptr'!$C$1,L148='PERAC-ngpPrcsTnD-mthncptr'!$D$1)</f>
        <v>0</v>
      </c>
      <c r="I148">
        <f>IF(H148=TRUE,G148+'NPV Calcs'!$D$14,G148)</f>
        <v>831</v>
      </c>
      <c r="J148">
        <v>9.8900000011799992E-7</v>
      </c>
      <c r="K148">
        <f>IF(OR(B148="GAS",B148="COL",B148="LAN",B148="RICE",B148="LIVE"),J148*About!$B$101,IF(OR(B148="CROP",B148="NAA"),J148*About!$B$102,J148))</f>
        <v>8.7947986587674488E-7</v>
      </c>
      <c r="L148" t="str">
        <f>INDEX('EPA Tech to Policy Mapping'!$D:$D,MATCH('EPA Data'!F148,'EPA Tech to Policy Mapping'!$C:$C,0))</f>
        <v>crop and rice measures</v>
      </c>
    </row>
    <row r="149" spans="1:12" x14ac:dyDescent="0.35">
      <c r="A149" t="s">
        <v>8</v>
      </c>
      <c r="B149" t="s">
        <v>9</v>
      </c>
      <c r="C149">
        <v>2015</v>
      </c>
      <c r="D149" t="s">
        <v>5011</v>
      </c>
      <c r="E149" t="s">
        <v>5012</v>
      </c>
      <c r="F149" t="s">
        <v>13</v>
      </c>
      <c r="G149">
        <v>835</v>
      </c>
      <c r="H149" t="b">
        <f>OR(L149='PERAC-ngpPrcsTnD-mthncptr'!$B$1,L149='PERAC-ngpPrcsTnD-mthncptr'!$C$1,L149='PERAC-ngpPrcsTnD-mthncptr'!$D$1)</f>
        <v>0</v>
      </c>
      <c r="I149">
        <f>IF(H149=TRUE,G149+'NPV Calcs'!$D$14,G149)</f>
        <v>835</v>
      </c>
      <c r="J149">
        <v>6.3099997760199997E-7</v>
      </c>
      <c r="K149">
        <f>IF(OR(B149="GAS",B149="COL",B149="LAN",B149="RICE",B149="LIVE"),J149*About!$B$101,IF(OR(B149="CROP",B149="NAA"),J149*About!$B$102,J149))</f>
        <v>5.6112414115614091E-7</v>
      </c>
      <c r="L149" t="str">
        <f>INDEX('EPA Tech to Policy Mapping'!$D:$D,MATCH('EPA Data'!F149,'EPA Tech to Policy Mapping'!$C:$C,0))</f>
        <v>crop and rice measures</v>
      </c>
    </row>
    <row r="150" spans="1:12" x14ac:dyDescent="0.35">
      <c r="A150" t="s">
        <v>8</v>
      </c>
      <c r="B150" t="s">
        <v>9</v>
      </c>
      <c r="C150">
        <v>2015</v>
      </c>
      <c r="D150" t="s">
        <v>5011</v>
      </c>
      <c r="E150" t="s">
        <v>5012</v>
      </c>
      <c r="F150" t="s">
        <v>13</v>
      </c>
      <c r="G150">
        <v>837</v>
      </c>
      <c r="H150" t="b">
        <f>OR(L150='PERAC-ngpPrcsTnD-mthncptr'!$B$1,L150='PERAC-ngpPrcsTnD-mthncptr'!$C$1,L150='PERAC-ngpPrcsTnD-mthncptr'!$D$1)</f>
        <v>0</v>
      </c>
      <c r="I150">
        <f>IF(H150=TRUE,G150+'NPV Calcs'!$D$14,G150)</f>
        <v>837</v>
      </c>
      <c r="J150">
        <v>4.4007701217199999E-4</v>
      </c>
      <c r="K150">
        <f>IF(OR(B150="GAS",B150="COL",B150="LAN",B150="RICE",B150="LIVE"),J150*About!$B$101,IF(OR(B150="CROP",B150="NAA"),J150*About!$B$102,J150))</f>
        <v>3.9134365176369125E-4</v>
      </c>
      <c r="L150" t="str">
        <f>INDEX('EPA Tech to Policy Mapping'!$D:$D,MATCH('EPA Data'!F150,'EPA Tech to Policy Mapping'!$C:$C,0))</f>
        <v>crop and rice measures</v>
      </c>
    </row>
    <row r="151" spans="1:12" x14ac:dyDescent="0.35">
      <c r="A151" t="s">
        <v>8</v>
      </c>
      <c r="B151" t="s">
        <v>9</v>
      </c>
      <c r="C151">
        <v>2015</v>
      </c>
      <c r="D151" t="s">
        <v>5011</v>
      </c>
      <c r="E151" t="s">
        <v>5012</v>
      </c>
      <c r="F151" t="s">
        <v>13</v>
      </c>
      <c r="G151">
        <v>847</v>
      </c>
      <c r="H151" t="b">
        <f>OR(L151='PERAC-ngpPrcsTnD-mthncptr'!$B$1,L151='PERAC-ngpPrcsTnD-mthncptr'!$C$1,L151='PERAC-ngpPrcsTnD-mthncptr'!$D$1)</f>
        <v>0</v>
      </c>
      <c r="I151">
        <f>IF(H151=TRUE,G151+'NPV Calcs'!$D$14,G151)</f>
        <v>847</v>
      </c>
      <c r="J151">
        <v>9.5598697662354001E-3</v>
      </c>
      <c r="K151">
        <f>IF(OR(B151="GAS",B151="COL",B151="LAN",B151="RICE",B151="LIVE"),J151*About!$B$101,IF(OR(B151="CROP",B151="NAA"),J151*About!$B$102,J151))</f>
        <v>8.5012264699744333E-3</v>
      </c>
      <c r="L151" t="str">
        <f>INDEX('EPA Tech to Policy Mapping'!$D:$D,MATCH('EPA Data'!F151,'EPA Tech to Policy Mapping'!$C:$C,0))</f>
        <v>crop and rice measures</v>
      </c>
    </row>
    <row r="152" spans="1:12" x14ac:dyDescent="0.35">
      <c r="A152" t="s">
        <v>8</v>
      </c>
      <c r="B152" t="s">
        <v>9</v>
      </c>
      <c r="C152">
        <v>2015</v>
      </c>
      <c r="D152" t="s">
        <v>5011</v>
      </c>
      <c r="E152" t="s">
        <v>5012</v>
      </c>
      <c r="F152" t="s">
        <v>13</v>
      </c>
      <c r="G152">
        <v>850</v>
      </c>
      <c r="H152" t="b">
        <f>OR(L152='PERAC-ngpPrcsTnD-mthncptr'!$B$1,L152='PERAC-ngpPrcsTnD-mthncptr'!$C$1,L152='PERAC-ngpPrcsTnD-mthncptr'!$D$1)</f>
        <v>0</v>
      </c>
      <c r="I152">
        <f>IF(H152=TRUE,G152+'NPV Calcs'!$D$14,G152)</f>
        <v>850</v>
      </c>
      <c r="J152">
        <v>1.6932979924604E-3</v>
      </c>
      <c r="K152">
        <f>IF(OR(B152="GAS",B152="COL",B152="LAN",B152="RICE",B152="LIVE"),J152*About!$B$101,IF(OR(B152="CROP",B152="NAA"),J152*About!$B$102,J152))</f>
        <v>1.5057851275235099E-3</v>
      </c>
      <c r="L152" t="str">
        <f>INDEX('EPA Tech to Policy Mapping'!$D:$D,MATCH('EPA Data'!F152,'EPA Tech to Policy Mapping'!$C:$C,0))</f>
        <v>crop and rice measures</v>
      </c>
    </row>
    <row r="153" spans="1:12" x14ac:dyDescent="0.35">
      <c r="A153" t="s">
        <v>8</v>
      </c>
      <c r="B153" t="s">
        <v>9</v>
      </c>
      <c r="C153">
        <v>2015</v>
      </c>
      <c r="D153" t="s">
        <v>5011</v>
      </c>
      <c r="E153" t="s">
        <v>5012</v>
      </c>
      <c r="F153" t="s">
        <v>13</v>
      </c>
      <c r="G153">
        <v>851</v>
      </c>
      <c r="H153" t="b">
        <f>OR(L153='PERAC-ngpPrcsTnD-mthncptr'!$B$1,L153='PERAC-ngpPrcsTnD-mthncptr'!$C$1,L153='PERAC-ngpPrcsTnD-mthncptr'!$D$1)</f>
        <v>0</v>
      </c>
      <c r="I153">
        <f>IF(H153=TRUE,G153+'NPV Calcs'!$D$14,G153)</f>
        <v>851</v>
      </c>
      <c r="J153">
        <v>2.1090391092002002E-3</v>
      </c>
      <c r="K153">
        <f>IF(OR(B153="GAS",B153="COL",B153="LAN",B153="RICE",B153="LIVE"),J153*About!$B$101,IF(OR(B153="CROP",B153="NAA"),J153*About!$B$102,J153))</f>
        <v>1.8754877984498424E-3</v>
      </c>
      <c r="L153" t="str">
        <f>INDEX('EPA Tech to Policy Mapping'!$D:$D,MATCH('EPA Data'!F153,'EPA Tech to Policy Mapping'!$C:$C,0))</f>
        <v>crop and rice measures</v>
      </c>
    </row>
    <row r="154" spans="1:12" x14ac:dyDescent="0.35">
      <c r="A154" t="s">
        <v>8</v>
      </c>
      <c r="B154" t="s">
        <v>9</v>
      </c>
      <c r="C154">
        <v>2015</v>
      </c>
      <c r="D154" t="s">
        <v>5011</v>
      </c>
      <c r="E154" t="s">
        <v>5012</v>
      </c>
      <c r="F154" t="s">
        <v>13</v>
      </c>
      <c r="G154">
        <v>891</v>
      </c>
      <c r="H154" t="b">
        <f>OR(L154='PERAC-ngpPrcsTnD-mthncptr'!$B$1,L154='PERAC-ngpPrcsTnD-mthncptr'!$C$1,L154='PERAC-ngpPrcsTnD-mthncptr'!$D$1)</f>
        <v>0</v>
      </c>
      <c r="I154">
        <f>IF(H154=TRUE,G154+'NPV Calcs'!$D$14,G154)</f>
        <v>891</v>
      </c>
      <c r="J154">
        <v>6.4799998654099995E-5</v>
      </c>
      <c r="K154">
        <f>IF(OR(B154="GAS",B154="COL",B154="LAN",B154="RICE",B154="LIVE"),J154*About!$B$101,IF(OR(B154="CROP",B154="NAA"),J154*About!$B$102,J154))</f>
        <v>5.7624159876968119E-5</v>
      </c>
      <c r="L154" t="str">
        <f>INDEX('EPA Tech to Policy Mapping'!$D:$D,MATCH('EPA Data'!F154,'EPA Tech to Policy Mapping'!$C:$C,0))</f>
        <v>crop and rice measures</v>
      </c>
    </row>
    <row r="155" spans="1:12" x14ac:dyDescent="0.35">
      <c r="A155" t="s">
        <v>8</v>
      </c>
      <c r="B155" t="s">
        <v>9</v>
      </c>
      <c r="C155">
        <v>2015</v>
      </c>
      <c r="D155" t="s">
        <v>5011</v>
      </c>
      <c r="E155" t="s">
        <v>5012</v>
      </c>
      <c r="F155" t="s">
        <v>13</v>
      </c>
      <c r="G155">
        <v>896</v>
      </c>
      <c r="H155" t="b">
        <f>OR(L155='PERAC-ngpPrcsTnD-mthncptr'!$B$1,L155='PERAC-ngpPrcsTnD-mthncptr'!$C$1,L155='PERAC-ngpPrcsTnD-mthncptr'!$D$1)</f>
        <v>0</v>
      </c>
      <c r="I155">
        <f>IF(H155=TRUE,G155+'NPV Calcs'!$D$14,G155)</f>
        <v>896</v>
      </c>
      <c r="J155">
        <v>4.4547468423843398E-2</v>
      </c>
      <c r="K155">
        <f>IF(OR(B155="GAS",B155="COL",B155="LAN",B155="RICE",B155="LIVE"),J155*About!$B$101,IF(OR(B155="CROP",B155="NAA"),J155*About!$B$102,J155))</f>
        <v>3.9614359504424497E-2</v>
      </c>
      <c r="L155" t="str">
        <f>INDEX('EPA Tech to Policy Mapping'!$D:$D,MATCH('EPA Data'!F155,'EPA Tech to Policy Mapping'!$C:$C,0))</f>
        <v>crop and rice measures</v>
      </c>
    </row>
    <row r="156" spans="1:12" x14ac:dyDescent="0.35">
      <c r="A156" t="s">
        <v>8</v>
      </c>
      <c r="B156" t="s">
        <v>9</v>
      </c>
      <c r="C156">
        <v>2015</v>
      </c>
      <c r="D156" t="s">
        <v>5011</v>
      </c>
      <c r="E156" t="s">
        <v>5012</v>
      </c>
      <c r="F156" t="s">
        <v>13</v>
      </c>
      <c r="G156">
        <v>939</v>
      </c>
      <c r="H156" t="b">
        <f>OR(L156='PERAC-ngpPrcsTnD-mthncptr'!$B$1,L156='PERAC-ngpPrcsTnD-mthncptr'!$C$1,L156='PERAC-ngpPrcsTnD-mthncptr'!$D$1)</f>
        <v>0</v>
      </c>
      <c r="I156">
        <f>IF(H156=TRUE,G156+'NPV Calcs'!$D$14,G156)</f>
        <v>939</v>
      </c>
      <c r="J156">
        <v>1.8386500596529999E-4</v>
      </c>
      <c r="K156">
        <f>IF(OR(B156="GAS",B156="COL",B156="LAN",B156="RICE",B156="LIVE"),J156*About!$B$101,IF(OR(B156="CROP",B156="NAA"),J156*About!$B$102,J156))</f>
        <v>1.6350411604296812E-4</v>
      </c>
      <c r="L156" t="str">
        <f>INDEX('EPA Tech to Policy Mapping'!$D:$D,MATCH('EPA Data'!F156,'EPA Tech to Policy Mapping'!$C:$C,0))</f>
        <v>crop and rice measures</v>
      </c>
    </row>
    <row r="157" spans="1:12" x14ac:dyDescent="0.35">
      <c r="A157" t="s">
        <v>8</v>
      </c>
      <c r="B157" t="s">
        <v>9</v>
      </c>
      <c r="C157">
        <v>2015</v>
      </c>
      <c r="D157" t="s">
        <v>5011</v>
      </c>
      <c r="E157" t="s">
        <v>5012</v>
      </c>
      <c r="F157" t="s">
        <v>13</v>
      </c>
      <c r="G157">
        <v>942</v>
      </c>
      <c r="H157" t="b">
        <f>OR(L157='PERAC-ngpPrcsTnD-mthncptr'!$B$1,L157='PERAC-ngpPrcsTnD-mthncptr'!$C$1,L157='PERAC-ngpPrcsTnD-mthncptr'!$D$1)</f>
        <v>0</v>
      </c>
      <c r="I157">
        <f>IF(H157=TRUE,G157+'NPV Calcs'!$D$14,G157)</f>
        <v>942</v>
      </c>
      <c r="J157">
        <v>2.3920300009189999E-4</v>
      </c>
      <c r="K157">
        <f>IF(OR(B157="GAS",B157="COL",B157="LAN",B157="RICE",B157="LIVE"),J157*About!$B$101,IF(OR(B157="CROP",B157="NAA"),J157*About!$B$102,J157))</f>
        <v>2.1271407726293121E-4</v>
      </c>
      <c r="L157" t="str">
        <f>INDEX('EPA Tech to Policy Mapping'!$D:$D,MATCH('EPA Data'!F157,'EPA Tech to Policy Mapping'!$C:$C,0))</f>
        <v>crop and rice measures</v>
      </c>
    </row>
    <row r="158" spans="1:12" x14ac:dyDescent="0.35">
      <c r="A158" t="s">
        <v>8</v>
      </c>
      <c r="B158" t="s">
        <v>9</v>
      </c>
      <c r="C158">
        <v>2015</v>
      </c>
      <c r="D158" t="s">
        <v>5011</v>
      </c>
      <c r="E158" t="s">
        <v>5012</v>
      </c>
      <c r="F158" t="s">
        <v>13</v>
      </c>
      <c r="G158">
        <v>973</v>
      </c>
      <c r="H158" t="b">
        <f>OR(L158='PERAC-ngpPrcsTnD-mthncptr'!$B$1,L158='PERAC-ngpPrcsTnD-mthncptr'!$C$1,L158='PERAC-ngpPrcsTnD-mthncptr'!$D$1)</f>
        <v>0</v>
      </c>
      <c r="I158">
        <f>IF(H158=TRUE,G158+'NPV Calcs'!$D$14,G158)</f>
        <v>973</v>
      </c>
      <c r="J158">
        <v>4.5993499225010001E-4</v>
      </c>
      <c r="K158">
        <f>IF(OR(B158="GAS",B158="COL",B158="LAN",B158="RICE",B158="LIVE"),J158*About!$B$101,IF(OR(B158="CROP",B158="NAA"),J158*About!$B$102,J158))</f>
        <v>4.0900259377945133E-4</v>
      </c>
      <c r="L158" t="str">
        <f>INDEX('EPA Tech to Policy Mapping'!$D:$D,MATCH('EPA Data'!F158,'EPA Tech to Policy Mapping'!$C:$C,0))</f>
        <v>crop and rice measures</v>
      </c>
    </row>
    <row r="159" spans="1:12" x14ac:dyDescent="0.35">
      <c r="A159" t="s">
        <v>8</v>
      </c>
      <c r="B159" t="s">
        <v>9</v>
      </c>
      <c r="C159">
        <v>2015</v>
      </c>
      <c r="D159" t="s">
        <v>5011</v>
      </c>
      <c r="E159" t="s">
        <v>5012</v>
      </c>
      <c r="F159" t="s">
        <v>13</v>
      </c>
      <c r="G159">
        <v>977</v>
      </c>
      <c r="H159" t="b">
        <f>OR(L159='PERAC-ngpPrcsTnD-mthncptr'!$B$1,L159='PERAC-ngpPrcsTnD-mthncptr'!$C$1,L159='PERAC-ngpPrcsTnD-mthncptr'!$D$1)</f>
        <v>0</v>
      </c>
      <c r="I159">
        <f>IF(H159=TRUE,G159+'NPV Calcs'!$D$14,G159)</f>
        <v>977</v>
      </c>
      <c r="J159">
        <v>8.3899998571699996E-5</v>
      </c>
      <c r="K159">
        <f>IF(OR(B159="GAS",B159="COL",B159="LAN",B159="RICE",B159="LIVE"),J159*About!$B$101,IF(OR(B159="CROP",B159="NAA"),J159*About!$B$102,J159))</f>
        <v>7.4609059132552008E-5</v>
      </c>
      <c r="L159" t="str">
        <f>INDEX('EPA Tech to Policy Mapping'!$D:$D,MATCH('EPA Data'!F159,'EPA Tech to Policy Mapping'!$C:$C,0))</f>
        <v>crop and rice measures</v>
      </c>
    </row>
    <row r="160" spans="1:12" x14ac:dyDescent="0.35">
      <c r="A160" t="s">
        <v>8</v>
      </c>
      <c r="B160" t="s">
        <v>9</v>
      </c>
      <c r="C160">
        <v>2015</v>
      </c>
      <c r="D160" t="s">
        <v>5011</v>
      </c>
      <c r="E160" t="s">
        <v>5012</v>
      </c>
      <c r="F160" t="s">
        <v>13</v>
      </c>
      <c r="G160">
        <v>991</v>
      </c>
      <c r="H160" t="b">
        <f>OR(L160='PERAC-ngpPrcsTnD-mthncptr'!$B$1,L160='PERAC-ngpPrcsTnD-mthncptr'!$C$1,L160='PERAC-ngpPrcsTnD-mthncptr'!$D$1)</f>
        <v>0</v>
      </c>
      <c r="I160">
        <f>IF(H160=TRUE,G160+'NPV Calcs'!$D$14,G160)</f>
        <v>991</v>
      </c>
      <c r="J160">
        <v>4.8300000344199998E-5</v>
      </c>
      <c r="K160">
        <f>IF(OR(B160="GAS",B160="COL",B160="LAN",B160="RICE",B160="LIVE"),J160*About!$B$101,IF(OR(B160="CROP",B160="NAA"),J160*About!$B$102,J160))</f>
        <v>4.2951342587963087E-5</v>
      </c>
      <c r="L160" t="str">
        <f>INDEX('EPA Tech to Policy Mapping'!$D:$D,MATCH('EPA Data'!F160,'EPA Tech to Policy Mapping'!$C:$C,0))</f>
        <v>crop and rice measures</v>
      </c>
    </row>
    <row r="161" spans="1:12" x14ac:dyDescent="0.35">
      <c r="A161" t="s">
        <v>8</v>
      </c>
      <c r="B161" t="s">
        <v>9</v>
      </c>
      <c r="C161">
        <v>2015</v>
      </c>
      <c r="D161" t="s">
        <v>5011</v>
      </c>
      <c r="E161" t="s">
        <v>5012</v>
      </c>
      <c r="F161" t="s">
        <v>13</v>
      </c>
      <c r="G161">
        <v>995</v>
      </c>
      <c r="H161" t="b">
        <f>OR(L161='PERAC-ngpPrcsTnD-mthncptr'!$B$1,L161='PERAC-ngpPrcsTnD-mthncptr'!$C$1,L161='PERAC-ngpPrcsTnD-mthncptr'!$D$1)</f>
        <v>0</v>
      </c>
      <c r="I161">
        <f>IF(H161=TRUE,G161+'NPV Calcs'!$D$14,G161)</f>
        <v>995</v>
      </c>
      <c r="J161">
        <v>4.7700000322899997E-6</v>
      </c>
      <c r="K161">
        <f>IF(OR(B161="GAS",B161="COL",B161="LAN",B161="RICE",B161="LIVE"),J161*About!$B$101,IF(OR(B161="CROP",B161="NAA"),J161*About!$B$102,J161))</f>
        <v>4.2417785522041941E-6</v>
      </c>
      <c r="L161" t="str">
        <f>INDEX('EPA Tech to Policy Mapping'!$D:$D,MATCH('EPA Data'!F161,'EPA Tech to Policy Mapping'!$C:$C,0))</f>
        <v>crop and rice measures</v>
      </c>
    </row>
    <row r="162" spans="1:12" x14ac:dyDescent="0.35">
      <c r="A162" t="s">
        <v>8</v>
      </c>
      <c r="B162" t="s">
        <v>9</v>
      </c>
      <c r="C162">
        <v>2015</v>
      </c>
      <c r="D162" t="s">
        <v>5011</v>
      </c>
      <c r="E162" t="s">
        <v>5012</v>
      </c>
      <c r="F162" t="s">
        <v>13</v>
      </c>
      <c r="G162">
        <v>1044</v>
      </c>
      <c r="H162" t="b">
        <f>OR(L162='PERAC-ngpPrcsTnD-mthncptr'!$B$1,L162='PERAC-ngpPrcsTnD-mthncptr'!$C$1,L162='PERAC-ngpPrcsTnD-mthncptr'!$D$1)</f>
        <v>0</v>
      </c>
      <c r="I162">
        <f>IF(H162=TRUE,G162+'NPV Calcs'!$D$14,G162)</f>
        <v>1044</v>
      </c>
      <c r="J162">
        <v>9.5064798370000003E-4</v>
      </c>
      <c r="K162">
        <f>IF(OR(B162="GAS",B162="COL",B162="LAN",B162="RICE",B162="LIVE"),J162*About!$B$101,IF(OR(B162="CROP",B162="NAA"),J162*About!$B$102,J162))</f>
        <v>8.4537488483389265E-4</v>
      </c>
      <c r="L162" t="str">
        <f>INDEX('EPA Tech to Policy Mapping'!$D:$D,MATCH('EPA Data'!F162,'EPA Tech to Policy Mapping'!$C:$C,0))</f>
        <v>crop and rice measures</v>
      </c>
    </row>
    <row r="163" spans="1:12" x14ac:dyDescent="0.35">
      <c r="A163" t="s">
        <v>8</v>
      </c>
      <c r="B163" t="s">
        <v>9</v>
      </c>
      <c r="C163">
        <v>2015</v>
      </c>
      <c r="D163" t="s">
        <v>5011</v>
      </c>
      <c r="E163" t="s">
        <v>5012</v>
      </c>
      <c r="F163" t="s">
        <v>13</v>
      </c>
      <c r="G163">
        <v>1046</v>
      </c>
      <c r="H163" t="b">
        <f>OR(L163='PERAC-ngpPrcsTnD-mthncptr'!$B$1,L163='PERAC-ngpPrcsTnD-mthncptr'!$C$1,L163='PERAC-ngpPrcsTnD-mthncptr'!$D$1)</f>
        <v>0</v>
      </c>
      <c r="I163">
        <f>IF(H163=TRUE,G163+'NPV Calcs'!$D$14,G163)</f>
        <v>1046</v>
      </c>
      <c r="J163">
        <v>7.746230112389E-4</v>
      </c>
      <c r="K163">
        <f>IF(OR(B163="GAS",B163="COL",B163="LAN",B163="RICE",B163="LIVE"),J163*About!$B$101,IF(OR(B163="CROP",B163="NAA"),J163*About!$B$102,J163))</f>
        <v>6.8884261066546476E-4</v>
      </c>
      <c r="L163" t="str">
        <f>INDEX('EPA Tech to Policy Mapping'!$D:$D,MATCH('EPA Data'!F163,'EPA Tech to Policy Mapping'!$C:$C,0))</f>
        <v>crop and rice measures</v>
      </c>
    </row>
    <row r="164" spans="1:12" x14ac:dyDescent="0.35">
      <c r="A164" t="s">
        <v>8</v>
      </c>
      <c r="B164" t="s">
        <v>9</v>
      </c>
      <c r="C164">
        <v>2015</v>
      </c>
      <c r="D164" t="s">
        <v>5011</v>
      </c>
      <c r="E164" t="s">
        <v>5012</v>
      </c>
      <c r="F164" t="s">
        <v>13</v>
      </c>
      <c r="G164">
        <v>1048</v>
      </c>
      <c r="H164" t="b">
        <f>OR(L164='PERAC-ngpPrcsTnD-mthncptr'!$B$1,L164='PERAC-ngpPrcsTnD-mthncptr'!$C$1,L164='PERAC-ngpPrcsTnD-mthncptr'!$D$1)</f>
        <v>0</v>
      </c>
      <c r="I164">
        <f>IF(H164=TRUE,G164+'NPV Calcs'!$D$14,G164)</f>
        <v>1048</v>
      </c>
      <c r="J164">
        <v>6.5000000404299998E-7</v>
      </c>
      <c r="K164">
        <f>IF(OR(B164="GAS",B164="COL",B164="LAN",B164="RICE",B164="LIVE"),J164*About!$B$101,IF(OR(B164="CROP",B164="NAA"),J164*About!$B$102,J164))</f>
        <v>5.7802013782347315E-7</v>
      </c>
      <c r="L164" t="str">
        <f>INDEX('EPA Tech to Policy Mapping'!$D:$D,MATCH('EPA Data'!F164,'EPA Tech to Policy Mapping'!$C:$C,0))</f>
        <v>crop and rice measures</v>
      </c>
    </row>
    <row r="165" spans="1:12" x14ac:dyDescent="0.35">
      <c r="A165" t="s">
        <v>8</v>
      </c>
      <c r="B165" t="s">
        <v>9</v>
      </c>
      <c r="C165">
        <v>2015</v>
      </c>
      <c r="D165" t="s">
        <v>5011</v>
      </c>
      <c r="E165" t="s">
        <v>5012</v>
      </c>
      <c r="F165" t="s">
        <v>13</v>
      </c>
      <c r="G165">
        <v>1075</v>
      </c>
      <c r="H165" t="b">
        <f>OR(L165='PERAC-ngpPrcsTnD-mthncptr'!$B$1,L165='PERAC-ngpPrcsTnD-mthncptr'!$C$1,L165='PERAC-ngpPrcsTnD-mthncptr'!$D$1)</f>
        <v>0</v>
      </c>
      <c r="I165">
        <f>IF(H165=TRUE,G165+'NPV Calcs'!$D$14,G165)</f>
        <v>1075</v>
      </c>
      <c r="J165">
        <v>4.3434801045810003E-4</v>
      </c>
      <c r="K165">
        <f>IF(OR(B165="GAS",B165="COL",B165="LAN",B165="RICE",B165="LIVE"),J165*About!$B$101,IF(OR(B165="CROP",B165="NAA"),J165*About!$B$102,J165))</f>
        <v>3.8624906970267285E-4</v>
      </c>
      <c r="L165" t="str">
        <f>INDEX('EPA Tech to Policy Mapping'!$D:$D,MATCH('EPA Data'!F165,'EPA Tech to Policy Mapping'!$C:$C,0))</f>
        <v>crop and rice measures</v>
      </c>
    </row>
    <row r="166" spans="1:12" x14ac:dyDescent="0.35">
      <c r="A166" t="s">
        <v>8</v>
      </c>
      <c r="B166" t="s">
        <v>9</v>
      </c>
      <c r="C166">
        <v>2015</v>
      </c>
      <c r="D166" t="s">
        <v>5011</v>
      </c>
      <c r="E166" t="s">
        <v>5012</v>
      </c>
      <c r="F166" t="s">
        <v>13</v>
      </c>
      <c r="G166">
        <v>1126</v>
      </c>
      <c r="H166" t="b">
        <f>OR(L166='PERAC-ngpPrcsTnD-mthncptr'!$B$1,L166='PERAC-ngpPrcsTnD-mthncptr'!$C$1,L166='PERAC-ngpPrcsTnD-mthncptr'!$D$1)</f>
        <v>0</v>
      </c>
      <c r="I166">
        <f>IF(H166=TRUE,G166+'NPV Calcs'!$D$14,G166)</f>
        <v>1126</v>
      </c>
      <c r="J166">
        <v>4.2421990074216999E-3</v>
      </c>
      <c r="K166">
        <f>IF(OR(B166="GAS",B166="COL",B166="LAN",B166="RICE",B166="LIVE"),J166*About!$B$101,IF(OR(B166="CROP",B166="NAA"),J166*About!$B$102,J166))</f>
        <v>3.7724252918347329E-3</v>
      </c>
      <c r="L166" t="str">
        <f>INDEX('EPA Tech to Policy Mapping'!$D:$D,MATCH('EPA Data'!F166,'EPA Tech to Policy Mapping'!$C:$C,0))</f>
        <v>crop and rice measures</v>
      </c>
    </row>
    <row r="167" spans="1:12" x14ac:dyDescent="0.35">
      <c r="A167" t="s">
        <v>8</v>
      </c>
      <c r="B167" t="s">
        <v>9</v>
      </c>
      <c r="C167">
        <v>2015</v>
      </c>
      <c r="D167" t="s">
        <v>5011</v>
      </c>
      <c r="E167" t="s">
        <v>5012</v>
      </c>
      <c r="F167" t="s">
        <v>13</v>
      </c>
      <c r="G167">
        <v>1151</v>
      </c>
      <c r="H167" t="b">
        <f>OR(L167='PERAC-ngpPrcsTnD-mthncptr'!$B$1,L167='PERAC-ngpPrcsTnD-mthncptr'!$C$1,L167='PERAC-ngpPrcsTnD-mthncptr'!$D$1)</f>
        <v>0</v>
      </c>
      <c r="I167">
        <f>IF(H167=TRUE,G167+'NPV Calcs'!$D$14,G167)</f>
        <v>1151</v>
      </c>
      <c r="J167">
        <v>1.2280599912630001E-4</v>
      </c>
      <c r="K167">
        <f>IF(OR(B167="GAS",B167="COL",B167="LAN",B167="RICE",B167="LIVE"),J167*About!$B$101,IF(OR(B167="CROP",B167="NAA"),J167*About!$B$102,J167))</f>
        <v>1.0920667707540101E-4</v>
      </c>
      <c r="L167" t="str">
        <f>INDEX('EPA Tech to Policy Mapping'!$D:$D,MATCH('EPA Data'!F167,'EPA Tech to Policy Mapping'!$C:$C,0))</f>
        <v>crop and rice measures</v>
      </c>
    </row>
    <row r="168" spans="1:12" x14ac:dyDescent="0.35">
      <c r="A168" t="s">
        <v>8</v>
      </c>
      <c r="B168" t="s">
        <v>9</v>
      </c>
      <c r="C168">
        <v>2015</v>
      </c>
      <c r="D168" t="s">
        <v>5011</v>
      </c>
      <c r="E168" t="s">
        <v>5012</v>
      </c>
      <c r="F168" t="s">
        <v>13</v>
      </c>
      <c r="G168">
        <v>1190</v>
      </c>
      <c r="H168" t="b">
        <f>OR(L168='PERAC-ngpPrcsTnD-mthncptr'!$B$1,L168='PERAC-ngpPrcsTnD-mthncptr'!$C$1,L168='PERAC-ngpPrcsTnD-mthncptr'!$D$1)</f>
        <v>0</v>
      </c>
      <c r="I168">
        <f>IF(H168=TRUE,G168+'NPV Calcs'!$D$14,G168)</f>
        <v>1190</v>
      </c>
      <c r="J168">
        <v>1.149710005848E-4</v>
      </c>
      <c r="K168">
        <f>IF(OR(B168="GAS",B168="COL",B168="LAN",B168="RICE",B168="LIVE"),J168*About!$B$101,IF(OR(B168="CROP",B168="NAA"),J168*About!$B$102,J168))</f>
        <v>1.0223931260057717E-4</v>
      </c>
      <c r="L168" t="str">
        <f>INDEX('EPA Tech to Policy Mapping'!$D:$D,MATCH('EPA Data'!F168,'EPA Tech to Policy Mapping'!$C:$C,0))</f>
        <v>crop and rice measures</v>
      </c>
    </row>
    <row r="169" spans="1:12" x14ac:dyDescent="0.35">
      <c r="A169" t="s">
        <v>8</v>
      </c>
      <c r="B169" t="s">
        <v>9</v>
      </c>
      <c r="C169">
        <v>2015</v>
      </c>
      <c r="D169" t="s">
        <v>5011</v>
      </c>
      <c r="E169" t="s">
        <v>5012</v>
      </c>
      <c r="F169" t="s">
        <v>13</v>
      </c>
      <c r="G169">
        <v>1211</v>
      </c>
      <c r="H169" t="b">
        <f>OR(L169='PERAC-ngpPrcsTnD-mthncptr'!$B$1,L169='PERAC-ngpPrcsTnD-mthncptr'!$C$1,L169='PERAC-ngpPrcsTnD-mthncptr'!$D$1)</f>
        <v>0</v>
      </c>
      <c r="I169">
        <f>IF(H169=TRUE,G169+'NPV Calcs'!$D$14,G169)</f>
        <v>1211</v>
      </c>
      <c r="J169">
        <v>1.6808000509630001E-4</v>
      </c>
      <c r="K169">
        <f>IF(OR(B169="GAS",B169="COL",B169="LAN",B169="RICE",B169="LIVE"),J169*About!$B$101,IF(OR(B169="CROP",B169="NAA"),J169*About!$B$102,J169))</f>
        <v>1.4946711862590437E-4</v>
      </c>
      <c r="L169" t="str">
        <f>INDEX('EPA Tech to Policy Mapping'!$D:$D,MATCH('EPA Data'!F169,'EPA Tech to Policy Mapping'!$C:$C,0))</f>
        <v>crop and rice measures</v>
      </c>
    </row>
    <row r="170" spans="1:12" x14ac:dyDescent="0.35">
      <c r="A170" t="s">
        <v>8</v>
      </c>
      <c r="B170" t="s">
        <v>9</v>
      </c>
      <c r="C170">
        <v>2015</v>
      </c>
      <c r="D170" t="s">
        <v>5011</v>
      </c>
      <c r="E170" t="s">
        <v>5012</v>
      </c>
      <c r="F170" t="s">
        <v>13</v>
      </c>
      <c r="G170">
        <v>1254</v>
      </c>
      <c r="H170" t="b">
        <f>OR(L170='PERAC-ngpPrcsTnD-mthncptr'!$B$1,L170='PERAC-ngpPrcsTnD-mthncptr'!$C$1,L170='PERAC-ngpPrcsTnD-mthncptr'!$D$1)</f>
        <v>0</v>
      </c>
      <c r="I170">
        <f>IF(H170=TRUE,G170+'NPV Calcs'!$D$14,G170)</f>
        <v>1254</v>
      </c>
      <c r="J170">
        <v>1.429239928257E-4</v>
      </c>
      <c r="K170">
        <f>IF(OR(B170="GAS",B170="COL",B170="LAN",B170="RICE",B170="LIVE"),J170*About!$B$101,IF(OR(B170="CROP",B170="NAA"),J170*About!$B$102,J170))</f>
        <v>1.2709683925775334E-4</v>
      </c>
      <c r="L170" t="str">
        <f>INDEX('EPA Tech to Policy Mapping'!$D:$D,MATCH('EPA Data'!F170,'EPA Tech to Policy Mapping'!$C:$C,0))</f>
        <v>crop and rice measures</v>
      </c>
    </row>
    <row r="171" spans="1:12" x14ac:dyDescent="0.35">
      <c r="A171" t="s">
        <v>8</v>
      </c>
      <c r="B171" t="s">
        <v>9</v>
      </c>
      <c r="C171">
        <v>2015</v>
      </c>
      <c r="D171" t="s">
        <v>5011</v>
      </c>
      <c r="E171" t="s">
        <v>5012</v>
      </c>
      <c r="F171" t="s">
        <v>13</v>
      </c>
      <c r="G171">
        <v>1262</v>
      </c>
      <c r="H171" t="b">
        <f>OR(L171='PERAC-ngpPrcsTnD-mthncptr'!$B$1,L171='PERAC-ngpPrcsTnD-mthncptr'!$C$1,L171='PERAC-ngpPrcsTnD-mthncptr'!$D$1)</f>
        <v>0</v>
      </c>
      <c r="I171">
        <f>IF(H171=TRUE,G171+'NPV Calcs'!$D$14,G171)</f>
        <v>1262</v>
      </c>
      <c r="J171">
        <v>8.6982315406202992E-3</v>
      </c>
      <c r="K171">
        <f>IF(OR(B171="GAS",B171="COL",B171="LAN",B171="RICE",B171="LIVE"),J171*About!$B$101,IF(OR(B171="CROP",B171="NAA"),J171*About!$B$102,J171))</f>
        <v>7.7350045579341583E-3</v>
      </c>
      <c r="L171" t="str">
        <f>INDEX('EPA Tech to Policy Mapping'!$D:$D,MATCH('EPA Data'!F171,'EPA Tech to Policy Mapping'!$C:$C,0))</f>
        <v>crop and rice measures</v>
      </c>
    </row>
    <row r="172" spans="1:12" x14ac:dyDescent="0.35">
      <c r="A172" t="s">
        <v>8</v>
      </c>
      <c r="B172" t="s">
        <v>9</v>
      </c>
      <c r="C172">
        <v>2015</v>
      </c>
      <c r="D172" t="s">
        <v>5011</v>
      </c>
      <c r="E172" t="s">
        <v>5012</v>
      </c>
      <c r="F172" t="s">
        <v>13</v>
      </c>
      <c r="G172">
        <v>1296</v>
      </c>
      <c r="H172" t="b">
        <f>OR(L172='PERAC-ngpPrcsTnD-mthncptr'!$B$1,L172='PERAC-ngpPrcsTnD-mthncptr'!$C$1,L172='PERAC-ngpPrcsTnD-mthncptr'!$D$1)</f>
        <v>0</v>
      </c>
      <c r="I172">
        <f>IF(H172=TRUE,G172+'NPV Calcs'!$D$14,G172)</f>
        <v>1296</v>
      </c>
      <c r="J172">
        <v>1.209149995702E-4</v>
      </c>
      <c r="K172">
        <f>IF(OR(B172="GAS",B172="COL",B172="LAN",B172="RICE",B172="LIVE"),J172*About!$B$101,IF(OR(B172="CROP",B172="NAA"),J172*About!$B$102,J172))</f>
        <v>1.0752508351041275E-4</v>
      </c>
      <c r="L172" t="str">
        <f>INDEX('EPA Tech to Policy Mapping'!$D:$D,MATCH('EPA Data'!F172,'EPA Tech to Policy Mapping'!$C:$C,0))</f>
        <v>crop and rice measures</v>
      </c>
    </row>
    <row r="173" spans="1:12" x14ac:dyDescent="0.35">
      <c r="A173" t="s">
        <v>8</v>
      </c>
      <c r="B173" t="s">
        <v>9</v>
      </c>
      <c r="C173">
        <v>2015</v>
      </c>
      <c r="D173" t="s">
        <v>5011</v>
      </c>
      <c r="E173" t="s">
        <v>5012</v>
      </c>
      <c r="F173" t="s">
        <v>13</v>
      </c>
      <c r="G173">
        <v>1301</v>
      </c>
      <c r="H173" t="b">
        <f>OR(L173='PERAC-ngpPrcsTnD-mthncptr'!$B$1,L173='PERAC-ngpPrcsTnD-mthncptr'!$C$1,L173='PERAC-ngpPrcsTnD-mthncptr'!$D$1)</f>
        <v>0</v>
      </c>
      <c r="I173">
        <f>IF(H173=TRUE,G173+'NPV Calcs'!$D$14,G173)</f>
        <v>1301</v>
      </c>
      <c r="J173">
        <v>1.0475709568709001E-3</v>
      </c>
      <c r="K173">
        <f>IF(OR(B173="GAS",B173="COL",B173="LAN",B173="RICE",B173="LIVE"),J173*About!$B$101,IF(OR(B173="CROP",B173="NAA"),J173*About!$B$102,J173))</f>
        <v>9.3156477708318292E-4</v>
      </c>
      <c r="L173" t="str">
        <f>INDEX('EPA Tech to Policy Mapping'!$D:$D,MATCH('EPA Data'!F173,'EPA Tech to Policy Mapping'!$C:$C,0))</f>
        <v>crop and rice measures</v>
      </c>
    </row>
    <row r="174" spans="1:12" x14ac:dyDescent="0.35">
      <c r="A174" t="s">
        <v>8</v>
      </c>
      <c r="B174" t="s">
        <v>9</v>
      </c>
      <c r="C174">
        <v>2015</v>
      </c>
      <c r="D174" t="s">
        <v>5011</v>
      </c>
      <c r="E174" t="s">
        <v>5012</v>
      </c>
      <c r="F174" t="s">
        <v>13</v>
      </c>
      <c r="G174">
        <v>1319</v>
      </c>
      <c r="H174" t="b">
        <f>OR(L174='PERAC-ngpPrcsTnD-mthncptr'!$B$1,L174='PERAC-ngpPrcsTnD-mthncptr'!$C$1,L174='PERAC-ngpPrcsTnD-mthncptr'!$D$1)</f>
        <v>0</v>
      </c>
      <c r="I174">
        <f>IF(H174=TRUE,G174+'NPV Calcs'!$D$14,G174)</f>
        <v>1319</v>
      </c>
      <c r="J174">
        <v>3.2652300433259998E-4</v>
      </c>
      <c r="K174">
        <f>IF(OR(B174="GAS",B174="COL",B174="LAN",B174="RICE",B174="LIVE"),J174*About!$B$101,IF(OR(B174="CROP",B174="NAA"),J174*About!$B$102,J174))</f>
        <v>2.9036441660449329E-4</v>
      </c>
      <c r="L174" t="str">
        <f>INDEX('EPA Tech to Policy Mapping'!$D:$D,MATCH('EPA Data'!F174,'EPA Tech to Policy Mapping'!$C:$C,0))</f>
        <v>crop and rice measures</v>
      </c>
    </row>
    <row r="175" spans="1:12" x14ac:dyDescent="0.35">
      <c r="A175" t="s">
        <v>8</v>
      </c>
      <c r="B175" t="s">
        <v>9</v>
      </c>
      <c r="C175">
        <v>2015</v>
      </c>
      <c r="D175" t="s">
        <v>5011</v>
      </c>
      <c r="E175" t="s">
        <v>5012</v>
      </c>
      <c r="F175" t="s">
        <v>13</v>
      </c>
      <c r="G175">
        <v>1321</v>
      </c>
      <c r="H175" t="b">
        <f>OR(L175='PERAC-ngpPrcsTnD-mthncptr'!$B$1,L175='PERAC-ngpPrcsTnD-mthncptr'!$C$1,L175='PERAC-ngpPrcsTnD-mthncptr'!$D$1)</f>
        <v>0</v>
      </c>
      <c r="I175">
        <f>IF(H175=TRUE,G175+'NPV Calcs'!$D$14,G175)</f>
        <v>1321</v>
      </c>
      <c r="J175">
        <v>1.9692300702450001E-4</v>
      </c>
      <c r="K175">
        <f>IF(OR(B175="GAS",B175="COL",B175="LAN",B175="RICE",B175="LIVE"),J175*About!$B$101,IF(OR(B175="CROP",B175="NAA"),J175*About!$B$102,J175))</f>
        <v>1.7511609685064597E-4</v>
      </c>
      <c r="L175" t="str">
        <f>INDEX('EPA Tech to Policy Mapping'!$D:$D,MATCH('EPA Data'!F175,'EPA Tech to Policy Mapping'!$C:$C,0))</f>
        <v>crop and rice measures</v>
      </c>
    </row>
    <row r="176" spans="1:12" x14ac:dyDescent="0.35">
      <c r="A176" t="s">
        <v>8</v>
      </c>
      <c r="B176" t="s">
        <v>9</v>
      </c>
      <c r="C176">
        <v>2015</v>
      </c>
      <c r="D176" t="s">
        <v>5011</v>
      </c>
      <c r="E176" t="s">
        <v>5012</v>
      </c>
      <c r="F176" t="s">
        <v>13</v>
      </c>
      <c r="G176">
        <v>1329</v>
      </c>
      <c r="H176" t="b">
        <f>OR(L176='PERAC-ngpPrcsTnD-mthncptr'!$B$1,L176='PERAC-ngpPrcsTnD-mthncptr'!$C$1,L176='PERAC-ngpPrcsTnD-mthncptr'!$D$1)</f>
        <v>0</v>
      </c>
      <c r="I176">
        <f>IF(H176=TRUE,G176+'NPV Calcs'!$D$14,G176)</f>
        <v>1329</v>
      </c>
      <c r="J176">
        <v>1.1715460568666001E-3</v>
      </c>
      <c r="K176">
        <f>IF(OR(B176="GAS",B176="COL",B176="LAN",B176="RICE",B176="LIVE"),J176*About!$B$101,IF(OR(B176="CROP",B176="NAA"),J176*About!$B$102,J176))</f>
        <v>1.0418110908377485E-3</v>
      </c>
      <c r="L176" t="str">
        <f>INDEX('EPA Tech to Policy Mapping'!$D:$D,MATCH('EPA Data'!F176,'EPA Tech to Policy Mapping'!$C:$C,0))</f>
        <v>crop and rice measures</v>
      </c>
    </row>
    <row r="177" spans="1:12" x14ac:dyDescent="0.35">
      <c r="A177" t="s">
        <v>8</v>
      </c>
      <c r="B177" t="s">
        <v>9</v>
      </c>
      <c r="C177">
        <v>2015</v>
      </c>
      <c r="D177" t="s">
        <v>5011</v>
      </c>
      <c r="E177" t="s">
        <v>5012</v>
      </c>
      <c r="F177" t="s">
        <v>13</v>
      </c>
      <c r="G177">
        <v>1334</v>
      </c>
      <c r="H177" t="b">
        <f>OR(L177='PERAC-ngpPrcsTnD-mthncptr'!$B$1,L177='PERAC-ngpPrcsTnD-mthncptr'!$C$1,L177='PERAC-ngpPrcsTnD-mthncptr'!$D$1)</f>
        <v>0</v>
      </c>
      <c r="I177">
        <f>IF(H177=TRUE,G177+'NPV Calcs'!$D$14,G177)</f>
        <v>1334</v>
      </c>
      <c r="J177">
        <v>5.9670500922949998E-4</v>
      </c>
      <c r="K177">
        <f>IF(OR(B177="GAS",B177="COL",B177="LAN",B177="RICE",B177="LIVE"),J177*About!$B$101,IF(OR(B177="CROP",B177="NAA"),J177*About!$B$102,J177))</f>
        <v>5.3062693773764261E-4</v>
      </c>
      <c r="L177" t="str">
        <f>INDEX('EPA Tech to Policy Mapping'!$D:$D,MATCH('EPA Data'!F177,'EPA Tech to Policy Mapping'!$C:$C,0))</f>
        <v>crop and rice measures</v>
      </c>
    </row>
    <row r="178" spans="1:12" x14ac:dyDescent="0.35">
      <c r="A178" t="s">
        <v>8</v>
      </c>
      <c r="B178" t="s">
        <v>9</v>
      </c>
      <c r="C178">
        <v>2015</v>
      </c>
      <c r="D178" t="s">
        <v>5011</v>
      </c>
      <c r="E178" t="s">
        <v>5012</v>
      </c>
      <c r="F178" t="s">
        <v>13</v>
      </c>
      <c r="G178">
        <v>1381</v>
      </c>
      <c r="H178" t="b">
        <f>OR(L178='PERAC-ngpPrcsTnD-mthncptr'!$B$1,L178='PERAC-ngpPrcsTnD-mthncptr'!$C$1,L178='PERAC-ngpPrcsTnD-mthncptr'!$D$1)</f>
        <v>0</v>
      </c>
      <c r="I178">
        <f>IF(H178=TRUE,G178+'NPV Calcs'!$D$14,G178)</f>
        <v>1381</v>
      </c>
      <c r="J178">
        <v>2.1598420571535999E-3</v>
      </c>
      <c r="K178">
        <f>IF(OR(B178="GAS",B178="COL",B178="LAN",B178="RICE",B178="LIVE"),J178*About!$B$101,IF(OR(B178="CROP",B178="NAA"),J178*About!$B$102,J178))</f>
        <v>1.9206649165963222E-3</v>
      </c>
      <c r="L178" t="str">
        <f>INDEX('EPA Tech to Policy Mapping'!$D:$D,MATCH('EPA Data'!F178,'EPA Tech to Policy Mapping'!$C:$C,0))</f>
        <v>crop and rice measures</v>
      </c>
    </row>
    <row r="179" spans="1:12" x14ac:dyDescent="0.35">
      <c r="A179" t="s">
        <v>8</v>
      </c>
      <c r="B179" t="s">
        <v>9</v>
      </c>
      <c r="C179">
        <v>2015</v>
      </c>
      <c r="D179" t="s">
        <v>5011</v>
      </c>
      <c r="E179" t="s">
        <v>5012</v>
      </c>
      <c r="F179" t="s">
        <v>13</v>
      </c>
      <c r="G179">
        <v>1387</v>
      </c>
      <c r="H179" t="b">
        <f>OR(L179='PERAC-ngpPrcsTnD-mthncptr'!$B$1,L179='PERAC-ngpPrcsTnD-mthncptr'!$C$1,L179='PERAC-ngpPrcsTnD-mthncptr'!$D$1)</f>
        <v>0</v>
      </c>
      <c r="I179">
        <f>IF(H179=TRUE,G179+'NPV Calcs'!$D$14,G179)</f>
        <v>1387</v>
      </c>
      <c r="J179">
        <v>1.6145970439538E-3</v>
      </c>
      <c r="K179">
        <f>IF(OR(B179="GAS",B179="COL",B179="LAN",B179="RICE",B179="LIVE"),J179*About!$B$101,IF(OR(B179="CROP",B179="NAA"),J179*About!$B$102,J179))</f>
        <v>1.4357993847240167E-3</v>
      </c>
      <c r="L179" t="str">
        <f>INDEX('EPA Tech to Policy Mapping'!$D:$D,MATCH('EPA Data'!F179,'EPA Tech to Policy Mapping'!$C:$C,0))</f>
        <v>crop and rice measures</v>
      </c>
    </row>
    <row r="180" spans="1:12" x14ac:dyDescent="0.35">
      <c r="A180" t="s">
        <v>8</v>
      </c>
      <c r="B180" t="s">
        <v>9</v>
      </c>
      <c r="C180">
        <v>2015</v>
      </c>
      <c r="D180" t="s">
        <v>5011</v>
      </c>
      <c r="E180" t="s">
        <v>5012</v>
      </c>
      <c r="F180" t="s">
        <v>13</v>
      </c>
      <c r="G180">
        <v>1404</v>
      </c>
      <c r="H180" t="b">
        <f>OR(L180='PERAC-ngpPrcsTnD-mthncptr'!$B$1,L180='PERAC-ngpPrcsTnD-mthncptr'!$C$1,L180='PERAC-ngpPrcsTnD-mthncptr'!$D$1)</f>
        <v>0</v>
      </c>
      <c r="I180">
        <f>IF(H180=TRUE,G180+'NPV Calcs'!$D$14,G180)</f>
        <v>1404</v>
      </c>
      <c r="J180">
        <v>2.495519875083E-4</v>
      </c>
      <c r="K180">
        <f>IF(OR(B180="GAS",B180="COL",B180="LAN",B180="RICE",B180="LIVE"),J180*About!$B$101,IF(OR(B180="CROP",B180="NAA"),J180*About!$B$102,J180))</f>
        <v>2.2191703587147481E-4</v>
      </c>
      <c r="L180" t="str">
        <f>INDEX('EPA Tech to Policy Mapping'!$D:$D,MATCH('EPA Data'!F180,'EPA Tech to Policy Mapping'!$C:$C,0))</f>
        <v>crop and rice measures</v>
      </c>
    </row>
    <row r="181" spans="1:12" x14ac:dyDescent="0.35">
      <c r="A181" t="s">
        <v>8</v>
      </c>
      <c r="B181" t="s">
        <v>9</v>
      </c>
      <c r="C181">
        <v>2015</v>
      </c>
      <c r="D181" t="s">
        <v>5011</v>
      </c>
      <c r="E181" t="s">
        <v>5012</v>
      </c>
      <c r="F181" t="s">
        <v>13</v>
      </c>
      <c r="G181">
        <v>1408</v>
      </c>
      <c r="H181" t="b">
        <f>OR(L181='PERAC-ngpPrcsTnD-mthncptr'!$B$1,L181='PERAC-ngpPrcsTnD-mthncptr'!$C$1,L181='PERAC-ngpPrcsTnD-mthncptr'!$D$1)</f>
        <v>0</v>
      </c>
      <c r="I181">
        <f>IF(H181=TRUE,G181+'NPV Calcs'!$D$14,G181)</f>
        <v>1408</v>
      </c>
      <c r="J181">
        <v>3.8062219973654002E-3</v>
      </c>
      <c r="K181">
        <f>IF(OR(B181="GAS",B181="COL",B181="LAN",B181="RICE",B181="LIVE"),J181*About!$B$101,IF(OR(B181="CROP",B181="NAA"),J181*About!$B$102,J181))</f>
        <v>3.3847276151068154E-3</v>
      </c>
      <c r="L181" t="str">
        <f>INDEX('EPA Tech to Policy Mapping'!$D:$D,MATCH('EPA Data'!F181,'EPA Tech to Policy Mapping'!$C:$C,0))</f>
        <v>crop and rice measures</v>
      </c>
    </row>
    <row r="182" spans="1:12" x14ac:dyDescent="0.35">
      <c r="A182" t="s">
        <v>8</v>
      </c>
      <c r="B182" t="s">
        <v>9</v>
      </c>
      <c r="C182">
        <v>2015</v>
      </c>
      <c r="D182" t="s">
        <v>5011</v>
      </c>
      <c r="E182" t="s">
        <v>5012</v>
      </c>
      <c r="F182" t="s">
        <v>13</v>
      </c>
      <c r="G182">
        <v>1428</v>
      </c>
      <c r="H182" t="b">
        <f>OR(L182='PERAC-ngpPrcsTnD-mthncptr'!$B$1,L182='PERAC-ngpPrcsTnD-mthncptr'!$C$1,L182='PERAC-ngpPrcsTnD-mthncptr'!$D$1)</f>
        <v>0</v>
      </c>
      <c r="I182">
        <f>IF(H182=TRUE,G182+'NPV Calcs'!$D$14,G182)</f>
        <v>1428</v>
      </c>
      <c r="J182">
        <v>3.6746601108459998E-4</v>
      </c>
      <c r="K182">
        <f>IF(OR(B182="GAS",B182="COL",B182="LAN",B182="RICE",B182="LIVE"),J182*About!$B$101,IF(OR(B182="CROP",B182="NAA"),J182*About!$B$102,J182))</f>
        <v>3.2677346623294964E-4</v>
      </c>
      <c r="L182" t="str">
        <f>INDEX('EPA Tech to Policy Mapping'!$D:$D,MATCH('EPA Data'!F182,'EPA Tech to Policy Mapping'!$C:$C,0))</f>
        <v>crop and rice measures</v>
      </c>
    </row>
    <row r="183" spans="1:12" x14ac:dyDescent="0.35">
      <c r="A183" t="s">
        <v>8</v>
      </c>
      <c r="B183" t="s">
        <v>9</v>
      </c>
      <c r="C183">
        <v>2015</v>
      </c>
      <c r="D183" t="s">
        <v>5011</v>
      </c>
      <c r="E183" t="s">
        <v>5012</v>
      </c>
      <c r="F183" t="s">
        <v>13</v>
      </c>
      <c r="G183">
        <v>1445</v>
      </c>
      <c r="H183" t="b">
        <f>OR(L183='PERAC-ngpPrcsTnD-mthncptr'!$B$1,L183='PERAC-ngpPrcsTnD-mthncptr'!$C$1,L183='PERAC-ngpPrcsTnD-mthncptr'!$D$1)</f>
        <v>0</v>
      </c>
      <c r="I183">
        <f>IF(H183=TRUE,G183+'NPV Calcs'!$D$14,G183)</f>
        <v>1445</v>
      </c>
      <c r="J183">
        <v>1.68000002798E-9</v>
      </c>
      <c r="K183">
        <f>IF(OR(B183="GAS",B183="COL",B183="LAN",B183="RICE",B183="LIVE"),J183*About!$B$101,IF(OR(B183="CROP",B183="NAA"),J183*About!$B$102,J183))</f>
        <v>1.4939597564251678E-9</v>
      </c>
      <c r="L183" t="str">
        <f>INDEX('EPA Tech to Policy Mapping'!$D:$D,MATCH('EPA Data'!F183,'EPA Tech to Policy Mapping'!$C:$C,0))</f>
        <v>crop and rice measures</v>
      </c>
    </row>
    <row r="184" spans="1:12" x14ac:dyDescent="0.35">
      <c r="A184" t="s">
        <v>8</v>
      </c>
      <c r="B184" t="s">
        <v>9</v>
      </c>
      <c r="C184">
        <v>2015</v>
      </c>
      <c r="D184" t="s">
        <v>5011</v>
      </c>
      <c r="E184" t="s">
        <v>5012</v>
      </c>
      <c r="F184" t="s">
        <v>13</v>
      </c>
      <c r="G184">
        <v>1457</v>
      </c>
      <c r="H184" t="b">
        <f>OR(L184='PERAC-ngpPrcsTnD-mthncptr'!$B$1,L184='PERAC-ngpPrcsTnD-mthncptr'!$C$1,L184='PERAC-ngpPrcsTnD-mthncptr'!$D$1)</f>
        <v>0</v>
      </c>
      <c r="I184">
        <f>IF(H184=TRUE,G184+'NPV Calcs'!$D$14,G184)</f>
        <v>1457</v>
      </c>
      <c r="J184">
        <v>1.1380900105000001E-4</v>
      </c>
      <c r="K184">
        <f>IF(OR(B184="GAS",B184="COL",B184="LAN",B184="RICE",B184="LIVE"),J184*About!$B$101,IF(OR(B184="CROP",B184="NAA"),J184*About!$B$102,J184))</f>
        <v>1.0120599086661074E-4</v>
      </c>
      <c r="L184" t="str">
        <f>INDEX('EPA Tech to Policy Mapping'!$D:$D,MATCH('EPA Data'!F184,'EPA Tech to Policy Mapping'!$C:$C,0))</f>
        <v>crop and rice measures</v>
      </c>
    </row>
    <row r="185" spans="1:12" x14ac:dyDescent="0.35">
      <c r="A185" t="s">
        <v>8</v>
      </c>
      <c r="B185" t="s">
        <v>9</v>
      </c>
      <c r="C185">
        <v>2015</v>
      </c>
      <c r="D185" t="s">
        <v>5011</v>
      </c>
      <c r="E185" t="s">
        <v>5012</v>
      </c>
      <c r="F185" t="s">
        <v>13</v>
      </c>
      <c r="G185">
        <v>1475</v>
      </c>
      <c r="H185" t="b">
        <f>OR(L185='PERAC-ngpPrcsTnD-mthncptr'!$B$1,L185='PERAC-ngpPrcsTnD-mthncptr'!$C$1,L185='PERAC-ngpPrcsTnD-mthncptr'!$D$1)</f>
        <v>0</v>
      </c>
      <c r="I185">
        <f>IF(H185=TRUE,G185+'NPV Calcs'!$D$14,G185)</f>
        <v>1475</v>
      </c>
      <c r="J185">
        <v>9.1499998234199998E-5</v>
      </c>
      <c r="K185">
        <f>IF(OR(B185="GAS",B185="COL",B185="LAN",B185="RICE",B185="LIVE"),J185*About!$B$101,IF(OR(B185="CROP",B185="NAA"),J185*About!$B$102,J185))</f>
        <v>8.1367448094171139E-5</v>
      </c>
      <c r="L185" t="str">
        <f>INDEX('EPA Tech to Policy Mapping'!$D:$D,MATCH('EPA Data'!F185,'EPA Tech to Policy Mapping'!$C:$C,0))</f>
        <v>crop and rice measures</v>
      </c>
    </row>
    <row r="186" spans="1:12" x14ac:dyDescent="0.35">
      <c r="A186" t="s">
        <v>8</v>
      </c>
      <c r="B186" t="s">
        <v>9</v>
      </c>
      <c r="C186">
        <v>2015</v>
      </c>
      <c r="D186" t="s">
        <v>5011</v>
      </c>
      <c r="E186" t="s">
        <v>5012</v>
      </c>
      <c r="F186" t="s">
        <v>13</v>
      </c>
      <c r="G186">
        <v>1485</v>
      </c>
      <c r="H186" t="b">
        <f>OR(L186='PERAC-ngpPrcsTnD-mthncptr'!$B$1,L186='PERAC-ngpPrcsTnD-mthncptr'!$C$1,L186='PERAC-ngpPrcsTnD-mthncptr'!$D$1)</f>
        <v>0</v>
      </c>
      <c r="I186">
        <f>IF(H186=TRUE,G186+'NPV Calcs'!$D$14,G186)</f>
        <v>1485</v>
      </c>
      <c r="J186">
        <v>1.0482820216565999E-3</v>
      </c>
      <c r="K186">
        <f>IF(OR(B186="GAS",B186="COL",B186="LAN",B186="RICE",B186="LIVE"),J186*About!$B$101,IF(OR(B186="CROP",B186="NAA"),J186*About!$B$102,J186))</f>
        <v>9.321970997952986E-4</v>
      </c>
      <c r="L186" t="str">
        <f>INDEX('EPA Tech to Policy Mapping'!$D:$D,MATCH('EPA Data'!F186,'EPA Tech to Policy Mapping'!$C:$C,0))</f>
        <v>crop and rice measures</v>
      </c>
    </row>
    <row r="187" spans="1:12" x14ac:dyDescent="0.35">
      <c r="A187" t="s">
        <v>8</v>
      </c>
      <c r="B187" t="s">
        <v>9</v>
      </c>
      <c r="C187">
        <v>2015</v>
      </c>
      <c r="D187" t="s">
        <v>5011</v>
      </c>
      <c r="E187" t="s">
        <v>5012</v>
      </c>
      <c r="F187" t="s">
        <v>13</v>
      </c>
      <c r="G187">
        <v>1508</v>
      </c>
      <c r="H187" t="b">
        <f>OR(L187='PERAC-ngpPrcsTnD-mthncptr'!$B$1,L187='PERAC-ngpPrcsTnD-mthncptr'!$C$1,L187='PERAC-ngpPrcsTnD-mthncptr'!$D$1)</f>
        <v>0</v>
      </c>
      <c r="I187">
        <f>IF(H187=TRUE,G187+'NPV Calcs'!$D$14,G187)</f>
        <v>1508</v>
      </c>
      <c r="J187">
        <v>1.6699999832799998E-5</v>
      </c>
      <c r="K187">
        <f>IF(OR(B187="GAS",B187="COL",B187="LAN",B187="RICE",B187="LIVE"),J187*About!$B$101,IF(OR(B187="CROP",B187="NAA"),J187*About!$B$102,J187))</f>
        <v>1.4850670992255033E-5</v>
      </c>
      <c r="L187" t="str">
        <f>INDEX('EPA Tech to Policy Mapping'!$D:$D,MATCH('EPA Data'!F187,'EPA Tech to Policy Mapping'!$C:$C,0))</f>
        <v>crop and rice measures</v>
      </c>
    </row>
    <row r="188" spans="1:12" x14ac:dyDescent="0.35">
      <c r="A188" t="s">
        <v>8</v>
      </c>
      <c r="B188" t="s">
        <v>9</v>
      </c>
      <c r="C188">
        <v>2015</v>
      </c>
      <c r="D188" t="s">
        <v>5011</v>
      </c>
      <c r="E188" t="s">
        <v>5012</v>
      </c>
      <c r="F188" t="s">
        <v>13</v>
      </c>
      <c r="G188">
        <v>1510</v>
      </c>
      <c r="H188" t="b">
        <f>OR(L188='PERAC-ngpPrcsTnD-mthncptr'!$B$1,L188='PERAC-ngpPrcsTnD-mthncptr'!$C$1,L188='PERAC-ngpPrcsTnD-mthncptr'!$D$1)</f>
        <v>0</v>
      </c>
      <c r="I188">
        <f>IF(H188=TRUE,G188+'NPV Calcs'!$D$14,G188)</f>
        <v>1510</v>
      </c>
      <c r="J188">
        <v>3.7716500810350002E-4</v>
      </c>
      <c r="K188">
        <f>IF(OR(B188="GAS",B188="COL",B188="LAN",B188="RICE",B188="LIVE"),J188*About!$B$101,IF(OR(B188="CROP",B188="NAA"),J188*About!$B$102,J188))</f>
        <v>3.3539841324640101E-4</v>
      </c>
      <c r="L188" t="str">
        <f>INDEX('EPA Tech to Policy Mapping'!$D:$D,MATCH('EPA Data'!F188,'EPA Tech to Policy Mapping'!$C:$C,0))</f>
        <v>crop and rice measures</v>
      </c>
    </row>
    <row r="189" spans="1:12" x14ac:dyDescent="0.35">
      <c r="A189" t="s">
        <v>8</v>
      </c>
      <c r="B189" t="s">
        <v>9</v>
      </c>
      <c r="C189">
        <v>2015</v>
      </c>
      <c r="D189" t="s">
        <v>5011</v>
      </c>
      <c r="E189" t="s">
        <v>5012</v>
      </c>
      <c r="F189" t="s">
        <v>13</v>
      </c>
      <c r="G189">
        <v>1537</v>
      </c>
      <c r="H189" t="b">
        <f>OR(L189='PERAC-ngpPrcsTnD-mthncptr'!$B$1,L189='PERAC-ngpPrcsTnD-mthncptr'!$C$1,L189='PERAC-ngpPrcsTnD-mthncptr'!$D$1)</f>
        <v>0</v>
      </c>
      <c r="I189">
        <f>IF(H189=TRUE,G189+'NPV Calcs'!$D$14,G189)</f>
        <v>1537</v>
      </c>
      <c r="J189">
        <v>4.3058008886874E-3</v>
      </c>
      <c r="K189">
        <f>IF(OR(B189="GAS",B189="COL",B189="LAN",B189="RICE",B189="LIVE"),J189*About!$B$101,IF(OR(B189="CROP",B189="NAA"),J189*About!$B$102,J189))</f>
        <v>3.8289840117522182E-3</v>
      </c>
      <c r="L189" t="str">
        <f>INDEX('EPA Tech to Policy Mapping'!$D:$D,MATCH('EPA Data'!F189,'EPA Tech to Policy Mapping'!$C:$C,0))</f>
        <v>crop and rice measures</v>
      </c>
    </row>
    <row r="190" spans="1:12" x14ac:dyDescent="0.35">
      <c r="A190" t="s">
        <v>8</v>
      </c>
      <c r="B190" t="s">
        <v>9</v>
      </c>
      <c r="C190">
        <v>2015</v>
      </c>
      <c r="D190" t="s">
        <v>5011</v>
      </c>
      <c r="E190" t="s">
        <v>5012</v>
      </c>
      <c r="F190" t="s">
        <v>13</v>
      </c>
      <c r="G190">
        <v>1594</v>
      </c>
      <c r="H190" t="b">
        <f>OR(L190='PERAC-ngpPrcsTnD-mthncptr'!$B$1,L190='PERAC-ngpPrcsTnD-mthncptr'!$C$1,L190='PERAC-ngpPrcsTnD-mthncptr'!$D$1)</f>
        <v>0</v>
      </c>
      <c r="I190">
        <f>IF(H190=TRUE,G190+'NPV Calcs'!$D$14,G190)</f>
        <v>1594</v>
      </c>
      <c r="J190">
        <v>6.3400002545700002E-5</v>
      </c>
      <c r="K190">
        <f>IF(OR(B190="GAS",B190="COL",B190="LAN",B190="RICE",B190="LIVE"),J190*About!$B$101,IF(OR(B190="CROP",B190="NAA"),J190*About!$B$102,J190))</f>
        <v>5.6379196894666109E-5</v>
      </c>
      <c r="L190" t="str">
        <f>INDEX('EPA Tech to Policy Mapping'!$D:$D,MATCH('EPA Data'!F190,'EPA Tech to Policy Mapping'!$C:$C,0))</f>
        <v>crop and rice measures</v>
      </c>
    </row>
    <row r="191" spans="1:12" x14ac:dyDescent="0.35">
      <c r="A191" t="s">
        <v>8</v>
      </c>
      <c r="B191" t="s">
        <v>9</v>
      </c>
      <c r="C191">
        <v>2015</v>
      </c>
      <c r="D191" t="s">
        <v>5011</v>
      </c>
      <c r="E191" t="s">
        <v>5012</v>
      </c>
      <c r="F191" t="s">
        <v>13</v>
      </c>
      <c r="G191">
        <v>1710</v>
      </c>
      <c r="H191" t="b">
        <f>OR(L191='PERAC-ngpPrcsTnD-mthncptr'!$B$1,L191='PERAC-ngpPrcsTnD-mthncptr'!$C$1,L191='PERAC-ngpPrcsTnD-mthncptr'!$D$1)</f>
        <v>0</v>
      </c>
      <c r="I191">
        <f>IF(H191=TRUE,G191+'NPV Calcs'!$D$14,G191)</f>
        <v>1710</v>
      </c>
      <c r="J191">
        <v>8.68999995873E-5</v>
      </c>
      <c r="K191">
        <f>IF(OR(B191="GAS",B191="COL",B191="LAN",B191="RICE",B191="LIVE"),J191*About!$B$101,IF(OR(B191="CROP",B191="NAA"),J191*About!$B$102,J191))</f>
        <v>7.7276845270585564E-5</v>
      </c>
      <c r="L191" t="str">
        <f>INDEX('EPA Tech to Policy Mapping'!$D:$D,MATCH('EPA Data'!F191,'EPA Tech to Policy Mapping'!$C:$C,0))</f>
        <v>crop and rice measures</v>
      </c>
    </row>
    <row r="192" spans="1:12" x14ac:dyDescent="0.35">
      <c r="A192" t="s">
        <v>8</v>
      </c>
      <c r="B192" t="s">
        <v>9</v>
      </c>
      <c r="C192">
        <v>2015</v>
      </c>
      <c r="D192" t="s">
        <v>5011</v>
      </c>
      <c r="E192" t="s">
        <v>5012</v>
      </c>
      <c r="F192" t="s">
        <v>13</v>
      </c>
      <c r="G192">
        <v>1758</v>
      </c>
      <c r="H192" t="b">
        <f>OR(L192='PERAC-ngpPrcsTnD-mthncptr'!$B$1,L192='PERAC-ngpPrcsTnD-mthncptr'!$C$1,L192='PERAC-ngpPrcsTnD-mthncptr'!$D$1)</f>
        <v>0</v>
      </c>
      <c r="I192">
        <f>IF(H192=TRUE,G192+'NPV Calcs'!$D$14,G192)</f>
        <v>1758</v>
      </c>
      <c r="J192">
        <v>1.2609700206670001E-4</v>
      </c>
      <c r="K192">
        <f>IF(OR(B192="GAS",B192="COL",B192="LAN",B192="RICE",B192="LIVE"),J192*About!$B$101,IF(OR(B192="CROP",B192="NAA"),J192*About!$B$102,J192))</f>
        <v>1.1213324009287082E-4</v>
      </c>
      <c r="L192" t="str">
        <f>INDEX('EPA Tech to Policy Mapping'!$D:$D,MATCH('EPA Data'!F192,'EPA Tech to Policy Mapping'!$C:$C,0))</f>
        <v>crop and rice measures</v>
      </c>
    </row>
    <row r="193" spans="1:12" x14ac:dyDescent="0.35">
      <c r="A193" t="s">
        <v>8</v>
      </c>
      <c r="B193" t="s">
        <v>9</v>
      </c>
      <c r="C193">
        <v>2015</v>
      </c>
      <c r="D193" t="s">
        <v>5011</v>
      </c>
      <c r="E193" t="s">
        <v>5012</v>
      </c>
      <c r="F193" t="s">
        <v>13</v>
      </c>
      <c r="G193">
        <v>1882</v>
      </c>
      <c r="H193" t="b">
        <f>OR(L193='PERAC-ngpPrcsTnD-mthncptr'!$B$1,L193='PERAC-ngpPrcsTnD-mthncptr'!$C$1,L193='PERAC-ngpPrcsTnD-mthncptr'!$D$1)</f>
        <v>0</v>
      </c>
      <c r="I193">
        <f>IF(H193=TRUE,G193+'NPV Calcs'!$D$14,G193)</f>
        <v>1882</v>
      </c>
      <c r="J193">
        <v>1.7300000763499998E-5</v>
      </c>
      <c r="K193">
        <f>IF(OR(B193="GAS",B193="COL",B193="LAN",B193="RICE",B193="LIVE"),J193*About!$B$101,IF(OR(B193="CROP",B193="NAA"),J193*About!$B$102,J193))</f>
        <v>1.5384228866870805E-5</v>
      </c>
      <c r="L193" t="str">
        <f>INDEX('EPA Tech to Policy Mapping'!$D:$D,MATCH('EPA Data'!F193,'EPA Tech to Policy Mapping'!$C:$C,0))</f>
        <v>crop and rice measures</v>
      </c>
    </row>
    <row r="194" spans="1:12" x14ac:dyDescent="0.35">
      <c r="A194" t="s">
        <v>8</v>
      </c>
      <c r="B194" t="s">
        <v>9</v>
      </c>
      <c r="C194">
        <v>2015</v>
      </c>
      <c r="D194" t="s">
        <v>5011</v>
      </c>
      <c r="E194" t="s">
        <v>5012</v>
      </c>
      <c r="F194" t="s">
        <v>13</v>
      </c>
      <c r="G194">
        <v>1891</v>
      </c>
      <c r="H194" t="b">
        <f>OR(L194='PERAC-ngpPrcsTnD-mthncptr'!$B$1,L194='PERAC-ngpPrcsTnD-mthncptr'!$C$1,L194='PERAC-ngpPrcsTnD-mthncptr'!$D$1)</f>
        <v>0</v>
      </c>
      <c r="I194">
        <f>IF(H194=TRUE,G194+'NPV Calcs'!$D$14,G194)</f>
        <v>1891</v>
      </c>
      <c r="J194">
        <v>1.985980052268E-4</v>
      </c>
      <c r="K194">
        <f>IF(OR(B194="GAS",B194="COL",B194="LAN",B194="RICE",B194="LIVE"),J194*About!$B$101,IF(OR(B194="CROP",B194="NAA"),J194*About!$B$102,J194))</f>
        <v>1.7660560867483892E-4</v>
      </c>
      <c r="L194" t="str">
        <f>INDEX('EPA Tech to Policy Mapping'!$D:$D,MATCH('EPA Data'!F194,'EPA Tech to Policy Mapping'!$C:$C,0))</f>
        <v>crop and rice measures</v>
      </c>
    </row>
    <row r="195" spans="1:12" x14ac:dyDescent="0.35">
      <c r="A195" t="s">
        <v>8</v>
      </c>
      <c r="B195" t="s">
        <v>9</v>
      </c>
      <c r="C195">
        <v>2015</v>
      </c>
      <c r="D195" t="s">
        <v>5011</v>
      </c>
      <c r="E195" t="s">
        <v>5012</v>
      </c>
      <c r="F195" t="s">
        <v>13</v>
      </c>
      <c r="G195">
        <v>1907</v>
      </c>
      <c r="H195" t="b">
        <f>OR(L195='PERAC-ngpPrcsTnD-mthncptr'!$B$1,L195='PERAC-ngpPrcsTnD-mthncptr'!$C$1,L195='PERAC-ngpPrcsTnD-mthncptr'!$D$1)</f>
        <v>0</v>
      </c>
      <c r="I195">
        <f>IF(H195=TRUE,G195+'NPV Calcs'!$D$14,G195)</f>
        <v>1907</v>
      </c>
      <c r="J195">
        <v>7.0200003392499998E-5</v>
      </c>
      <c r="K195">
        <f>IF(OR(B195="GAS",B195="COL",B195="LAN",B195="RICE",B195="LIVE"),J195*About!$B$101,IF(OR(B195="CROP",B195="NAA"),J195*About!$B$102,J195))</f>
        <v>6.2426177513464758E-5</v>
      </c>
      <c r="L195" t="str">
        <f>INDEX('EPA Tech to Policy Mapping'!$D:$D,MATCH('EPA Data'!F195,'EPA Tech to Policy Mapping'!$C:$C,0))</f>
        <v>crop and rice measures</v>
      </c>
    </row>
    <row r="196" spans="1:12" x14ac:dyDescent="0.35">
      <c r="A196" t="s">
        <v>8</v>
      </c>
      <c r="B196" t="s">
        <v>9</v>
      </c>
      <c r="C196">
        <v>2015</v>
      </c>
      <c r="D196" t="s">
        <v>5011</v>
      </c>
      <c r="E196" t="s">
        <v>5012</v>
      </c>
      <c r="F196" t="s">
        <v>13</v>
      </c>
      <c r="G196">
        <v>1979</v>
      </c>
      <c r="H196" t="b">
        <f>OR(L196='PERAC-ngpPrcsTnD-mthncptr'!$B$1,L196='PERAC-ngpPrcsTnD-mthncptr'!$C$1,L196='PERAC-ngpPrcsTnD-mthncptr'!$D$1)</f>
        <v>0</v>
      </c>
      <c r="I196">
        <f>IF(H196=TRUE,G196+'NPV Calcs'!$D$14,G196)</f>
        <v>1979</v>
      </c>
      <c r="J196">
        <v>7.2666001506149997E-4</v>
      </c>
      <c r="K196">
        <f>IF(OR(B196="GAS",B196="COL",B196="LAN",B196="RICE",B196="LIVE"),J196*About!$B$101,IF(OR(B196="CROP",B196="NAA"),J196*About!$B$102,J196))</f>
        <v>6.4619095299093122E-4</v>
      </c>
      <c r="L196" t="str">
        <f>INDEX('EPA Tech to Policy Mapping'!$D:$D,MATCH('EPA Data'!F196,'EPA Tech to Policy Mapping'!$C:$C,0))</f>
        <v>crop and rice measures</v>
      </c>
    </row>
    <row r="197" spans="1:12" x14ac:dyDescent="0.35">
      <c r="A197" t="s">
        <v>8</v>
      </c>
      <c r="B197" t="s">
        <v>9</v>
      </c>
      <c r="C197">
        <v>2015</v>
      </c>
      <c r="D197" t="s">
        <v>5011</v>
      </c>
      <c r="E197" t="s">
        <v>5012</v>
      </c>
      <c r="F197" t="s">
        <v>13</v>
      </c>
      <c r="G197">
        <v>2016</v>
      </c>
      <c r="H197" t="b">
        <f>OR(L197='PERAC-ngpPrcsTnD-mthncptr'!$B$1,L197='PERAC-ngpPrcsTnD-mthncptr'!$C$1,L197='PERAC-ngpPrcsTnD-mthncptr'!$D$1)</f>
        <v>0</v>
      </c>
      <c r="I197">
        <f>IF(H197=TRUE,G197+'NPV Calcs'!$D$14,G197)</f>
        <v>2016</v>
      </c>
      <c r="J197">
        <v>1.7030044749844899E-2</v>
      </c>
      <c r="K197">
        <f>IF(OR(B197="GAS",B197="COL",B197="LAN",B197="RICE",B197="LIVE"),J197*About!$B$101,IF(OR(B197="CROP",B197="NAA"),J197*About!$B$102,J197))</f>
        <v>1.5144167311103685E-2</v>
      </c>
      <c r="L197" t="str">
        <f>INDEX('EPA Tech to Policy Mapping'!$D:$D,MATCH('EPA Data'!F197,'EPA Tech to Policy Mapping'!$C:$C,0))</f>
        <v>crop and rice measures</v>
      </c>
    </row>
    <row r="198" spans="1:12" x14ac:dyDescent="0.35">
      <c r="A198" t="s">
        <v>8</v>
      </c>
      <c r="B198" t="s">
        <v>9</v>
      </c>
      <c r="C198">
        <v>2015</v>
      </c>
      <c r="D198" t="s">
        <v>5011</v>
      </c>
      <c r="E198" t="s">
        <v>5012</v>
      </c>
      <c r="F198" t="s">
        <v>13</v>
      </c>
      <c r="G198">
        <v>2139</v>
      </c>
      <c r="H198" t="b">
        <f>OR(L198='PERAC-ngpPrcsTnD-mthncptr'!$B$1,L198='PERAC-ngpPrcsTnD-mthncptr'!$C$1,L198='PERAC-ngpPrcsTnD-mthncptr'!$D$1)</f>
        <v>0</v>
      </c>
      <c r="I198">
        <f>IF(H198=TRUE,G198+'NPV Calcs'!$D$14,G198)</f>
        <v>2139</v>
      </c>
      <c r="J198">
        <v>9.6033397130669996E-4</v>
      </c>
      <c r="K198">
        <f>IF(OR(B198="GAS",B198="COL",B198="LAN",B198="RICE",B198="LIVE"),J198*About!$B$101,IF(OR(B198="CROP",B198="NAA"),J198*About!$B$102,J198))</f>
        <v>8.5398826307475E-4</v>
      </c>
      <c r="L198" t="str">
        <f>INDEX('EPA Tech to Policy Mapping'!$D:$D,MATCH('EPA Data'!F198,'EPA Tech to Policy Mapping'!$C:$C,0))</f>
        <v>crop and rice measures</v>
      </c>
    </row>
    <row r="199" spans="1:12" x14ac:dyDescent="0.35">
      <c r="A199" t="s">
        <v>8</v>
      </c>
      <c r="B199" t="s">
        <v>9</v>
      </c>
      <c r="C199">
        <v>2015</v>
      </c>
      <c r="D199" t="s">
        <v>5011</v>
      </c>
      <c r="E199" t="s">
        <v>5012</v>
      </c>
      <c r="F199" t="s">
        <v>13</v>
      </c>
      <c r="G199">
        <v>2213</v>
      </c>
      <c r="H199" t="b">
        <f>OR(L199='PERAC-ngpPrcsTnD-mthncptr'!$B$1,L199='PERAC-ngpPrcsTnD-mthncptr'!$C$1,L199='PERAC-ngpPrcsTnD-mthncptr'!$D$1)</f>
        <v>0</v>
      </c>
      <c r="I199">
        <f>IF(H199=TRUE,G199+'NPV Calcs'!$D$14,G199)</f>
        <v>2213</v>
      </c>
      <c r="J199">
        <v>4.6957400627429998E-4</v>
      </c>
      <c r="K199">
        <f>IF(OR(B199="GAS",B199="COL",B199="LAN",B199="RICE",B199="LIVE"),J199*About!$B$101,IF(OR(B199="CROP",B199="NAA"),J199*About!$B$102,J199))</f>
        <v>4.1757420021036742E-4</v>
      </c>
      <c r="L199" t="str">
        <f>INDEX('EPA Tech to Policy Mapping'!$D:$D,MATCH('EPA Data'!F199,'EPA Tech to Policy Mapping'!$C:$C,0))</f>
        <v>crop and rice measures</v>
      </c>
    </row>
    <row r="200" spans="1:12" x14ac:dyDescent="0.35">
      <c r="A200" t="s">
        <v>8</v>
      </c>
      <c r="B200" t="s">
        <v>9</v>
      </c>
      <c r="C200">
        <v>2015</v>
      </c>
      <c r="D200" t="s">
        <v>5011</v>
      </c>
      <c r="E200" t="s">
        <v>5012</v>
      </c>
      <c r="F200" t="s">
        <v>13</v>
      </c>
      <c r="G200">
        <v>2223</v>
      </c>
      <c r="H200" t="b">
        <f>OR(L200='PERAC-ngpPrcsTnD-mthncptr'!$B$1,L200='PERAC-ngpPrcsTnD-mthncptr'!$C$1,L200='PERAC-ngpPrcsTnD-mthncptr'!$D$1)</f>
        <v>0</v>
      </c>
      <c r="I200">
        <f>IF(H200=TRUE,G200+'NPV Calcs'!$D$14,G200)</f>
        <v>2223</v>
      </c>
      <c r="J200">
        <v>2.7713319286703998E-3</v>
      </c>
      <c r="K200">
        <f>IF(OR(B200="GAS",B200="COL",B200="LAN",B200="RICE",B200="LIVE"),J200*About!$B$101,IF(OR(B200="CROP",B200="NAA"),J200*About!$B$102,J200))</f>
        <v>2.4644394667706574E-3</v>
      </c>
      <c r="L200" t="str">
        <f>INDEX('EPA Tech to Policy Mapping'!$D:$D,MATCH('EPA Data'!F200,'EPA Tech to Policy Mapping'!$C:$C,0))</f>
        <v>crop and rice measures</v>
      </c>
    </row>
    <row r="201" spans="1:12" x14ac:dyDescent="0.35">
      <c r="A201" t="s">
        <v>8</v>
      </c>
      <c r="B201" t="s">
        <v>9</v>
      </c>
      <c r="C201">
        <v>2015</v>
      </c>
      <c r="D201" t="s">
        <v>5011</v>
      </c>
      <c r="E201" t="s">
        <v>5012</v>
      </c>
      <c r="F201" t="s">
        <v>13</v>
      </c>
      <c r="G201">
        <v>2264</v>
      </c>
      <c r="H201" t="b">
        <f>OR(L201='PERAC-ngpPrcsTnD-mthncptr'!$B$1,L201='PERAC-ngpPrcsTnD-mthncptr'!$C$1,L201='PERAC-ngpPrcsTnD-mthncptr'!$D$1)</f>
        <v>0</v>
      </c>
      <c r="I201">
        <f>IF(H201=TRUE,G201+'NPV Calcs'!$D$14,G201)</f>
        <v>2264</v>
      </c>
      <c r="J201">
        <v>2.021200052695E-4</v>
      </c>
      <c r="K201">
        <f>IF(OR(B201="GAS",B201="COL",B201="LAN",B201="RICE",B201="LIVE"),J201*About!$B$101,IF(OR(B201="CROP",B201="NAA"),J201*About!$B$102,J201))</f>
        <v>1.7973758857858221E-4</v>
      </c>
      <c r="L201" t="str">
        <f>INDEX('EPA Tech to Policy Mapping'!$D:$D,MATCH('EPA Data'!F201,'EPA Tech to Policy Mapping'!$C:$C,0))</f>
        <v>crop and rice measures</v>
      </c>
    </row>
    <row r="202" spans="1:12" x14ac:dyDescent="0.35">
      <c r="A202" t="s">
        <v>8</v>
      </c>
      <c r="B202" t="s">
        <v>9</v>
      </c>
      <c r="C202">
        <v>2015</v>
      </c>
      <c r="D202" t="s">
        <v>5011</v>
      </c>
      <c r="E202" t="s">
        <v>5012</v>
      </c>
      <c r="F202" t="s">
        <v>13</v>
      </c>
      <c r="G202">
        <v>2416</v>
      </c>
      <c r="H202" t="b">
        <f>OR(L202='PERAC-ngpPrcsTnD-mthncptr'!$B$1,L202='PERAC-ngpPrcsTnD-mthncptr'!$C$1,L202='PERAC-ngpPrcsTnD-mthncptr'!$D$1)</f>
        <v>0</v>
      </c>
      <c r="I202">
        <f>IF(H202=TRUE,G202+'NPV Calcs'!$D$14,G202)</f>
        <v>2416</v>
      </c>
      <c r="J202">
        <v>4.5900000259299998E-5</v>
      </c>
      <c r="K202">
        <f>IF(OR(B202="GAS",B202="COL",B202="LAN",B202="RICE",B202="LIVE"),J202*About!$B$101,IF(OR(B202="CROP",B202="NAA"),J202*About!$B$102,J202))</f>
        <v>4.0817114324545299E-5</v>
      </c>
      <c r="L202" t="str">
        <f>INDEX('EPA Tech to Policy Mapping'!$D:$D,MATCH('EPA Data'!F202,'EPA Tech to Policy Mapping'!$C:$C,0))</f>
        <v>crop and rice measures</v>
      </c>
    </row>
    <row r="203" spans="1:12" x14ac:dyDescent="0.35">
      <c r="A203" t="s">
        <v>8</v>
      </c>
      <c r="B203" t="s">
        <v>9</v>
      </c>
      <c r="C203">
        <v>2015</v>
      </c>
      <c r="D203" t="s">
        <v>5011</v>
      </c>
      <c r="E203" t="s">
        <v>5012</v>
      </c>
      <c r="F203" t="s">
        <v>13</v>
      </c>
      <c r="G203">
        <v>2454</v>
      </c>
      <c r="H203" t="b">
        <f>OR(L203='PERAC-ngpPrcsTnD-mthncptr'!$B$1,L203='PERAC-ngpPrcsTnD-mthncptr'!$C$1,L203='PERAC-ngpPrcsTnD-mthncptr'!$D$1)</f>
        <v>0</v>
      </c>
      <c r="I203">
        <f>IF(H203=TRUE,G203+'NPV Calcs'!$D$14,G203)</f>
        <v>2454</v>
      </c>
      <c r="J203">
        <v>1.6072600556069999E-4</v>
      </c>
      <c r="K203">
        <f>IF(OR(B203="GAS",B203="COL",B203="LAN",B203="RICE",B203="LIVE"),J203*About!$B$101,IF(OR(B203="CROP",B203="NAA"),J203*About!$B$102,J203))</f>
        <v>1.4292748816639429E-4</v>
      </c>
      <c r="L203" t="str">
        <f>INDEX('EPA Tech to Policy Mapping'!$D:$D,MATCH('EPA Data'!F203,'EPA Tech to Policy Mapping'!$C:$C,0))</f>
        <v>crop and rice measures</v>
      </c>
    </row>
    <row r="204" spans="1:12" x14ac:dyDescent="0.35">
      <c r="A204" t="s">
        <v>8</v>
      </c>
      <c r="B204" t="s">
        <v>9</v>
      </c>
      <c r="C204">
        <v>2015</v>
      </c>
      <c r="D204" t="s">
        <v>5011</v>
      </c>
      <c r="E204" t="s">
        <v>5012</v>
      </c>
      <c r="F204" t="s">
        <v>13</v>
      </c>
      <c r="G204">
        <v>2868</v>
      </c>
      <c r="H204" t="b">
        <f>OR(L204='PERAC-ngpPrcsTnD-mthncptr'!$B$1,L204='PERAC-ngpPrcsTnD-mthncptr'!$C$1,L204='PERAC-ngpPrcsTnD-mthncptr'!$D$1)</f>
        <v>0</v>
      </c>
      <c r="I204">
        <f>IF(H204=TRUE,G204+'NPV Calcs'!$D$14,G204)</f>
        <v>2868</v>
      </c>
      <c r="J204">
        <v>1.7977600509769999E-4</v>
      </c>
      <c r="K204">
        <f>IF(OR(B204="GAS",B204="COL",B204="LAN",B204="RICE",B204="LIVE"),J204*About!$B$101,IF(OR(B204="CROP",B204="NAA"),J204*About!$B$102,J204))</f>
        <v>1.5986792399627685E-4</v>
      </c>
      <c r="L204" t="str">
        <f>INDEX('EPA Tech to Policy Mapping'!$D:$D,MATCH('EPA Data'!F204,'EPA Tech to Policy Mapping'!$C:$C,0))</f>
        <v>crop and rice measures</v>
      </c>
    </row>
    <row r="205" spans="1:12" x14ac:dyDescent="0.35">
      <c r="A205" t="s">
        <v>8</v>
      </c>
      <c r="B205" t="s">
        <v>9</v>
      </c>
      <c r="C205">
        <v>2015</v>
      </c>
      <c r="D205" t="s">
        <v>5011</v>
      </c>
      <c r="E205" t="s">
        <v>5012</v>
      </c>
      <c r="F205" t="s">
        <v>13</v>
      </c>
      <c r="G205">
        <v>3470</v>
      </c>
      <c r="H205" t="b">
        <f>OR(L205='PERAC-ngpPrcsTnD-mthncptr'!$B$1,L205='PERAC-ngpPrcsTnD-mthncptr'!$C$1,L205='PERAC-ngpPrcsTnD-mthncptr'!$D$1)</f>
        <v>0</v>
      </c>
      <c r="I205">
        <f>IF(H205=TRUE,G205+'NPV Calcs'!$D$14,G205)</f>
        <v>3470</v>
      </c>
      <c r="J205">
        <v>6.2699997215499999E-5</v>
      </c>
      <c r="K205">
        <f>IF(OR(B205="GAS",B205="COL",B205="LAN",B205="RICE",B205="LIVE"),J205*About!$B$101,IF(OR(B205="CROP",B205="NAA"),J205*About!$B$102,J205))</f>
        <v>5.575670893324664E-5</v>
      </c>
      <c r="L205" t="str">
        <f>INDEX('EPA Tech to Policy Mapping'!$D:$D,MATCH('EPA Data'!F205,'EPA Tech to Policy Mapping'!$C:$C,0))</f>
        <v>crop and rice measures</v>
      </c>
    </row>
    <row r="206" spans="1:12" x14ac:dyDescent="0.35">
      <c r="A206" t="s">
        <v>8</v>
      </c>
      <c r="B206" t="s">
        <v>9</v>
      </c>
      <c r="C206">
        <v>2015</v>
      </c>
      <c r="D206" t="s">
        <v>5011</v>
      </c>
      <c r="E206" t="s">
        <v>5012</v>
      </c>
      <c r="F206" t="s">
        <v>13</v>
      </c>
      <c r="G206">
        <v>3715</v>
      </c>
      <c r="H206" t="b">
        <f>OR(L206='PERAC-ngpPrcsTnD-mthncptr'!$B$1,L206='PERAC-ngpPrcsTnD-mthncptr'!$C$1,L206='PERAC-ngpPrcsTnD-mthncptr'!$D$1)</f>
        <v>0</v>
      </c>
      <c r="I206">
        <f>IF(H206=TRUE,G206+'NPV Calcs'!$D$14,G206)</f>
        <v>3715</v>
      </c>
      <c r="J206">
        <v>1.4748929534107E-3</v>
      </c>
      <c r="K206">
        <f>IF(OR(B206="GAS",B206="COL",B206="LAN",B206="RICE",B206="LIVE"),J206*About!$B$101,IF(OR(B206="CROP",B206="NAA"),J206*About!$B$102,J206))</f>
        <v>1.3115658813887096E-3</v>
      </c>
      <c r="L206" t="str">
        <f>INDEX('EPA Tech to Policy Mapping'!$D:$D,MATCH('EPA Data'!F206,'EPA Tech to Policy Mapping'!$C:$C,0))</f>
        <v>crop and rice measures</v>
      </c>
    </row>
    <row r="207" spans="1:12" x14ac:dyDescent="0.35">
      <c r="A207" t="s">
        <v>8</v>
      </c>
      <c r="B207" t="s">
        <v>9</v>
      </c>
      <c r="C207">
        <v>2015</v>
      </c>
      <c r="D207" t="s">
        <v>5011</v>
      </c>
      <c r="E207" t="s">
        <v>5012</v>
      </c>
      <c r="F207" t="s">
        <v>13</v>
      </c>
      <c r="G207">
        <v>4442</v>
      </c>
      <c r="H207" t="b">
        <f>OR(L207='PERAC-ngpPrcsTnD-mthncptr'!$B$1,L207='PERAC-ngpPrcsTnD-mthncptr'!$C$1,L207='PERAC-ngpPrcsTnD-mthncptr'!$D$1)</f>
        <v>0</v>
      </c>
      <c r="I207">
        <f>IF(H207=TRUE,G207+'NPV Calcs'!$D$14,G207)</f>
        <v>4442</v>
      </c>
      <c r="J207">
        <v>1.15000002552E-5</v>
      </c>
      <c r="K207">
        <f>IF(OR(B207="GAS",B207="COL",B207="LAN",B207="RICE",B207="LIVE"),J207*About!$B$101,IF(OR(B207="CROP",B207="NAA"),J207*About!$B$102,J207))</f>
        <v>1.0226510294053691E-5</v>
      </c>
      <c r="L207" t="str">
        <f>INDEX('EPA Tech to Policy Mapping'!$D:$D,MATCH('EPA Data'!F207,'EPA Tech to Policy Mapping'!$C:$C,0))</f>
        <v>crop and rice measures</v>
      </c>
    </row>
    <row r="208" spans="1:12" x14ac:dyDescent="0.35">
      <c r="A208" t="s">
        <v>8</v>
      </c>
      <c r="B208" t="s">
        <v>9</v>
      </c>
      <c r="C208">
        <v>2015</v>
      </c>
      <c r="D208" t="s">
        <v>5011</v>
      </c>
      <c r="E208" t="s">
        <v>5012</v>
      </c>
      <c r="F208" t="s">
        <v>13</v>
      </c>
      <c r="G208">
        <v>4703</v>
      </c>
      <c r="H208" t="b">
        <f>OR(L208='PERAC-ngpPrcsTnD-mthncptr'!$B$1,L208='PERAC-ngpPrcsTnD-mthncptr'!$C$1,L208='PERAC-ngpPrcsTnD-mthncptr'!$D$1)</f>
        <v>0</v>
      </c>
      <c r="I208">
        <f>IF(H208=TRUE,G208+'NPV Calcs'!$D$14,G208)</f>
        <v>4703</v>
      </c>
      <c r="J208">
        <v>1.46000002132E-5</v>
      </c>
      <c r="K208">
        <f>IF(OR(B208="GAS",B208="COL",B208="LAN",B208="RICE",B208="LIVE"),J208*About!$B$101,IF(OR(B208="CROP",B208="NAA"),J208*About!$B$102,J208))</f>
        <v>1.2983221666100671E-5</v>
      </c>
      <c r="L208" t="str">
        <f>INDEX('EPA Tech to Policy Mapping'!$D:$D,MATCH('EPA Data'!F208,'EPA Tech to Policy Mapping'!$C:$C,0))</f>
        <v>crop and rice measures</v>
      </c>
    </row>
    <row r="209" spans="1:12" x14ac:dyDescent="0.35">
      <c r="A209" t="s">
        <v>8</v>
      </c>
      <c r="B209" t="s">
        <v>9</v>
      </c>
      <c r="C209">
        <v>2015</v>
      </c>
      <c r="D209" t="s">
        <v>5011</v>
      </c>
      <c r="E209" t="s">
        <v>5012</v>
      </c>
      <c r="F209" t="s">
        <v>13</v>
      </c>
      <c r="G209">
        <v>5452</v>
      </c>
      <c r="H209" t="b">
        <f>OR(L209='PERAC-ngpPrcsTnD-mthncptr'!$B$1,L209='PERAC-ngpPrcsTnD-mthncptr'!$C$1,L209='PERAC-ngpPrcsTnD-mthncptr'!$D$1)</f>
        <v>0</v>
      </c>
      <c r="I209">
        <f>IF(H209=TRUE,G209+'NPV Calcs'!$D$14,G209)</f>
        <v>5452</v>
      </c>
      <c r="J209">
        <v>4.34000000382E-8</v>
      </c>
      <c r="K209">
        <f>IF(OR(B209="GAS",B209="COL",B209="LAN",B209="RICE",B209="LIVE"),J209*About!$B$101,IF(OR(B209="CROP",B209="NAA"),J209*About!$B$102,J209))</f>
        <v>3.8593959765513423E-8</v>
      </c>
      <c r="L209" t="str">
        <f>INDEX('EPA Tech to Policy Mapping'!$D:$D,MATCH('EPA Data'!F209,'EPA Tech to Policy Mapping'!$C:$C,0))</f>
        <v>crop and rice measures</v>
      </c>
    </row>
    <row r="210" spans="1:12" x14ac:dyDescent="0.35">
      <c r="A210" t="s">
        <v>8</v>
      </c>
      <c r="B210" t="s">
        <v>9</v>
      </c>
      <c r="C210">
        <v>2015</v>
      </c>
      <c r="D210" t="s">
        <v>5011</v>
      </c>
      <c r="E210" t="s">
        <v>5012</v>
      </c>
      <c r="F210" t="s">
        <v>13</v>
      </c>
      <c r="G210">
        <v>7136</v>
      </c>
      <c r="H210" t="b">
        <f>OR(L210='PERAC-ngpPrcsTnD-mthncptr'!$B$1,L210='PERAC-ngpPrcsTnD-mthncptr'!$C$1,L210='PERAC-ngpPrcsTnD-mthncptr'!$D$1)</f>
        <v>0</v>
      </c>
      <c r="I210">
        <f>IF(H210=TRUE,G210+'NPV Calcs'!$D$14,G210)</f>
        <v>7136</v>
      </c>
      <c r="J210">
        <v>2.7300000056100001E-6</v>
      </c>
      <c r="K210">
        <f>IF(OR(B210="GAS",B210="COL",B210="LAN",B210="RICE",B210="LIVE"),J210*About!$B$101,IF(OR(B210="CROP",B210="NAA"),J210*About!$B$102,J210))</f>
        <v>2.4276845687471478E-6</v>
      </c>
      <c r="L210" t="str">
        <f>INDEX('EPA Tech to Policy Mapping'!$D:$D,MATCH('EPA Data'!F210,'EPA Tech to Policy Mapping'!$C:$C,0))</f>
        <v>crop and rice measures</v>
      </c>
    </row>
    <row r="211" spans="1:12" x14ac:dyDescent="0.35">
      <c r="A211" t="s">
        <v>8</v>
      </c>
      <c r="B211" t="s">
        <v>9</v>
      </c>
      <c r="C211">
        <v>2015</v>
      </c>
      <c r="D211" t="s">
        <v>5011</v>
      </c>
      <c r="E211" t="s">
        <v>5012</v>
      </c>
      <c r="F211" t="s">
        <v>13</v>
      </c>
      <c r="G211">
        <v>8112</v>
      </c>
      <c r="H211" t="b">
        <f>OR(L211='PERAC-ngpPrcsTnD-mthncptr'!$B$1,L211='PERAC-ngpPrcsTnD-mthncptr'!$C$1,L211='PERAC-ngpPrcsTnD-mthncptr'!$D$1)</f>
        <v>0</v>
      </c>
      <c r="I211">
        <f>IF(H211=TRUE,G211+'NPV Calcs'!$D$14,G211)</f>
        <v>8112</v>
      </c>
      <c r="J211">
        <v>4.13999987359E-6</v>
      </c>
      <c r="K211">
        <f>IF(OR(B211="GAS",B211="COL",B211="LAN",B211="RICE",B211="LIVE"),J211*About!$B$101,IF(OR(B211="CROP",B211="NAA"),J211*About!$B$102,J211))</f>
        <v>3.6815435117494965E-6</v>
      </c>
      <c r="L211" t="str">
        <f>INDEX('EPA Tech to Policy Mapping'!$D:$D,MATCH('EPA Data'!F211,'EPA Tech to Policy Mapping'!$C:$C,0))</f>
        <v>crop and rice measures</v>
      </c>
    </row>
    <row r="212" spans="1:12" x14ac:dyDescent="0.35">
      <c r="A212" t="s">
        <v>8</v>
      </c>
      <c r="B212" t="s">
        <v>9</v>
      </c>
      <c r="C212">
        <v>2015</v>
      </c>
      <c r="D212" t="s">
        <v>5011</v>
      </c>
      <c r="E212" t="s">
        <v>5012</v>
      </c>
      <c r="F212" t="s">
        <v>13</v>
      </c>
      <c r="G212">
        <v>8656</v>
      </c>
      <c r="H212" t="b">
        <f>OR(L212='PERAC-ngpPrcsTnD-mthncptr'!$B$1,L212='PERAC-ngpPrcsTnD-mthncptr'!$C$1,L212='PERAC-ngpPrcsTnD-mthncptr'!$D$1)</f>
        <v>0</v>
      </c>
      <c r="I212">
        <f>IF(H212=TRUE,G212+'NPV Calcs'!$D$14,G212)</f>
        <v>8656</v>
      </c>
      <c r="J212">
        <v>4.9599998419599997E-6</v>
      </c>
      <c r="K212">
        <f>IF(OR(B212="GAS",B212="COL",B212="LAN",B212="RICE",B212="LIVE"),J212*About!$B$101,IF(OR(B212="CROP",B212="NAA"),J212*About!$B$102,J212))</f>
        <v>4.4107381144946308E-6</v>
      </c>
      <c r="L212" t="str">
        <f>INDEX('EPA Tech to Policy Mapping'!$D:$D,MATCH('EPA Data'!F212,'EPA Tech to Policy Mapping'!$C:$C,0))</f>
        <v>crop and rice measures</v>
      </c>
    </row>
    <row r="213" spans="1:12" x14ac:dyDescent="0.35">
      <c r="A213" t="s">
        <v>8</v>
      </c>
      <c r="B213" t="s">
        <v>9</v>
      </c>
      <c r="C213">
        <v>2015</v>
      </c>
      <c r="D213" t="s">
        <v>5011</v>
      </c>
      <c r="E213" t="s">
        <v>5012</v>
      </c>
      <c r="F213" t="s">
        <v>13</v>
      </c>
      <c r="G213">
        <v>11973</v>
      </c>
      <c r="H213" t="b">
        <f>OR(L213='PERAC-ngpPrcsTnD-mthncptr'!$B$1,L213='PERAC-ngpPrcsTnD-mthncptr'!$C$1,L213='PERAC-ngpPrcsTnD-mthncptr'!$D$1)</f>
        <v>0</v>
      </c>
      <c r="I213">
        <f>IF(H213=TRUE,G213+'NPV Calcs'!$D$14,G213)</f>
        <v>11973</v>
      </c>
      <c r="J213">
        <v>1.6899999621999999E-8</v>
      </c>
      <c r="K213">
        <f>IF(OR(B213="GAS",B213="COL",B213="LAN",B213="RICE",B213="LIVE"),J213*About!$B$101,IF(OR(B213="CROP",B213="NAA"),J213*About!$B$102,J213))</f>
        <v>1.5028523153791946E-8</v>
      </c>
      <c r="L213" t="str">
        <f>INDEX('EPA Tech to Policy Mapping'!$D:$D,MATCH('EPA Data'!F213,'EPA Tech to Policy Mapping'!$C:$C,0))</f>
        <v>crop and rice measures</v>
      </c>
    </row>
    <row r="214" spans="1:12" x14ac:dyDescent="0.35">
      <c r="A214" t="s">
        <v>8</v>
      </c>
      <c r="B214" t="s">
        <v>9</v>
      </c>
      <c r="C214">
        <v>2015</v>
      </c>
      <c r="D214" t="s">
        <v>5011</v>
      </c>
      <c r="E214" t="s">
        <v>5012</v>
      </c>
      <c r="F214" t="s">
        <v>13</v>
      </c>
      <c r="G214">
        <v>15173</v>
      </c>
      <c r="H214" t="b">
        <f>OR(L214='PERAC-ngpPrcsTnD-mthncptr'!$B$1,L214='PERAC-ngpPrcsTnD-mthncptr'!$C$1,L214='PERAC-ngpPrcsTnD-mthncptr'!$D$1)</f>
        <v>0</v>
      </c>
      <c r="I214">
        <f>IF(H214=TRUE,G214+'NPV Calcs'!$D$14,G214)</f>
        <v>15173</v>
      </c>
      <c r="J214">
        <v>1.85000008059E-5</v>
      </c>
      <c r="K214">
        <f>IF(OR(B214="GAS",B214="COL",B214="LAN",B214="RICE",B214="LIVE"),J214*About!$B$101,IF(OR(B214="CROP",B214="NAA"),J214*About!$B$102,J214))</f>
        <v>1.6451342998535233E-5</v>
      </c>
      <c r="L214" t="str">
        <f>INDEX('EPA Tech to Policy Mapping'!$D:$D,MATCH('EPA Data'!F214,'EPA Tech to Policy Mapping'!$C:$C,0))</f>
        <v>crop and rice measures</v>
      </c>
    </row>
    <row r="215" spans="1:12" x14ac:dyDescent="0.35">
      <c r="A215" t="s">
        <v>8</v>
      </c>
      <c r="B215" t="s">
        <v>9</v>
      </c>
      <c r="C215">
        <v>2015</v>
      </c>
      <c r="D215" t="s">
        <v>5011</v>
      </c>
      <c r="E215" t="s">
        <v>5012</v>
      </c>
      <c r="F215" t="s">
        <v>13</v>
      </c>
      <c r="G215">
        <v>20560</v>
      </c>
      <c r="H215" t="b">
        <f>OR(L215='PERAC-ngpPrcsTnD-mthncptr'!$B$1,L215='PERAC-ngpPrcsTnD-mthncptr'!$C$1,L215='PERAC-ngpPrcsTnD-mthncptr'!$D$1)</f>
        <v>0</v>
      </c>
      <c r="I215">
        <f>IF(H215=TRUE,G215+'NPV Calcs'!$D$14,G215)</f>
        <v>20560</v>
      </c>
      <c r="J215">
        <v>8.0600002547699997E-6</v>
      </c>
      <c r="K215">
        <f>IF(OR(B215="GAS",B215="COL",B215="LAN",B215="RICE",B215="LIVE"),J215*About!$B$101,IF(OR(B215="CROP",B215="NAA"),J215*About!$B$102,J215))</f>
        <v>7.1674498909867448E-6</v>
      </c>
      <c r="L215" t="str">
        <f>INDEX('EPA Tech to Policy Mapping'!$D:$D,MATCH('EPA Data'!F215,'EPA Tech to Policy Mapping'!$C:$C,0))</f>
        <v>crop and rice measures</v>
      </c>
    </row>
    <row r="216" spans="1:12" x14ac:dyDescent="0.35">
      <c r="A216" t="s">
        <v>8</v>
      </c>
      <c r="B216" t="s">
        <v>9</v>
      </c>
      <c r="C216">
        <v>2015</v>
      </c>
      <c r="D216" t="s">
        <v>5011</v>
      </c>
      <c r="E216" t="s">
        <v>5012</v>
      </c>
      <c r="F216" t="s">
        <v>13</v>
      </c>
      <c r="G216">
        <v>31095</v>
      </c>
      <c r="H216" t="b">
        <f>OR(L216='PERAC-ngpPrcsTnD-mthncptr'!$B$1,L216='PERAC-ngpPrcsTnD-mthncptr'!$C$1,L216='PERAC-ngpPrcsTnD-mthncptr'!$D$1)</f>
        <v>0</v>
      </c>
      <c r="I216">
        <f>IF(H216=TRUE,G216+'NPV Calcs'!$D$14,G216)</f>
        <v>31095</v>
      </c>
      <c r="J216">
        <v>1.5600000551799999E-5</v>
      </c>
      <c r="K216">
        <f>IF(OR(B216="GAS",B216="COL",B216="LAN",B216="RICE",B216="LIVE"),J216*About!$B$101,IF(OR(B216="CROP",B216="NAA"),J216*About!$B$102,J216))</f>
        <v>1.387248371217114E-5</v>
      </c>
      <c r="L216" t="str">
        <f>INDEX('EPA Tech to Policy Mapping'!$D:$D,MATCH('EPA Data'!F216,'EPA Tech to Policy Mapping'!$C:$C,0))</f>
        <v>crop and rice measures</v>
      </c>
    </row>
    <row r="217" spans="1:12" x14ac:dyDescent="0.35">
      <c r="A217" t="s">
        <v>8</v>
      </c>
      <c r="B217" t="s">
        <v>9</v>
      </c>
      <c r="C217">
        <v>2015</v>
      </c>
      <c r="D217" t="s">
        <v>5011</v>
      </c>
      <c r="E217" t="s">
        <v>5012</v>
      </c>
      <c r="F217" t="s">
        <v>13</v>
      </c>
      <c r="G217">
        <v>100000</v>
      </c>
      <c r="H217" t="b">
        <f>OR(L217='PERAC-ngpPrcsTnD-mthncptr'!$B$1,L217='PERAC-ngpPrcsTnD-mthncptr'!$C$1,L217='PERAC-ngpPrcsTnD-mthncptr'!$D$1)</f>
        <v>0</v>
      </c>
      <c r="I217">
        <f>IF(H217=TRUE,G217+'NPV Calcs'!$D$14,G217)</f>
        <v>100000</v>
      </c>
      <c r="J217">
        <v>1.3999999999999999E-11</v>
      </c>
      <c r="K217">
        <f>IF(OR(B217="GAS",B217="COL",B217="LAN",B217="RICE",B217="LIVE"),J217*About!$B$101,IF(OR(B217="CROP",B217="NAA"),J217*About!$B$102,J217))</f>
        <v>1.2449664429530201E-11</v>
      </c>
      <c r="L217" t="str">
        <f>INDEX('EPA Tech to Policy Mapping'!$D:$D,MATCH('EPA Data'!F217,'EPA Tech to Policy Mapping'!$C:$C,0))</f>
        <v>crop and rice measures</v>
      </c>
    </row>
    <row r="218" spans="1:12" x14ac:dyDescent="0.35">
      <c r="A218" t="s">
        <v>8</v>
      </c>
      <c r="B218" t="s">
        <v>9</v>
      </c>
      <c r="C218">
        <v>2015</v>
      </c>
      <c r="D218" t="s">
        <v>5011</v>
      </c>
      <c r="E218" t="s">
        <v>5012</v>
      </c>
      <c r="F218" t="s">
        <v>15</v>
      </c>
      <c r="G218">
        <v>-351</v>
      </c>
      <c r="H218" t="b">
        <f>OR(L218='PERAC-ngpPrcsTnD-mthncptr'!$B$1,L218='PERAC-ngpPrcsTnD-mthncptr'!$C$1,L218='PERAC-ngpPrcsTnD-mthncptr'!$D$1)</f>
        <v>0</v>
      </c>
      <c r="I218">
        <f>IF(H218=TRUE,G218+'NPV Calcs'!$D$14,G218)</f>
        <v>-351</v>
      </c>
      <c r="J218">
        <v>1.7300000081399999E-6</v>
      </c>
      <c r="K218">
        <f>IF(OR(B218="GAS",B218="COL",B218="LAN",B218="RICE",B218="LIVE"),J218*About!$B$101,IF(OR(B218="CROP",B218="NAA"),J218*About!$B$102,J218))</f>
        <v>1.5384228260305368E-6</v>
      </c>
      <c r="L218" t="str">
        <f>INDEX('EPA Tech to Policy Mapping'!$D:$D,MATCH('EPA Data'!F218,'EPA Tech to Policy Mapping'!$C:$C,0))</f>
        <v>crop and rice measures</v>
      </c>
    </row>
    <row r="219" spans="1:12" x14ac:dyDescent="0.35">
      <c r="A219" t="s">
        <v>8</v>
      </c>
      <c r="B219" t="s">
        <v>9</v>
      </c>
      <c r="C219">
        <v>2015</v>
      </c>
      <c r="D219" t="s">
        <v>5011</v>
      </c>
      <c r="E219" t="s">
        <v>5012</v>
      </c>
      <c r="F219" t="s">
        <v>15</v>
      </c>
      <c r="G219">
        <v>-109</v>
      </c>
      <c r="H219" t="b">
        <f>OR(L219='PERAC-ngpPrcsTnD-mthncptr'!$B$1,L219='PERAC-ngpPrcsTnD-mthncptr'!$C$1,L219='PERAC-ngpPrcsTnD-mthncptr'!$D$1)</f>
        <v>0</v>
      </c>
      <c r="I219">
        <f>IF(H219=TRUE,G219+'NPV Calcs'!$D$14,G219)</f>
        <v>-109</v>
      </c>
      <c r="J219">
        <v>1.1369938962161499E-2</v>
      </c>
      <c r="K219">
        <f>IF(OR(B219="GAS",B219="COL",B219="LAN",B219="RICE",B219="LIVE"),J219*About!$B$101,IF(OR(B219="CROP",B219="NAA"),J219*About!$B$102,J219))</f>
        <v>1.0110851761653682E-2</v>
      </c>
      <c r="L219" t="str">
        <f>INDEX('EPA Tech to Policy Mapping'!$D:$D,MATCH('EPA Data'!F219,'EPA Tech to Policy Mapping'!$C:$C,0))</f>
        <v>crop and rice measures</v>
      </c>
    </row>
    <row r="220" spans="1:12" x14ac:dyDescent="0.35">
      <c r="A220" t="s">
        <v>8</v>
      </c>
      <c r="B220" t="s">
        <v>9</v>
      </c>
      <c r="C220">
        <v>2015</v>
      </c>
      <c r="D220" t="s">
        <v>5011</v>
      </c>
      <c r="E220" t="s">
        <v>5012</v>
      </c>
      <c r="F220" t="s">
        <v>15</v>
      </c>
      <c r="G220">
        <v>65</v>
      </c>
      <c r="H220" t="b">
        <f>OR(L220='PERAC-ngpPrcsTnD-mthncptr'!$B$1,L220='PERAC-ngpPrcsTnD-mthncptr'!$C$1,L220='PERAC-ngpPrcsTnD-mthncptr'!$D$1)</f>
        <v>0</v>
      </c>
      <c r="I220">
        <f>IF(H220=TRUE,G220+'NPV Calcs'!$D$14,G220)</f>
        <v>65</v>
      </c>
      <c r="J220">
        <v>1.84999998964E-6</v>
      </c>
      <c r="K220">
        <f>IF(OR(B220="GAS",B220="COL",B220="LAN",B220="RICE",B220="LIVE"),J220*About!$B$101,IF(OR(B220="CROP",B220="NAA"),J220*About!$B$102,J220))</f>
        <v>1.6451342189751678E-6</v>
      </c>
      <c r="L220" t="str">
        <f>INDEX('EPA Tech to Policy Mapping'!$D:$D,MATCH('EPA Data'!F220,'EPA Tech to Policy Mapping'!$C:$C,0))</f>
        <v>crop and rice measures</v>
      </c>
    </row>
    <row r="221" spans="1:12" x14ac:dyDescent="0.35">
      <c r="A221" t="s">
        <v>8</v>
      </c>
      <c r="B221" t="s">
        <v>9</v>
      </c>
      <c r="C221">
        <v>2015</v>
      </c>
      <c r="D221" t="s">
        <v>5011</v>
      </c>
      <c r="E221" t="s">
        <v>5012</v>
      </c>
      <c r="F221" t="s">
        <v>15</v>
      </c>
      <c r="G221">
        <v>145</v>
      </c>
      <c r="H221" t="b">
        <f>OR(L221='PERAC-ngpPrcsTnD-mthncptr'!$B$1,L221='PERAC-ngpPrcsTnD-mthncptr'!$C$1,L221='PERAC-ngpPrcsTnD-mthncptr'!$D$1)</f>
        <v>0</v>
      </c>
      <c r="I221">
        <f>IF(H221=TRUE,G221+'NPV Calcs'!$D$14,G221)</f>
        <v>145</v>
      </c>
      <c r="J221">
        <v>5.5316030047833998E-3</v>
      </c>
      <c r="K221">
        <f>IF(OR(B221="GAS",B221="COL",B221="LAN",B221="RICE",B221="LIVE"),J221*About!$B$101,IF(OR(B221="CROP",B221="NAA"),J221*About!$B$102,J221))</f>
        <v>4.9190429404953051E-3</v>
      </c>
      <c r="L221" t="str">
        <f>INDEX('EPA Tech to Policy Mapping'!$D:$D,MATCH('EPA Data'!F221,'EPA Tech to Policy Mapping'!$C:$C,0))</f>
        <v>crop and rice measures</v>
      </c>
    </row>
    <row r="222" spans="1:12" x14ac:dyDescent="0.35">
      <c r="A222" t="s">
        <v>8</v>
      </c>
      <c r="B222" t="s">
        <v>9</v>
      </c>
      <c r="C222">
        <v>2015</v>
      </c>
      <c r="D222" t="s">
        <v>5011</v>
      </c>
      <c r="E222" t="s">
        <v>5012</v>
      </c>
      <c r="F222" t="s">
        <v>15</v>
      </c>
      <c r="G222">
        <v>205</v>
      </c>
      <c r="H222" t="b">
        <f>OR(L222='PERAC-ngpPrcsTnD-mthncptr'!$B$1,L222='PERAC-ngpPrcsTnD-mthncptr'!$C$1,L222='PERAC-ngpPrcsTnD-mthncptr'!$D$1)</f>
        <v>0</v>
      </c>
      <c r="I222">
        <f>IF(H222=TRUE,G222+'NPV Calcs'!$D$14,G222)</f>
        <v>205</v>
      </c>
      <c r="J222">
        <v>1.91470831632614E-2</v>
      </c>
      <c r="K222">
        <f>IF(OR(B222="GAS",B222="COL",B222="LAN",B222="RICE",B222="LIVE"),J222*About!$B$101,IF(OR(B222="CROP",B222="NAA"),J222*About!$B$102,J222))</f>
        <v>1.7026768584779431E-2</v>
      </c>
      <c r="L222" t="str">
        <f>INDEX('EPA Tech to Policy Mapping'!$D:$D,MATCH('EPA Data'!F222,'EPA Tech to Policy Mapping'!$C:$C,0))</f>
        <v>crop and rice measures</v>
      </c>
    </row>
    <row r="223" spans="1:12" x14ac:dyDescent="0.35">
      <c r="A223" t="s">
        <v>8</v>
      </c>
      <c r="B223" t="s">
        <v>9</v>
      </c>
      <c r="C223">
        <v>2015</v>
      </c>
      <c r="D223" t="s">
        <v>5011</v>
      </c>
      <c r="E223" t="s">
        <v>5012</v>
      </c>
      <c r="F223" t="s">
        <v>15</v>
      </c>
      <c r="G223">
        <v>218</v>
      </c>
      <c r="H223" t="b">
        <f>OR(L223='PERAC-ngpPrcsTnD-mthncptr'!$B$1,L223='PERAC-ngpPrcsTnD-mthncptr'!$C$1,L223='PERAC-ngpPrcsTnD-mthncptr'!$D$1)</f>
        <v>0</v>
      </c>
      <c r="I223">
        <f>IF(H223=TRUE,G223+'NPV Calcs'!$D$14,G223)</f>
        <v>218</v>
      </c>
      <c r="J223">
        <v>5.9934001183139997E-4</v>
      </c>
      <c r="K223">
        <f>IF(OR(B223="GAS",B223="COL",B223="LAN",B223="RICE",B223="LIVE"),J223*About!$B$101,IF(OR(B223="CROP",B223="NAA"),J223*About!$B$102,J223))</f>
        <v>5.3297014474939933E-4</v>
      </c>
      <c r="L223" t="str">
        <f>INDEX('EPA Tech to Policy Mapping'!$D:$D,MATCH('EPA Data'!F223,'EPA Tech to Policy Mapping'!$C:$C,0))</f>
        <v>crop and rice measures</v>
      </c>
    </row>
    <row r="224" spans="1:12" x14ac:dyDescent="0.35">
      <c r="A224" t="s">
        <v>8</v>
      </c>
      <c r="B224" t="s">
        <v>9</v>
      </c>
      <c r="C224">
        <v>2015</v>
      </c>
      <c r="D224" t="s">
        <v>5011</v>
      </c>
      <c r="E224" t="s">
        <v>5012</v>
      </c>
      <c r="F224" t="s">
        <v>15</v>
      </c>
      <c r="G224">
        <v>225</v>
      </c>
      <c r="H224" t="b">
        <f>OR(L224='PERAC-ngpPrcsTnD-mthncptr'!$B$1,L224='PERAC-ngpPrcsTnD-mthncptr'!$C$1,L224='PERAC-ngpPrcsTnD-mthncptr'!$D$1)</f>
        <v>0</v>
      </c>
      <c r="I224">
        <f>IF(H224=TRUE,G224+'NPV Calcs'!$D$14,G224)</f>
        <v>225</v>
      </c>
      <c r="J224">
        <v>1.2937000428789999E-4</v>
      </c>
      <c r="K224">
        <f>IF(OR(B224="GAS",B224="COL",B224="LAN",B224="RICE",B224="LIVE"),J224*About!$B$101,IF(OR(B224="CROP",B224="NAA"),J224*About!$B$102,J224))</f>
        <v>1.1504379575937416E-4</v>
      </c>
      <c r="L224" t="str">
        <f>INDEX('EPA Tech to Policy Mapping'!$D:$D,MATCH('EPA Data'!F224,'EPA Tech to Policy Mapping'!$C:$C,0))</f>
        <v>crop and rice measures</v>
      </c>
    </row>
    <row r="225" spans="1:12" x14ac:dyDescent="0.35">
      <c r="A225" t="s">
        <v>8</v>
      </c>
      <c r="B225" t="s">
        <v>9</v>
      </c>
      <c r="C225">
        <v>2015</v>
      </c>
      <c r="D225" t="s">
        <v>5011</v>
      </c>
      <c r="E225" t="s">
        <v>5012</v>
      </c>
      <c r="F225" t="s">
        <v>15</v>
      </c>
      <c r="G225">
        <v>245</v>
      </c>
      <c r="H225" t="b">
        <f>OR(L225='PERAC-ngpPrcsTnD-mthncptr'!$B$1,L225='PERAC-ngpPrcsTnD-mthncptr'!$C$1,L225='PERAC-ngpPrcsTnD-mthncptr'!$D$1)</f>
        <v>0</v>
      </c>
      <c r="I225">
        <f>IF(H225=TRUE,G225+'NPV Calcs'!$D$14,G225)</f>
        <v>245</v>
      </c>
      <c r="J225">
        <v>2.92000004265E-5</v>
      </c>
      <c r="K225">
        <f>IF(OR(B225="GAS",B225="COL",B225="LAN",B225="RICE",B225="LIVE"),J225*About!$B$101,IF(OR(B225="CROP",B225="NAA"),J225*About!$B$102,J225))</f>
        <v>2.5966443332290267E-5</v>
      </c>
      <c r="L225" t="str">
        <f>INDEX('EPA Tech to Policy Mapping'!$D:$D,MATCH('EPA Data'!F225,'EPA Tech to Policy Mapping'!$C:$C,0))</f>
        <v>crop and rice measures</v>
      </c>
    </row>
    <row r="226" spans="1:12" x14ac:dyDescent="0.35">
      <c r="A226" t="s">
        <v>8</v>
      </c>
      <c r="B226" t="s">
        <v>9</v>
      </c>
      <c r="C226">
        <v>2015</v>
      </c>
      <c r="D226" t="s">
        <v>5011</v>
      </c>
      <c r="E226" t="s">
        <v>5012</v>
      </c>
      <c r="F226" t="s">
        <v>15</v>
      </c>
      <c r="G226">
        <v>246</v>
      </c>
      <c r="H226" t="b">
        <f>OR(L226='PERAC-ngpPrcsTnD-mthncptr'!$B$1,L226='PERAC-ngpPrcsTnD-mthncptr'!$C$1,L226='PERAC-ngpPrcsTnD-mthncptr'!$D$1)</f>
        <v>0</v>
      </c>
      <c r="I226">
        <f>IF(H226=TRUE,G226+'NPV Calcs'!$D$14,G226)</f>
        <v>246</v>
      </c>
      <c r="J226">
        <v>2.9240669682621999E-3</v>
      </c>
      <c r="K226">
        <f>IF(OR(B226="GAS",B226="COL",B226="LAN",B226="RICE",B226="LIVE"),J226*About!$B$101,IF(OR(B226="CROP",B226="NAA"),J226*About!$B$102,J226))</f>
        <v>2.6002608945955804E-3</v>
      </c>
      <c r="L226" t="str">
        <f>INDEX('EPA Tech to Policy Mapping'!$D:$D,MATCH('EPA Data'!F226,'EPA Tech to Policy Mapping'!$C:$C,0))</f>
        <v>crop and rice measures</v>
      </c>
    </row>
    <row r="227" spans="1:12" x14ac:dyDescent="0.35">
      <c r="A227" t="s">
        <v>8</v>
      </c>
      <c r="B227" t="s">
        <v>9</v>
      </c>
      <c r="C227">
        <v>2015</v>
      </c>
      <c r="D227" t="s">
        <v>5011</v>
      </c>
      <c r="E227" t="s">
        <v>5012</v>
      </c>
      <c r="F227" t="s">
        <v>15</v>
      </c>
      <c r="G227">
        <v>259</v>
      </c>
      <c r="H227" t="b">
        <f>OR(L227='PERAC-ngpPrcsTnD-mthncptr'!$B$1,L227='PERAC-ngpPrcsTnD-mthncptr'!$C$1,L227='PERAC-ngpPrcsTnD-mthncptr'!$D$1)</f>
        <v>0</v>
      </c>
      <c r="I227">
        <f>IF(H227=TRUE,G227+'NPV Calcs'!$D$14,G227)</f>
        <v>259</v>
      </c>
      <c r="J227">
        <v>6.9900001108200003E-5</v>
      </c>
      <c r="K227">
        <f>IF(OR(B227="GAS",B227="COL",B227="LAN",B227="RICE",B227="LIVE"),J227*About!$B$101,IF(OR(B227="CROP",B227="NAA"),J227*About!$B$102,J227))</f>
        <v>6.215939695863423E-5</v>
      </c>
      <c r="L227" t="str">
        <f>INDEX('EPA Tech to Policy Mapping'!$D:$D,MATCH('EPA Data'!F227,'EPA Tech to Policy Mapping'!$C:$C,0))</f>
        <v>crop and rice measures</v>
      </c>
    </row>
    <row r="228" spans="1:12" x14ac:dyDescent="0.35">
      <c r="A228" t="s">
        <v>8</v>
      </c>
      <c r="B228" t="s">
        <v>9</v>
      </c>
      <c r="C228">
        <v>2015</v>
      </c>
      <c r="D228" t="s">
        <v>5011</v>
      </c>
      <c r="E228" t="s">
        <v>5012</v>
      </c>
      <c r="F228" t="s">
        <v>15</v>
      </c>
      <c r="G228">
        <v>280</v>
      </c>
      <c r="H228" t="b">
        <f>OR(L228='PERAC-ngpPrcsTnD-mthncptr'!$B$1,L228='PERAC-ngpPrcsTnD-mthncptr'!$C$1,L228='PERAC-ngpPrcsTnD-mthncptr'!$D$1)</f>
        <v>0</v>
      </c>
      <c r="I228">
        <f>IF(H228=TRUE,G228+'NPV Calcs'!$D$14,G228)</f>
        <v>280</v>
      </c>
      <c r="J228">
        <v>2.7999999474600001E-6</v>
      </c>
      <c r="K228">
        <f>IF(OR(B228="GAS",B228="COL",B228="LAN",B228="RICE",B228="LIVE"),J228*About!$B$101,IF(OR(B228="CROP",B228="NAA"),J228*About!$B$102,J228))</f>
        <v>2.4899328391842283E-6</v>
      </c>
      <c r="L228" t="str">
        <f>INDEX('EPA Tech to Policy Mapping'!$D:$D,MATCH('EPA Data'!F228,'EPA Tech to Policy Mapping'!$C:$C,0))</f>
        <v>crop and rice measures</v>
      </c>
    </row>
    <row r="229" spans="1:12" x14ac:dyDescent="0.35">
      <c r="A229" t="s">
        <v>8</v>
      </c>
      <c r="B229" t="s">
        <v>9</v>
      </c>
      <c r="C229">
        <v>2015</v>
      </c>
      <c r="D229" t="s">
        <v>5011</v>
      </c>
      <c r="E229" t="s">
        <v>5012</v>
      </c>
      <c r="F229" t="s">
        <v>15</v>
      </c>
      <c r="G229">
        <v>285</v>
      </c>
      <c r="H229" t="b">
        <f>OR(L229='PERAC-ngpPrcsTnD-mthncptr'!$B$1,L229='PERAC-ngpPrcsTnD-mthncptr'!$C$1,L229='PERAC-ngpPrcsTnD-mthncptr'!$D$1)</f>
        <v>0</v>
      </c>
      <c r="I229">
        <f>IF(H229=TRUE,G229+'NPV Calcs'!$D$14,G229)</f>
        <v>285</v>
      </c>
      <c r="J229">
        <v>1.70661995071E-4</v>
      </c>
      <c r="K229">
        <f>IF(OR(B229="GAS",B229="COL",B229="LAN",B229="RICE",B229="LIVE"),J229*About!$B$101,IF(OR(B229="CROP",B229="NAA"),J229*About!$B$102,J229))</f>
        <v>1.5176318353629195E-4</v>
      </c>
      <c r="L229" t="str">
        <f>INDEX('EPA Tech to Policy Mapping'!$D:$D,MATCH('EPA Data'!F229,'EPA Tech to Policy Mapping'!$C:$C,0))</f>
        <v>crop and rice measures</v>
      </c>
    </row>
    <row r="230" spans="1:12" x14ac:dyDescent="0.35">
      <c r="A230" t="s">
        <v>8</v>
      </c>
      <c r="B230" t="s">
        <v>9</v>
      </c>
      <c r="C230">
        <v>2015</v>
      </c>
      <c r="D230" t="s">
        <v>5011</v>
      </c>
      <c r="E230" t="s">
        <v>5012</v>
      </c>
      <c r="F230" t="s">
        <v>15</v>
      </c>
      <c r="G230">
        <v>329</v>
      </c>
      <c r="H230" t="b">
        <f>OR(L230='PERAC-ngpPrcsTnD-mthncptr'!$B$1,L230='PERAC-ngpPrcsTnD-mthncptr'!$C$1,L230='PERAC-ngpPrcsTnD-mthncptr'!$D$1)</f>
        <v>0</v>
      </c>
      <c r="I230">
        <f>IF(H230=TRUE,G230+'NPV Calcs'!$D$14,G230)</f>
        <v>329</v>
      </c>
      <c r="J230">
        <v>3.1323261559009601E-2</v>
      </c>
      <c r="K230">
        <f>IF(OR(B230="GAS",B230="COL",B230="LAN",B230="RICE",B230="LIVE"),J230*About!$B$101,IF(OR(B230="CROP",B230="NAA"),J230*About!$B$102,J230))</f>
        <v>2.785457823200518E-2</v>
      </c>
      <c r="L230" t="str">
        <f>INDEX('EPA Tech to Policy Mapping'!$D:$D,MATCH('EPA Data'!F230,'EPA Tech to Policy Mapping'!$C:$C,0))</f>
        <v>crop and rice measures</v>
      </c>
    </row>
    <row r="231" spans="1:12" x14ac:dyDescent="0.35">
      <c r="A231" t="s">
        <v>8</v>
      </c>
      <c r="B231" t="s">
        <v>9</v>
      </c>
      <c r="C231">
        <v>2015</v>
      </c>
      <c r="D231" t="s">
        <v>5011</v>
      </c>
      <c r="E231" t="s">
        <v>5012</v>
      </c>
      <c r="F231" t="s">
        <v>15</v>
      </c>
      <c r="G231">
        <v>332</v>
      </c>
      <c r="H231" t="b">
        <f>OR(L231='PERAC-ngpPrcsTnD-mthncptr'!$B$1,L231='PERAC-ngpPrcsTnD-mthncptr'!$C$1,L231='PERAC-ngpPrcsTnD-mthncptr'!$D$1)</f>
        <v>0</v>
      </c>
      <c r="I231">
        <f>IF(H231=TRUE,G231+'NPV Calcs'!$D$14,G231)</f>
        <v>332</v>
      </c>
      <c r="J231">
        <v>6.9200000325499996E-6</v>
      </c>
      <c r="K231">
        <f>IF(OR(B231="GAS",B231="COL",B231="LAN",B231="RICE",B231="LIVE"),J231*About!$B$101,IF(OR(B231="CROP",B231="NAA"),J231*About!$B$102,J231))</f>
        <v>6.1536913041132549E-6</v>
      </c>
      <c r="L231" t="str">
        <f>INDEX('EPA Tech to Policy Mapping'!$D:$D,MATCH('EPA Data'!F231,'EPA Tech to Policy Mapping'!$C:$C,0))</f>
        <v>crop and rice measures</v>
      </c>
    </row>
    <row r="232" spans="1:12" x14ac:dyDescent="0.35">
      <c r="A232" t="s">
        <v>8</v>
      </c>
      <c r="B232" t="s">
        <v>9</v>
      </c>
      <c r="C232">
        <v>2015</v>
      </c>
      <c r="D232" t="s">
        <v>5011</v>
      </c>
      <c r="E232" t="s">
        <v>5012</v>
      </c>
      <c r="F232" t="s">
        <v>15</v>
      </c>
      <c r="G232">
        <v>338</v>
      </c>
      <c r="H232" t="b">
        <f>OR(L232='PERAC-ngpPrcsTnD-mthncptr'!$B$1,L232='PERAC-ngpPrcsTnD-mthncptr'!$C$1,L232='PERAC-ngpPrcsTnD-mthncptr'!$D$1)</f>
        <v>0</v>
      </c>
      <c r="I232">
        <f>IF(H232=TRUE,G232+'NPV Calcs'!$D$14,G232)</f>
        <v>338</v>
      </c>
      <c r="J232">
        <v>3.0626240186393001E-3</v>
      </c>
      <c r="K232">
        <f>IF(OR(B232="GAS",B232="COL",B232="LAN",B232="RICE",B232="LIVE"),J232*About!$B$101,IF(OR(B232="CROP",B232="NAA"),J232*About!$B$102,J232))</f>
        <v>2.723474378991324E-3</v>
      </c>
      <c r="L232" t="str">
        <f>INDEX('EPA Tech to Policy Mapping'!$D:$D,MATCH('EPA Data'!F232,'EPA Tech to Policy Mapping'!$C:$C,0))</f>
        <v>crop and rice measures</v>
      </c>
    </row>
    <row r="233" spans="1:12" x14ac:dyDescent="0.35">
      <c r="A233" t="s">
        <v>8</v>
      </c>
      <c r="B233" t="s">
        <v>9</v>
      </c>
      <c r="C233">
        <v>2015</v>
      </c>
      <c r="D233" t="s">
        <v>5011</v>
      </c>
      <c r="E233" t="s">
        <v>5012</v>
      </c>
      <c r="F233" t="s">
        <v>15</v>
      </c>
      <c r="G233">
        <v>340</v>
      </c>
      <c r="H233" t="b">
        <f>OR(L233='PERAC-ngpPrcsTnD-mthncptr'!$B$1,L233='PERAC-ngpPrcsTnD-mthncptr'!$C$1,L233='PERAC-ngpPrcsTnD-mthncptr'!$D$1)</f>
        <v>0</v>
      </c>
      <c r="I233">
        <f>IF(H233=TRUE,G233+'NPV Calcs'!$D$14,G233)</f>
        <v>340</v>
      </c>
      <c r="J233">
        <v>2.7967800269830003E-4</v>
      </c>
      <c r="K233">
        <f>IF(OR(B233="GAS",B233="COL",B233="LAN",B233="RICE",B233="LIVE"),J233*About!$B$101,IF(OR(B233="CROP",B233="NAA"),J233*About!$B$102,J233))</f>
        <v>2.487069487082198E-4</v>
      </c>
      <c r="L233" t="str">
        <f>INDEX('EPA Tech to Policy Mapping'!$D:$D,MATCH('EPA Data'!F233,'EPA Tech to Policy Mapping'!$C:$C,0))</f>
        <v>crop and rice measures</v>
      </c>
    </row>
    <row r="234" spans="1:12" x14ac:dyDescent="0.35">
      <c r="A234" t="s">
        <v>8</v>
      </c>
      <c r="B234" t="s">
        <v>9</v>
      </c>
      <c r="C234">
        <v>2015</v>
      </c>
      <c r="D234" t="s">
        <v>5011</v>
      </c>
      <c r="E234" t="s">
        <v>5012</v>
      </c>
      <c r="F234" t="s">
        <v>15</v>
      </c>
      <c r="G234">
        <v>342</v>
      </c>
      <c r="H234" t="b">
        <f>OR(L234='PERAC-ngpPrcsTnD-mthncptr'!$B$1,L234='PERAC-ngpPrcsTnD-mthncptr'!$C$1,L234='PERAC-ngpPrcsTnD-mthncptr'!$D$1)</f>
        <v>0</v>
      </c>
      <c r="I234">
        <f>IF(H234=TRUE,G234+'NPV Calcs'!$D$14,G234)</f>
        <v>342</v>
      </c>
      <c r="J234">
        <v>3.8361619226635001E-3</v>
      </c>
      <c r="K234">
        <f>IF(OR(B234="GAS",B234="COL",B234="LAN",B234="RICE",B234="LIVE"),J234*About!$B$101,IF(OR(B234="CROP",B234="NAA"),J234*About!$B$102,J234))</f>
        <v>3.4113520453215689E-3</v>
      </c>
      <c r="L234" t="str">
        <f>INDEX('EPA Tech to Policy Mapping'!$D:$D,MATCH('EPA Data'!F234,'EPA Tech to Policy Mapping'!$C:$C,0))</f>
        <v>crop and rice measures</v>
      </c>
    </row>
    <row r="235" spans="1:12" x14ac:dyDescent="0.35">
      <c r="A235" t="s">
        <v>8</v>
      </c>
      <c r="B235" t="s">
        <v>9</v>
      </c>
      <c r="C235">
        <v>2015</v>
      </c>
      <c r="D235" t="s">
        <v>5011</v>
      </c>
      <c r="E235" t="s">
        <v>5012</v>
      </c>
      <c r="F235" t="s">
        <v>15</v>
      </c>
      <c r="G235">
        <v>351</v>
      </c>
      <c r="H235" t="b">
        <f>OR(L235='PERAC-ngpPrcsTnD-mthncptr'!$B$1,L235='PERAC-ngpPrcsTnD-mthncptr'!$C$1,L235='PERAC-ngpPrcsTnD-mthncptr'!$D$1)</f>
        <v>0</v>
      </c>
      <c r="I235">
        <f>IF(H235=TRUE,G235+'NPV Calcs'!$D$14,G235)</f>
        <v>351</v>
      </c>
      <c r="J235">
        <v>4.9657199997450003E-4</v>
      </c>
      <c r="K235">
        <f>IF(OR(B235="GAS",B235="COL",B235="LAN",B235="RICE",B235="LIVE"),J235*About!$B$101,IF(OR(B235="CROP",B235="NAA"),J235*About!$B$102,J235))</f>
        <v>4.4158248319880035E-4</v>
      </c>
      <c r="L235" t="str">
        <f>INDEX('EPA Tech to Policy Mapping'!$D:$D,MATCH('EPA Data'!F235,'EPA Tech to Policy Mapping'!$C:$C,0))</f>
        <v>crop and rice measures</v>
      </c>
    </row>
    <row r="236" spans="1:12" x14ac:dyDescent="0.35">
      <c r="A236" t="s">
        <v>8</v>
      </c>
      <c r="B236" t="s">
        <v>9</v>
      </c>
      <c r="C236">
        <v>2015</v>
      </c>
      <c r="D236" t="s">
        <v>5011</v>
      </c>
      <c r="E236" t="s">
        <v>5012</v>
      </c>
      <c r="F236" t="s">
        <v>15</v>
      </c>
      <c r="G236">
        <v>354</v>
      </c>
      <c r="H236" t="b">
        <f>OR(L236='PERAC-ngpPrcsTnD-mthncptr'!$B$1,L236='PERAC-ngpPrcsTnD-mthncptr'!$C$1,L236='PERAC-ngpPrcsTnD-mthncptr'!$D$1)</f>
        <v>0</v>
      </c>
      <c r="I236">
        <f>IF(H236=TRUE,G236+'NPV Calcs'!$D$14,G236)</f>
        <v>354</v>
      </c>
      <c r="J236">
        <v>7.4399998993600005E-5</v>
      </c>
      <c r="K236">
        <f>IF(OR(B236="GAS",B236="COL",B236="LAN",B236="RICE",B236="LIVE"),J236*About!$B$101,IF(OR(B236="CROP",B236="NAA"),J236*About!$B$102,J236))</f>
        <v>6.6161072930550344E-5</v>
      </c>
      <c r="L236" t="str">
        <f>INDEX('EPA Tech to Policy Mapping'!$D:$D,MATCH('EPA Data'!F236,'EPA Tech to Policy Mapping'!$C:$C,0))</f>
        <v>crop and rice measures</v>
      </c>
    </row>
    <row r="237" spans="1:12" x14ac:dyDescent="0.35">
      <c r="A237" t="s">
        <v>8</v>
      </c>
      <c r="B237" t="s">
        <v>9</v>
      </c>
      <c r="C237">
        <v>2015</v>
      </c>
      <c r="D237" t="s">
        <v>5011</v>
      </c>
      <c r="E237" t="s">
        <v>5012</v>
      </c>
      <c r="F237" t="s">
        <v>15</v>
      </c>
      <c r="G237">
        <v>366</v>
      </c>
      <c r="H237" t="b">
        <f>OR(L237='PERAC-ngpPrcsTnD-mthncptr'!$B$1,L237='PERAC-ngpPrcsTnD-mthncptr'!$C$1,L237='PERAC-ngpPrcsTnD-mthncptr'!$D$1)</f>
        <v>0</v>
      </c>
      <c r="I237">
        <f>IF(H237=TRUE,G237+'NPV Calcs'!$D$14,G237)</f>
        <v>366</v>
      </c>
      <c r="J237">
        <v>4.4106499990449998E-4</v>
      </c>
      <c r="K237">
        <f>IF(OR(B237="GAS",B237="COL",B237="LAN",B237="RICE",B237="LIVE"),J237*About!$B$101,IF(OR(B237="CROP",B237="NAA"),J237*About!$B$102,J237))</f>
        <v>3.9222223145869966E-4</v>
      </c>
      <c r="L237" t="str">
        <f>INDEX('EPA Tech to Policy Mapping'!$D:$D,MATCH('EPA Data'!F237,'EPA Tech to Policy Mapping'!$C:$C,0))</f>
        <v>crop and rice measures</v>
      </c>
    </row>
    <row r="238" spans="1:12" x14ac:dyDescent="0.35">
      <c r="A238" t="s">
        <v>8</v>
      </c>
      <c r="B238" t="s">
        <v>9</v>
      </c>
      <c r="C238">
        <v>2015</v>
      </c>
      <c r="D238" t="s">
        <v>5011</v>
      </c>
      <c r="E238" t="s">
        <v>5012</v>
      </c>
      <c r="F238" t="s">
        <v>15</v>
      </c>
      <c r="G238">
        <v>378</v>
      </c>
      <c r="H238" t="b">
        <f>OR(L238='PERAC-ngpPrcsTnD-mthncptr'!$B$1,L238='PERAC-ngpPrcsTnD-mthncptr'!$C$1,L238='PERAC-ngpPrcsTnD-mthncptr'!$D$1)</f>
        <v>0</v>
      </c>
      <c r="I238">
        <f>IF(H238=TRUE,G238+'NPV Calcs'!$D$14,G238)</f>
        <v>378</v>
      </c>
      <c r="J238">
        <v>6.1515318229794997E-3</v>
      </c>
      <c r="K238">
        <f>IF(OR(B238="GAS",B238="COL",B238="LAN",B238="RICE",B238="LIVE"),J238*About!$B$101,IF(OR(B238="CROP",B238="NAA"),J238*About!$B$102,J238))</f>
        <v>5.4703219231193537E-3</v>
      </c>
      <c r="L238" t="str">
        <f>INDEX('EPA Tech to Policy Mapping'!$D:$D,MATCH('EPA Data'!F238,'EPA Tech to Policy Mapping'!$C:$C,0))</f>
        <v>crop and rice measures</v>
      </c>
    </row>
    <row r="239" spans="1:12" x14ac:dyDescent="0.35">
      <c r="A239" t="s">
        <v>8</v>
      </c>
      <c r="B239" t="s">
        <v>9</v>
      </c>
      <c r="C239">
        <v>2015</v>
      </c>
      <c r="D239" t="s">
        <v>5011</v>
      </c>
      <c r="E239" t="s">
        <v>5012</v>
      </c>
      <c r="F239" t="s">
        <v>15</v>
      </c>
      <c r="G239">
        <v>411</v>
      </c>
      <c r="H239" t="b">
        <f>OR(L239='PERAC-ngpPrcsTnD-mthncptr'!$B$1,L239='PERAC-ngpPrcsTnD-mthncptr'!$C$1,L239='PERAC-ngpPrcsTnD-mthncptr'!$D$1)</f>
        <v>0</v>
      </c>
      <c r="I239">
        <f>IF(H239=TRUE,G239+'NPV Calcs'!$D$14,G239)</f>
        <v>411</v>
      </c>
      <c r="J239">
        <v>4.0574435144662899E-2</v>
      </c>
      <c r="K239">
        <f>IF(OR(B239="GAS",B239="COL",B239="LAN",B239="RICE",B239="LIVE"),J239*About!$B$101,IF(OR(B239="CROP",B239="NAA"),J239*About!$B$102,J239))</f>
        <v>3.60812929977707E-2</v>
      </c>
      <c r="L239" t="str">
        <f>INDEX('EPA Tech to Policy Mapping'!$D:$D,MATCH('EPA Data'!F239,'EPA Tech to Policy Mapping'!$C:$C,0))</f>
        <v>crop and rice measures</v>
      </c>
    </row>
    <row r="240" spans="1:12" x14ac:dyDescent="0.35">
      <c r="A240" t="s">
        <v>8</v>
      </c>
      <c r="B240" t="s">
        <v>9</v>
      </c>
      <c r="C240">
        <v>2015</v>
      </c>
      <c r="D240" t="s">
        <v>5011</v>
      </c>
      <c r="E240" t="s">
        <v>5012</v>
      </c>
      <c r="F240" t="s">
        <v>15</v>
      </c>
      <c r="G240">
        <v>414</v>
      </c>
      <c r="H240" t="b">
        <f>OR(L240='PERAC-ngpPrcsTnD-mthncptr'!$B$1,L240='PERAC-ngpPrcsTnD-mthncptr'!$C$1,L240='PERAC-ngpPrcsTnD-mthncptr'!$D$1)</f>
        <v>0</v>
      </c>
      <c r="I240">
        <f>IF(H240=TRUE,G240+'NPV Calcs'!$D$14,G240)</f>
        <v>414</v>
      </c>
      <c r="J240">
        <v>6.3886202406140003E-4</v>
      </c>
      <c r="K240">
        <f>IF(OR(B240="GAS",B240="COL",B240="LAN",B240="RICE",B240="LIVE"),J240*About!$B$101,IF(OR(B240="CROP",B240="NAA"),J240*About!$B$102,J240))</f>
        <v>5.6811555830963421E-4</v>
      </c>
      <c r="L240" t="str">
        <f>INDEX('EPA Tech to Policy Mapping'!$D:$D,MATCH('EPA Data'!F240,'EPA Tech to Policy Mapping'!$C:$C,0))</f>
        <v>crop and rice measures</v>
      </c>
    </row>
    <row r="241" spans="1:12" x14ac:dyDescent="0.35">
      <c r="A241" t="s">
        <v>8</v>
      </c>
      <c r="B241" t="s">
        <v>9</v>
      </c>
      <c r="C241">
        <v>2015</v>
      </c>
      <c r="D241" t="s">
        <v>5011</v>
      </c>
      <c r="E241" t="s">
        <v>5012</v>
      </c>
      <c r="F241" t="s">
        <v>15</v>
      </c>
      <c r="G241">
        <v>416</v>
      </c>
      <c r="H241" t="b">
        <f>OR(L241='PERAC-ngpPrcsTnD-mthncptr'!$B$1,L241='PERAC-ngpPrcsTnD-mthncptr'!$C$1,L241='PERAC-ngpPrcsTnD-mthncptr'!$D$1)</f>
        <v>0</v>
      </c>
      <c r="I241">
        <f>IF(H241=TRUE,G241+'NPV Calcs'!$D$14,G241)</f>
        <v>416</v>
      </c>
      <c r="J241">
        <v>1.51999995524E-6</v>
      </c>
      <c r="K241">
        <f>IF(OR(B241="GAS",B241="COL",B241="LAN",B241="RICE",B241="LIVE"),J241*About!$B$101,IF(OR(B241="CROP",B241="NAA"),J241*About!$B$102,J241))</f>
        <v>1.3516778125456375E-6</v>
      </c>
      <c r="L241" t="str">
        <f>INDEX('EPA Tech to Policy Mapping'!$D:$D,MATCH('EPA Data'!F241,'EPA Tech to Policy Mapping'!$C:$C,0))</f>
        <v>crop and rice measures</v>
      </c>
    </row>
    <row r="242" spans="1:12" x14ac:dyDescent="0.35">
      <c r="A242" t="s">
        <v>8</v>
      </c>
      <c r="B242" t="s">
        <v>9</v>
      </c>
      <c r="C242">
        <v>2015</v>
      </c>
      <c r="D242" t="s">
        <v>5011</v>
      </c>
      <c r="E242" t="s">
        <v>5012</v>
      </c>
      <c r="F242" t="s">
        <v>15</v>
      </c>
      <c r="G242">
        <v>417</v>
      </c>
      <c r="H242" t="b">
        <f>OR(L242='PERAC-ngpPrcsTnD-mthncptr'!$B$1,L242='PERAC-ngpPrcsTnD-mthncptr'!$C$1,L242='PERAC-ngpPrcsTnD-mthncptr'!$D$1)</f>
        <v>0</v>
      </c>
      <c r="I242">
        <f>IF(H242=TRUE,G242+'NPV Calcs'!$D$14,G242)</f>
        <v>417</v>
      </c>
      <c r="J242">
        <v>1.40303112566471E-2</v>
      </c>
      <c r="K242">
        <f>IF(OR(B242="GAS",B242="COL",B242="LAN",B242="RICE",B242="LIVE"),J242*About!$B$101,IF(OR(B242="CROP",B242="NAA"),J242*About!$B$102,J242))</f>
        <v>1.2476619070508326E-2</v>
      </c>
      <c r="L242" t="str">
        <f>INDEX('EPA Tech to Policy Mapping'!$D:$D,MATCH('EPA Data'!F242,'EPA Tech to Policy Mapping'!$C:$C,0))</f>
        <v>crop and rice measures</v>
      </c>
    </row>
    <row r="243" spans="1:12" x14ac:dyDescent="0.35">
      <c r="A243" t="s">
        <v>8</v>
      </c>
      <c r="B243" t="s">
        <v>9</v>
      </c>
      <c r="C243">
        <v>2015</v>
      </c>
      <c r="D243" t="s">
        <v>5011</v>
      </c>
      <c r="E243" t="s">
        <v>5012</v>
      </c>
      <c r="F243" t="s">
        <v>15</v>
      </c>
      <c r="G243">
        <v>421</v>
      </c>
      <c r="H243" t="b">
        <f>OR(L243='PERAC-ngpPrcsTnD-mthncptr'!$B$1,L243='PERAC-ngpPrcsTnD-mthncptr'!$C$1,L243='PERAC-ngpPrcsTnD-mthncptr'!$D$1)</f>
        <v>0</v>
      </c>
      <c r="I243">
        <f>IF(H243=TRUE,G243+'NPV Calcs'!$D$14,G243)</f>
        <v>421</v>
      </c>
      <c r="J243">
        <v>5.59000000067E-5</v>
      </c>
      <c r="K243">
        <f>IF(OR(B243="GAS",B243="COL",B243="LAN",B243="RICE",B243="LIVE"),J243*About!$B$101,IF(OR(B243="CROP",B243="NAA"),J243*About!$B$102,J243))</f>
        <v>4.9709731549582218E-5</v>
      </c>
      <c r="L243" t="str">
        <f>INDEX('EPA Tech to Policy Mapping'!$D:$D,MATCH('EPA Data'!F243,'EPA Tech to Policy Mapping'!$C:$C,0))</f>
        <v>crop and rice measures</v>
      </c>
    </row>
    <row r="244" spans="1:12" x14ac:dyDescent="0.35">
      <c r="A244" t="s">
        <v>8</v>
      </c>
      <c r="B244" t="s">
        <v>9</v>
      </c>
      <c r="C244">
        <v>2015</v>
      </c>
      <c r="D244" t="s">
        <v>5011</v>
      </c>
      <c r="E244" t="s">
        <v>5012</v>
      </c>
      <c r="F244" t="s">
        <v>15</v>
      </c>
      <c r="G244">
        <v>423</v>
      </c>
      <c r="H244" t="b">
        <f>OR(L244='PERAC-ngpPrcsTnD-mthncptr'!$B$1,L244='PERAC-ngpPrcsTnD-mthncptr'!$C$1,L244='PERAC-ngpPrcsTnD-mthncptr'!$D$1)</f>
        <v>0</v>
      </c>
      <c r="I244">
        <f>IF(H244=TRUE,G244+'NPV Calcs'!$D$14,G244)</f>
        <v>423</v>
      </c>
      <c r="J244">
        <v>1.38873029500246E-2</v>
      </c>
      <c r="K244">
        <f>IF(OR(B244="GAS",B244="COL",B244="LAN",B244="RICE",B244="LIVE"),J244*About!$B$101,IF(OR(B244="CROP",B244="NAA"),J244*About!$B$102,J244))</f>
        <v>1.2349447254216507E-2</v>
      </c>
      <c r="L244" t="str">
        <f>INDEX('EPA Tech to Policy Mapping'!$D:$D,MATCH('EPA Data'!F244,'EPA Tech to Policy Mapping'!$C:$C,0))</f>
        <v>crop and rice measures</v>
      </c>
    </row>
    <row r="245" spans="1:12" x14ac:dyDescent="0.35">
      <c r="A245" t="s">
        <v>8</v>
      </c>
      <c r="B245" t="s">
        <v>9</v>
      </c>
      <c r="C245">
        <v>2015</v>
      </c>
      <c r="D245" t="s">
        <v>5011</v>
      </c>
      <c r="E245" t="s">
        <v>5012</v>
      </c>
      <c r="F245" t="s">
        <v>15</v>
      </c>
      <c r="G245">
        <v>424</v>
      </c>
      <c r="H245" t="b">
        <f>OR(L245='PERAC-ngpPrcsTnD-mthncptr'!$B$1,L245='PERAC-ngpPrcsTnD-mthncptr'!$C$1,L245='PERAC-ngpPrcsTnD-mthncptr'!$D$1)</f>
        <v>0</v>
      </c>
      <c r="I245">
        <f>IF(H245=TRUE,G245+'NPV Calcs'!$D$14,G245)</f>
        <v>424</v>
      </c>
      <c r="J245">
        <v>1.2654380407184E-3</v>
      </c>
      <c r="K245">
        <f>IF(OR(B245="GAS",B245="COL",B245="LAN",B245="RICE",B245="LIVE"),J245*About!$B$101,IF(OR(B245="CROP",B245="NAA"),J245*About!$B$102,J245))</f>
        <v>1.125305640236161E-3</v>
      </c>
      <c r="L245" t="str">
        <f>INDEX('EPA Tech to Policy Mapping'!$D:$D,MATCH('EPA Data'!F245,'EPA Tech to Policy Mapping'!$C:$C,0))</f>
        <v>crop and rice measures</v>
      </c>
    </row>
    <row r="246" spans="1:12" x14ac:dyDescent="0.35">
      <c r="A246" t="s">
        <v>8</v>
      </c>
      <c r="B246" t="s">
        <v>9</v>
      </c>
      <c r="C246">
        <v>2015</v>
      </c>
      <c r="D246" t="s">
        <v>5011</v>
      </c>
      <c r="E246" t="s">
        <v>5012</v>
      </c>
      <c r="F246" t="s">
        <v>15</v>
      </c>
      <c r="G246">
        <v>433</v>
      </c>
      <c r="H246" t="b">
        <f>OR(L246='PERAC-ngpPrcsTnD-mthncptr'!$B$1,L246='PERAC-ngpPrcsTnD-mthncptr'!$C$1,L246='PERAC-ngpPrcsTnD-mthncptr'!$D$1)</f>
        <v>0</v>
      </c>
      <c r="I246">
        <f>IF(H246=TRUE,G246+'NPV Calcs'!$D$14,G246)</f>
        <v>433</v>
      </c>
      <c r="J246">
        <v>9.2200003564400001E-5</v>
      </c>
      <c r="K246">
        <f>IF(OR(B246="GAS",B246="COL",B246="LAN",B246="RICE",B246="LIVE"),J246*About!$B$101,IF(OR(B246="CROP",B246="NAA"),J246*About!$B$102,J246))</f>
        <v>8.1989936055590601E-5</v>
      </c>
      <c r="L246" t="str">
        <f>INDEX('EPA Tech to Policy Mapping'!$D:$D,MATCH('EPA Data'!F246,'EPA Tech to Policy Mapping'!$C:$C,0))</f>
        <v>crop and rice measures</v>
      </c>
    </row>
    <row r="247" spans="1:12" x14ac:dyDescent="0.35">
      <c r="A247" t="s">
        <v>8</v>
      </c>
      <c r="B247" t="s">
        <v>9</v>
      </c>
      <c r="C247">
        <v>2015</v>
      </c>
      <c r="D247" t="s">
        <v>5011</v>
      </c>
      <c r="E247" t="s">
        <v>5012</v>
      </c>
      <c r="F247" t="s">
        <v>15</v>
      </c>
      <c r="G247">
        <v>442</v>
      </c>
      <c r="H247" t="b">
        <f>OR(L247='PERAC-ngpPrcsTnD-mthncptr'!$B$1,L247='PERAC-ngpPrcsTnD-mthncptr'!$C$1,L247='PERAC-ngpPrcsTnD-mthncptr'!$D$1)</f>
        <v>0</v>
      </c>
      <c r="I247">
        <f>IF(H247=TRUE,G247+'NPV Calcs'!$D$14,G247)</f>
        <v>442</v>
      </c>
      <c r="J247">
        <v>2.1638900216200001E-4</v>
      </c>
      <c r="K247">
        <f>IF(OR(B247="GAS",B247="COL",B247="LAN",B247="RICE",B247="LIVE"),J247*About!$B$101,IF(OR(B247="CROP",B247="NAA"),J247*About!$B$102,J247))</f>
        <v>1.9242646165412751E-4</v>
      </c>
      <c r="L247" t="str">
        <f>INDEX('EPA Tech to Policy Mapping'!$D:$D,MATCH('EPA Data'!F247,'EPA Tech to Policy Mapping'!$C:$C,0))</f>
        <v>crop and rice measures</v>
      </c>
    </row>
    <row r="248" spans="1:12" x14ac:dyDescent="0.35">
      <c r="A248" t="s">
        <v>8</v>
      </c>
      <c r="B248" t="s">
        <v>9</v>
      </c>
      <c r="C248">
        <v>2015</v>
      </c>
      <c r="D248" t="s">
        <v>5011</v>
      </c>
      <c r="E248" t="s">
        <v>5012</v>
      </c>
      <c r="F248" t="s">
        <v>15</v>
      </c>
      <c r="G248">
        <v>448</v>
      </c>
      <c r="H248" t="b">
        <f>OR(L248='PERAC-ngpPrcsTnD-mthncptr'!$B$1,L248='PERAC-ngpPrcsTnD-mthncptr'!$C$1,L248='PERAC-ngpPrcsTnD-mthncptr'!$D$1)</f>
        <v>0</v>
      </c>
      <c r="I248">
        <f>IF(H248=TRUE,G248+'NPV Calcs'!$D$14,G248)</f>
        <v>448</v>
      </c>
      <c r="J248">
        <v>5.4860499221829999E-4</v>
      </c>
      <c r="K248">
        <f>IF(OR(B248="GAS",B248="COL",B248="LAN",B248="RICE",B248="LIVE"),J248*About!$B$101,IF(OR(B248="CROP",B248="NAA"),J248*About!$B$102,J248))</f>
        <v>4.878534326773473E-4</v>
      </c>
      <c r="L248" t="str">
        <f>INDEX('EPA Tech to Policy Mapping'!$D:$D,MATCH('EPA Data'!F248,'EPA Tech to Policy Mapping'!$C:$C,0))</f>
        <v>crop and rice measures</v>
      </c>
    </row>
    <row r="249" spans="1:12" x14ac:dyDescent="0.35">
      <c r="A249" t="s">
        <v>8</v>
      </c>
      <c r="B249" t="s">
        <v>9</v>
      </c>
      <c r="C249">
        <v>2015</v>
      </c>
      <c r="D249" t="s">
        <v>5011</v>
      </c>
      <c r="E249" t="s">
        <v>5012</v>
      </c>
      <c r="F249" t="s">
        <v>15</v>
      </c>
      <c r="G249">
        <v>449</v>
      </c>
      <c r="H249" t="b">
        <f>OR(L249='PERAC-ngpPrcsTnD-mthncptr'!$B$1,L249='PERAC-ngpPrcsTnD-mthncptr'!$C$1,L249='PERAC-ngpPrcsTnD-mthncptr'!$D$1)</f>
        <v>0</v>
      </c>
      <c r="I249">
        <f>IF(H249=TRUE,G249+'NPV Calcs'!$D$14,G249)</f>
        <v>449</v>
      </c>
      <c r="J249">
        <v>1.45756076453836E-2</v>
      </c>
      <c r="K249">
        <f>IF(OR(B249="GAS",B249="COL",B249="LAN",B249="RICE",B249="LIVE"),J249*About!$B$101,IF(OR(B249="CROP",B249="NAA"),J249*About!$B$102,J249))</f>
        <v>1.2961530288680048E-2</v>
      </c>
      <c r="L249" t="str">
        <f>INDEX('EPA Tech to Policy Mapping'!$D:$D,MATCH('EPA Data'!F249,'EPA Tech to Policy Mapping'!$C:$C,0))</f>
        <v>crop and rice measures</v>
      </c>
    </row>
    <row r="250" spans="1:12" x14ac:dyDescent="0.35">
      <c r="A250" t="s">
        <v>8</v>
      </c>
      <c r="B250" t="s">
        <v>9</v>
      </c>
      <c r="C250">
        <v>2015</v>
      </c>
      <c r="D250" t="s">
        <v>5011</v>
      </c>
      <c r="E250" t="s">
        <v>5012</v>
      </c>
      <c r="F250" t="s">
        <v>15</v>
      </c>
      <c r="G250">
        <v>450</v>
      </c>
      <c r="H250" t="b">
        <f>OR(L250='PERAC-ngpPrcsTnD-mthncptr'!$B$1,L250='PERAC-ngpPrcsTnD-mthncptr'!$C$1,L250='PERAC-ngpPrcsTnD-mthncptr'!$D$1)</f>
        <v>0</v>
      </c>
      <c r="I250">
        <f>IF(H250=TRUE,G250+'NPV Calcs'!$D$14,G250)</f>
        <v>450</v>
      </c>
      <c r="J250">
        <v>2.5378298596480002E-4</v>
      </c>
      <c r="K250">
        <f>IF(OR(B250="GAS",B250="COL",B250="LAN",B250="RICE",B250="LIVE"),J250*About!$B$101,IF(OR(B250="CROP",B250="NAA"),J250*About!$B$102,J250))</f>
        <v>2.2567950094185235E-4</v>
      </c>
      <c r="L250" t="str">
        <f>INDEX('EPA Tech to Policy Mapping'!$D:$D,MATCH('EPA Data'!F250,'EPA Tech to Policy Mapping'!$C:$C,0))</f>
        <v>crop and rice measures</v>
      </c>
    </row>
    <row r="251" spans="1:12" x14ac:dyDescent="0.35">
      <c r="A251" t="s">
        <v>8</v>
      </c>
      <c r="B251" t="s">
        <v>9</v>
      </c>
      <c r="C251">
        <v>2015</v>
      </c>
      <c r="D251" t="s">
        <v>5011</v>
      </c>
      <c r="E251" t="s">
        <v>5012</v>
      </c>
      <c r="F251" t="s">
        <v>15</v>
      </c>
      <c r="G251">
        <v>460</v>
      </c>
      <c r="H251" t="b">
        <f>OR(L251='PERAC-ngpPrcsTnD-mthncptr'!$B$1,L251='PERAC-ngpPrcsTnD-mthncptr'!$C$1,L251='PERAC-ngpPrcsTnD-mthncptr'!$D$1)</f>
        <v>0</v>
      </c>
      <c r="I251">
        <f>IF(H251=TRUE,G251+'NPV Calcs'!$D$14,G251)</f>
        <v>460</v>
      </c>
      <c r="J251">
        <v>4.0625259280204998E-3</v>
      </c>
      <c r="K251">
        <f>IF(OR(B251="GAS",B251="COL",B251="LAN",B251="RICE",B251="LIVE"),J251*About!$B$101,IF(OR(B251="CROP",B251="NAA"),J251*About!$B$102,J251))</f>
        <v>3.6126488957229277E-3</v>
      </c>
      <c r="L251" t="str">
        <f>INDEX('EPA Tech to Policy Mapping'!$D:$D,MATCH('EPA Data'!F251,'EPA Tech to Policy Mapping'!$C:$C,0))</f>
        <v>crop and rice measures</v>
      </c>
    </row>
    <row r="252" spans="1:12" x14ac:dyDescent="0.35">
      <c r="A252" t="s">
        <v>8</v>
      </c>
      <c r="B252" t="s">
        <v>9</v>
      </c>
      <c r="C252">
        <v>2015</v>
      </c>
      <c r="D252" t="s">
        <v>5011</v>
      </c>
      <c r="E252" t="s">
        <v>5012</v>
      </c>
      <c r="F252" t="s">
        <v>15</v>
      </c>
      <c r="G252">
        <v>462</v>
      </c>
      <c r="H252" t="b">
        <f>OR(L252='PERAC-ngpPrcsTnD-mthncptr'!$B$1,L252='PERAC-ngpPrcsTnD-mthncptr'!$C$1,L252='PERAC-ngpPrcsTnD-mthncptr'!$D$1)</f>
        <v>0</v>
      </c>
      <c r="I252">
        <f>IF(H252=TRUE,G252+'NPV Calcs'!$D$14,G252)</f>
        <v>462</v>
      </c>
      <c r="J252">
        <v>4.734960093629E-4</v>
      </c>
      <c r="K252">
        <f>IF(OR(B252="GAS",B252="COL",B252="LAN",B252="RICE",B252="LIVE"),J252*About!$B$101,IF(OR(B252="CROP",B252="NAA"),J252*About!$B$102,J252))</f>
        <v>4.2106188752069965E-4</v>
      </c>
      <c r="L252" t="str">
        <f>INDEX('EPA Tech to Policy Mapping'!$D:$D,MATCH('EPA Data'!F252,'EPA Tech to Policy Mapping'!$C:$C,0))</f>
        <v>crop and rice measures</v>
      </c>
    </row>
    <row r="253" spans="1:12" x14ac:dyDescent="0.35">
      <c r="A253" t="s">
        <v>8</v>
      </c>
      <c r="B253" t="s">
        <v>9</v>
      </c>
      <c r="C253">
        <v>2015</v>
      </c>
      <c r="D253" t="s">
        <v>5011</v>
      </c>
      <c r="E253" t="s">
        <v>5012</v>
      </c>
      <c r="F253" t="s">
        <v>15</v>
      </c>
      <c r="G253">
        <v>466</v>
      </c>
      <c r="H253" t="b">
        <f>OR(L253='PERAC-ngpPrcsTnD-mthncptr'!$B$1,L253='PERAC-ngpPrcsTnD-mthncptr'!$C$1,L253='PERAC-ngpPrcsTnD-mthncptr'!$D$1)</f>
        <v>0</v>
      </c>
      <c r="I253">
        <f>IF(H253=TRUE,G253+'NPV Calcs'!$D$14,G253)</f>
        <v>466</v>
      </c>
      <c r="J253">
        <v>2.0942225208273098E-2</v>
      </c>
      <c r="K253">
        <f>IF(OR(B253="GAS",B253="COL",B253="LAN",B253="RICE",B253="LIVE"),J253*About!$B$101,IF(OR(B253="CROP",B253="NAA"),J253*About!$B$102,J253))</f>
        <v>1.8623119732189164E-2</v>
      </c>
      <c r="L253" t="str">
        <f>INDEX('EPA Tech to Policy Mapping'!$D:$D,MATCH('EPA Data'!F253,'EPA Tech to Policy Mapping'!$C:$C,0))</f>
        <v>crop and rice measures</v>
      </c>
    </row>
    <row r="254" spans="1:12" x14ac:dyDescent="0.35">
      <c r="A254" t="s">
        <v>8</v>
      </c>
      <c r="B254" t="s">
        <v>9</v>
      </c>
      <c r="C254">
        <v>2015</v>
      </c>
      <c r="D254" t="s">
        <v>5011</v>
      </c>
      <c r="E254" t="s">
        <v>5012</v>
      </c>
      <c r="F254" t="s">
        <v>15</v>
      </c>
      <c r="G254">
        <v>467</v>
      </c>
      <c r="H254" t="b">
        <f>OR(L254='PERAC-ngpPrcsTnD-mthncptr'!$B$1,L254='PERAC-ngpPrcsTnD-mthncptr'!$C$1,L254='PERAC-ngpPrcsTnD-mthncptr'!$D$1)</f>
        <v>0</v>
      </c>
      <c r="I254">
        <f>IF(H254=TRUE,G254+'NPV Calcs'!$D$14,G254)</f>
        <v>467</v>
      </c>
      <c r="J254">
        <v>8.0361347645521008E-3</v>
      </c>
      <c r="K254">
        <f>IF(OR(B254="GAS",B254="COL",B254="LAN",B254="RICE",B254="LIVE"),J254*About!$B$101,IF(OR(B254="CROP",B254="NAA"),J254*About!$B$102,J254))</f>
        <v>7.1462272235110966E-3</v>
      </c>
      <c r="L254" t="str">
        <f>INDEX('EPA Tech to Policy Mapping'!$D:$D,MATCH('EPA Data'!F254,'EPA Tech to Policy Mapping'!$C:$C,0))</f>
        <v>crop and rice measures</v>
      </c>
    </row>
    <row r="255" spans="1:12" x14ac:dyDescent="0.35">
      <c r="A255" t="s">
        <v>8</v>
      </c>
      <c r="B255" t="s">
        <v>9</v>
      </c>
      <c r="C255">
        <v>2015</v>
      </c>
      <c r="D255" t="s">
        <v>5011</v>
      </c>
      <c r="E255" t="s">
        <v>5012</v>
      </c>
      <c r="F255" t="s">
        <v>15</v>
      </c>
      <c r="G255">
        <v>471</v>
      </c>
      <c r="H255" t="b">
        <f>OR(L255='PERAC-ngpPrcsTnD-mthncptr'!$B$1,L255='PERAC-ngpPrcsTnD-mthncptr'!$C$1,L255='PERAC-ngpPrcsTnD-mthncptr'!$D$1)</f>
        <v>0</v>
      </c>
      <c r="I255">
        <f>IF(H255=TRUE,G255+'NPV Calcs'!$D$14,G255)</f>
        <v>471</v>
      </c>
      <c r="J255">
        <v>3.9218799211084999E-3</v>
      </c>
      <c r="K255">
        <f>IF(OR(B255="GAS",B255="COL",B255="LAN",B255="RICE",B255="LIVE"),J255*About!$B$101,IF(OR(B255="CROP",B255="NAA"),J255*About!$B$102,J255))</f>
        <v>3.4875777821938001E-3</v>
      </c>
      <c r="L255" t="str">
        <f>INDEX('EPA Tech to Policy Mapping'!$D:$D,MATCH('EPA Data'!F255,'EPA Tech to Policy Mapping'!$C:$C,0))</f>
        <v>crop and rice measures</v>
      </c>
    </row>
    <row r="256" spans="1:12" x14ac:dyDescent="0.35">
      <c r="A256" t="s">
        <v>8</v>
      </c>
      <c r="B256" t="s">
        <v>9</v>
      </c>
      <c r="C256">
        <v>2015</v>
      </c>
      <c r="D256" t="s">
        <v>5011</v>
      </c>
      <c r="E256" t="s">
        <v>5012</v>
      </c>
      <c r="F256" t="s">
        <v>15</v>
      </c>
      <c r="G256">
        <v>478</v>
      </c>
      <c r="H256" t="b">
        <f>OR(L256='PERAC-ngpPrcsTnD-mthncptr'!$B$1,L256='PERAC-ngpPrcsTnD-mthncptr'!$C$1,L256='PERAC-ngpPrcsTnD-mthncptr'!$D$1)</f>
        <v>0</v>
      </c>
      <c r="I256">
        <f>IF(H256=TRUE,G256+'NPV Calcs'!$D$14,G256)</f>
        <v>478</v>
      </c>
      <c r="J256">
        <v>6.02000000072E-6</v>
      </c>
      <c r="K256">
        <f>IF(OR(B256="GAS",B256="COL",B256="LAN",B256="RICE",B256="LIVE"),J256*About!$B$101,IF(OR(B256="CROP",B256="NAA"),J256*About!$B$102,J256))</f>
        <v>5.353355705338255E-6</v>
      </c>
      <c r="L256" t="str">
        <f>INDEX('EPA Tech to Policy Mapping'!$D:$D,MATCH('EPA Data'!F256,'EPA Tech to Policy Mapping'!$C:$C,0))</f>
        <v>crop and rice measures</v>
      </c>
    </row>
    <row r="257" spans="1:12" x14ac:dyDescent="0.35">
      <c r="A257" t="s">
        <v>8</v>
      </c>
      <c r="B257" t="s">
        <v>9</v>
      </c>
      <c r="C257">
        <v>2015</v>
      </c>
      <c r="D257" t="s">
        <v>5011</v>
      </c>
      <c r="E257" t="s">
        <v>5012</v>
      </c>
      <c r="F257" t="s">
        <v>15</v>
      </c>
      <c r="G257">
        <v>481</v>
      </c>
      <c r="H257" t="b">
        <f>OR(L257='PERAC-ngpPrcsTnD-mthncptr'!$B$1,L257='PERAC-ngpPrcsTnD-mthncptr'!$C$1,L257='PERAC-ngpPrcsTnD-mthncptr'!$D$1)</f>
        <v>0</v>
      </c>
      <c r="I257">
        <f>IF(H257=TRUE,G257+'NPV Calcs'!$D$14,G257)</f>
        <v>481</v>
      </c>
      <c r="J257">
        <v>2.6343991048634E-3</v>
      </c>
      <c r="K257">
        <f>IF(OR(B257="GAS",B257="COL",B257="LAN",B257="RICE",B257="LIVE"),J257*About!$B$101,IF(OR(B257="CROP",B257="NAA"),J257*About!$B$102,J257))</f>
        <v>2.3426703449288622E-3</v>
      </c>
      <c r="L257" t="str">
        <f>INDEX('EPA Tech to Policy Mapping'!$D:$D,MATCH('EPA Data'!F257,'EPA Tech to Policy Mapping'!$C:$C,0))</f>
        <v>crop and rice measures</v>
      </c>
    </row>
    <row r="258" spans="1:12" x14ac:dyDescent="0.35">
      <c r="A258" t="s">
        <v>8</v>
      </c>
      <c r="B258" t="s">
        <v>9</v>
      </c>
      <c r="C258">
        <v>2015</v>
      </c>
      <c r="D258" t="s">
        <v>5011</v>
      </c>
      <c r="E258" t="s">
        <v>5012</v>
      </c>
      <c r="F258" t="s">
        <v>15</v>
      </c>
      <c r="G258">
        <v>484</v>
      </c>
      <c r="H258" t="b">
        <f>OR(L258='PERAC-ngpPrcsTnD-mthncptr'!$B$1,L258='PERAC-ngpPrcsTnD-mthncptr'!$C$1,L258='PERAC-ngpPrcsTnD-mthncptr'!$D$1)</f>
        <v>0</v>
      </c>
      <c r="I258">
        <f>IF(H258=TRUE,G258+'NPV Calcs'!$D$14,G258)</f>
        <v>484</v>
      </c>
      <c r="J258">
        <v>1.6099899949040001E-4</v>
      </c>
      <c r="K258">
        <f>IF(OR(B258="GAS",B258="COL",B258="LAN",B258="RICE",B258="LIVE"),J258*About!$B$101,IF(OR(B258="CROP",B258="NAA"),J258*About!$B$102,J258))</f>
        <v>1.4317025122468458E-4</v>
      </c>
      <c r="L258" t="str">
        <f>INDEX('EPA Tech to Policy Mapping'!$D:$D,MATCH('EPA Data'!F258,'EPA Tech to Policy Mapping'!$C:$C,0))</f>
        <v>crop and rice measures</v>
      </c>
    </row>
    <row r="259" spans="1:12" x14ac:dyDescent="0.35">
      <c r="A259" t="s">
        <v>8</v>
      </c>
      <c r="B259" t="s">
        <v>9</v>
      </c>
      <c r="C259">
        <v>2015</v>
      </c>
      <c r="D259" t="s">
        <v>5011</v>
      </c>
      <c r="E259" t="s">
        <v>5012</v>
      </c>
      <c r="F259" t="s">
        <v>15</v>
      </c>
      <c r="G259">
        <v>485</v>
      </c>
      <c r="H259" t="b">
        <f>OR(L259='PERAC-ngpPrcsTnD-mthncptr'!$B$1,L259='PERAC-ngpPrcsTnD-mthncptr'!$C$1,L259='PERAC-ngpPrcsTnD-mthncptr'!$D$1)</f>
        <v>0</v>
      </c>
      <c r="I259">
        <f>IF(H259=TRUE,G259+'NPV Calcs'!$D$14,G259)</f>
        <v>485</v>
      </c>
      <c r="J259">
        <v>2.9299999369000001E-6</v>
      </c>
      <c r="K259">
        <f>IF(OR(B259="GAS",B259="COL",B259="LAN",B259="RICE",B259="LIVE"),J259*About!$B$101,IF(OR(B259="CROP",B259="NAA"),J259*About!$B$102,J259))</f>
        <v>2.6055368566392619E-6</v>
      </c>
      <c r="L259" t="str">
        <f>INDEX('EPA Tech to Policy Mapping'!$D:$D,MATCH('EPA Data'!F259,'EPA Tech to Policy Mapping'!$C:$C,0))</f>
        <v>crop and rice measures</v>
      </c>
    </row>
    <row r="260" spans="1:12" x14ac:dyDescent="0.35">
      <c r="A260" t="s">
        <v>8</v>
      </c>
      <c r="B260" t="s">
        <v>9</v>
      </c>
      <c r="C260">
        <v>2015</v>
      </c>
      <c r="D260" t="s">
        <v>5011</v>
      </c>
      <c r="E260" t="s">
        <v>5012</v>
      </c>
      <c r="F260" t="s">
        <v>15</v>
      </c>
      <c r="G260">
        <v>486</v>
      </c>
      <c r="H260" t="b">
        <f>OR(L260='PERAC-ngpPrcsTnD-mthncptr'!$B$1,L260='PERAC-ngpPrcsTnD-mthncptr'!$C$1,L260='PERAC-ngpPrcsTnD-mthncptr'!$D$1)</f>
        <v>0</v>
      </c>
      <c r="I260">
        <f>IF(H260=TRUE,G260+'NPV Calcs'!$D$14,G260)</f>
        <v>486</v>
      </c>
      <c r="J260">
        <v>5.0914002349600001E-4</v>
      </c>
      <c r="K260">
        <f>IF(OR(B260="GAS",B260="COL",B260="LAN",B260="RICE",B260="LIVE"),J260*About!$B$101,IF(OR(B260="CROP",B260="NAA"),J260*About!$B$102,J260))</f>
        <v>4.5275874572630871E-4</v>
      </c>
      <c r="L260" t="str">
        <f>INDEX('EPA Tech to Policy Mapping'!$D:$D,MATCH('EPA Data'!F260,'EPA Tech to Policy Mapping'!$C:$C,0))</f>
        <v>crop and rice measures</v>
      </c>
    </row>
    <row r="261" spans="1:12" x14ac:dyDescent="0.35">
      <c r="A261" t="s">
        <v>8</v>
      </c>
      <c r="B261" t="s">
        <v>9</v>
      </c>
      <c r="C261">
        <v>2015</v>
      </c>
      <c r="D261" t="s">
        <v>5011</v>
      </c>
      <c r="E261" t="s">
        <v>5012</v>
      </c>
      <c r="F261" t="s">
        <v>15</v>
      </c>
      <c r="G261">
        <v>494</v>
      </c>
      <c r="H261" t="b">
        <f>OR(L261='PERAC-ngpPrcsTnD-mthncptr'!$B$1,L261='PERAC-ngpPrcsTnD-mthncptr'!$C$1,L261='PERAC-ngpPrcsTnD-mthncptr'!$D$1)</f>
        <v>0</v>
      </c>
      <c r="I261">
        <f>IF(H261=TRUE,G261+'NPV Calcs'!$D$14,G261)</f>
        <v>494</v>
      </c>
      <c r="J261">
        <v>2.617500140332E-4</v>
      </c>
      <c r="K261">
        <f>IF(OR(B261="GAS",B261="COL",B261="LAN",B261="RICE",B261="LIVE"),J261*About!$B$101,IF(OR(B261="CROP",B261="NAA"),J261*About!$B$102,J261))</f>
        <v>2.3276427422415437E-4</v>
      </c>
      <c r="L261" t="str">
        <f>INDEX('EPA Tech to Policy Mapping'!$D:$D,MATCH('EPA Data'!F261,'EPA Tech to Policy Mapping'!$C:$C,0))</f>
        <v>crop and rice measures</v>
      </c>
    </row>
    <row r="262" spans="1:12" x14ac:dyDescent="0.35">
      <c r="A262" t="s">
        <v>8</v>
      </c>
      <c r="B262" t="s">
        <v>9</v>
      </c>
      <c r="C262">
        <v>2015</v>
      </c>
      <c r="D262" t="s">
        <v>5011</v>
      </c>
      <c r="E262" t="s">
        <v>5012</v>
      </c>
      <c r="F262" t="s">
        <v>15</v>
      </c>
      <c r="G262">
        <v>496</v>
      </c>
      <c r="H262" t="b">
        <f>OR(L262='PERAC-ngpPrcsTnD-mthncptr'!$B$1,L262='PERAC-ngpPrcsTnD-mthncptr'!$C$1,L262='PERAC-ngpPrcsTnD-mthncptr'!$D$1)</f>
        <v>0</v>
      </c>
      <c r="I262">
        <f>IF(H262=TRUE,G262+'NPV Calcs'!$D$14,G262)</f>
        <v>496</v>
      </c>
      <c r="J262">
        <v>7.5799998739999996E-6</v>
      </c>
      <c r="K262">
        <f>IF(OR(B262="GAS",B262="COL",B262="LAN",B262="RICE",B262="LIVE"),J262*About!$B$101,IF(OR(B262="CROP",B262="NAA"),J262*About!$B$102,J262))</f>
        <v>6.7406039147986571E-6</v>
      </c>
      <c r="L262" t="str">
        <f>INDEX('EPA Tech to Policy Mapping'!$D:$D,MATCH('EPA Data'!F262,'EPA Tech to Policy Mapping'!$C:$C,0))</f>
        <v>crop and rice measures</v>
      </c>
    </row>
    <row r="263" spans="1:12" x14ac:dyDescent="0.35">
      <c r="A263" t="s">
        <v>8</v>
      </c>
      <c r="B263" t="s">
        <v>9</v>
      </c>
      <c r="C263">
        <v>2015</v>
      </c>
      <c r="D263" t="s">
        <v>5011</v>
      </c>
      <c r="E263" t="s">
        <v>5012</v>
      </c>
      <c r="F263" t="s">
        <v>15</v>
      </c>
      <c r="G263">
        <v>508</v>
      </c>
      <c r="H263" t="b">
        <f>OR(L263='PERAC-ngpPrcsTnD-mthncptr'!$B$1,L263='PERAC-ngpPrcsTnD-mthncptr'!$C$1,L263='PERAC-ngpPrcsTnD-mthncptr'!$D$1)</f>
        <v>0</v>
      </c>
      <c r="I263">
        <f>IF(H263=TRUE,G263+'NPV Calcs'!$D$14,G263)</f>
        <v>508</v>
      </c>
      <c r="J263">
        <v>1.46000002132E-5</v>
      </c>
      <c r="K263">
        <f>IF(OR(B263="GAS",B263="COL",B263="LAN",B263="RICE",B263="LIVE"),J263*About!$B$101,IF(OR(B263="CROP",B263="NAA"),J263*About!$B$102,J263))</f>
        <v>1.2983221666100671E-5</v>
      </c>
      <c r="L263" t="str">
        <f>INDEX('EPA Tech to Policy Mapping'!$D:$D,MATCH('EPA Data'!F263,'EPA Tech to Policy Mapping'!$C:$C,0))</f>
        <v>crop and rice measures</v>
      </c>
    </row>
    <row r="264" spans="1:12" x14ac:dyDescent="0.35">
      <c r="A264" t="s">
        <v>8</v>
      </c>
      <c r="B264" t="s">
        <v>9</v>
      </c>
      <c r="C264">
        <v>2015</v>
      </c>
      <c r="D264" t="s">
        <v>5011</v>
      </c>
      <c r="E264" t="s">
        <v>5012</v>
      </c>
      <c r="F264" t="s">
        <v>15</v>
      </c>
      <c r="G264">
        <v>510</v>
      </c>
      <c r="H264" t="b">
        <f>OR(L264='PERAC-ngpPrcsTnD-mthncptr'!$B$1,L264='PERAC-ngpPrcsTnD-mthncptr'!$C$1,L264='PERAC-ngpPrcsTnD-mthncptr'!$D$1)</f>
        <v>0</v>
      </c>
      <c r="I264">
        <f>IF(H264=TRUE,G264+'NPV Calcs'!$D$14,G264)</f>
        <v>510</v>
      </c>
      <c r="J264">
        <v>3.989709948655E-4</v>
      </c>
      <c r="K264">
        <f>IF(OR(B264="GAS",B264="COL",B264="LAN",B264="RICE",B264="LIVE"),J264*About!$B$101,IF(OR(B264="CROP",B264="NAA"),J264*About!$B$102,J264))</f>
        <v>3.5478964308509228E-4</v>
      </c>
      <c r="L264" t="str">
        <f>INDEX('EPA Tech to Policy Mapping'!$D:$D,MATCH('EPA Data'!F264,'EPA Tech to Policy Mapping'!$C:$C,0))</f>
        <v>crop and rice measures</v>
      </c>
    </row>
    <row r="265" spans="1:12" x14ac:dyDescent="0.35">
      <c r="A265" t="s">
        <v>8</v>
      </c>
      <c r="B265" t="s">
        <v>9</v>
      </c>
      <c r="C265">
        <v>2015</v>
      </c>
      <c r="D265" t="s">
        <v>5011</v>
      </c>
      <c r="E265" t="s">
        <v>5012</v>
      </c>
      <c r="F265" t="s">
        <v>15</v>
      </c>
      <c r="G265">
        <v>511</v>
      </c>
      <c r="H265" t="b">
        <f>OR(L265='PERAC-ngpPrcsTnD-mthncptr'!$B$1,L265='PERAC-ngpPrcsTnD-mthncptr'!$C$1,L265='PERAC-ngpPrcsTnD-mthncptr'!$D$1)</f>
        <v>0</v>
      </c>
      <c r="I265">
        <f>IF(H265=TRUE,G265+'NPV Calcs'!$D$14,G265)</f>
        <v>511</v>
      </c>
      <c r="J265">
        <v>9.3853502767160004E-4</v>
      </c>
      <c r="K265">
        <f>IF(OR(B265="GAS",B265="COL",B265="LAN",B265="RICE",B265="LIVE"),J265*About!$B$101,IF(OR(B265="CROP",B265="NAA"),J265*About!$B$102,J265))</f>
        <v>8.3460329641937587E-4</v>
      </c>
      <c r="L265" t="str">
        <f>INDEX('EPA Tech to Policy Mapping'!$D:$D,MATCH('EPA Data'!F265,'EPA Tech to Policy Mapping'!$C:$C,0))</f>
        <v>crop and rice measures</v>
      </c>
    </row>
    <row r="266" spans="1:12" x14ac:dyDescent="0.35">
      <c r="A266" t="s">
        <v>8</v>
      </c>
      <c r="B266" t="s">
        <v>9</v>
      </c>
      <c r="C266">
        <v>2015</v>
      </c>
      <c r="D266" t="s">
        <v>5011</v>
      </c>
      <c r="E266" t="s">
        <v>5012</v>
      </c>
      <c r="F266" t="s">
        <v>15</v>
      </c>
      <c r="G266">
        <v>512</v>
      </c>
      <c r="H266" t="b">
        <f>OR(L266='PERAC-ngpPrcsTnD-mthncptr'!$B$1,L266='PERAC-ngpPrcsTnD-mthncptr'!$C$1,L266='PERAC-ngpPrcsTnD-mthncptr'!$D$1)</f>
        <v>0</v>
      </c>
      <c r="I266">
        <f>IF(H266=TRUE,G266+'NPV Calcs'!$D$14,G266)</f>
        <v>512</v>
      </c>
      <c r="J266">
        <v>6.8412739783524999E-3</v>
      </c>
      <c r="K266">
        <f>IF(OR(B266="GAS",B266="COL",B266="LAN",B266="RICE",B266="LIVE"),J266*About!$B$101,IF(OR(B266="CROP",B266="NAA"),J266*About!$B$102,J266))</f>
        <v>6.083683235783263E-3</v>
      </c>
      <c r="L266" t="str">
        <f>INDEX('EPA Tech to Policy Mapping'!$D:$D,MATCH('EPA Data'!F266,'EPA Tech to Policy Mapping'!$C:$C,0))</f>
        <v>crop and rice measures</v>
      </c>
    </row>
    <row r="267" spans="1:12" x14ac:dyDescent="0.35">
      <c r="A267" t="s">
        <v>8</v>
      </c>
      <c r="B267" t="s">
        <v>9</v>
      </c>
      <c r="C267">
        <v>2015</v>
      </c>
      <c r="D267" t="s">
        <v>5011</v>
      </c>
      <c r="E267" t="s">
        <v>5012</v>
      </c>
      <c r="F267" t="s">
        <v>15</v>
      </c>
      <c r="G267">
        <v>520</v>
      </c>
      <c r="H267" t="b">
        <f>OR(L267='PERAC-ngpPrcsTnD-mthncptr'!$B$1,L267='PERAC-ngpPrcsTnD-mthncptr'!$C$1,L267='PERAC-ngpPrcsTnD-mthncptr'!$D$1)</f>
        <v>0</v>
      </c>
      <c r="I267">
        <f>IF(H267=TRUE,G267+'NPV Calcs'!$D$14,G267)</f>
        <v>520</v>
      </c>
      <c r="J267">
        <v>2.6818398691830003E-4</v>
      </c>
      <c r="K267">
        <f>IF(OR(B267="GAS",B267="COL",B267="LAN",B267="RICE",B267="LIVE"),J267*About!$B$101,IF(OR(B267="CROP",B267="NAA"),J267*About!$B$102,J267))</f>
        <v>2.384857601790252E-4</v>
      </c>
      <c r="L267" t="str">
        <f>INDEX('EPA Tech to Policy Mapping'!$D:$D,MATCH('EPA Data'!F267,'EPA Tech to Policy Mapping'!$C:$C,0))</f>
        <v>crop and rice measures</v>
      </c>
    </row>
    <row r="268" spans="1:12" x14ac:dyDescent="0.35">
      <c r="A268" t="s">
        <v>8</v>
      </c>
      <c r="B268" t="s">
        <v>9</v>
      </c>
      <c r="C268">
        <v>2015</v>
      </c>
      <c r="D268" t="s">
        <v>5011</v>
      </c>
      <c r="E268" t="s">
        <v>5012</v>
      </c>
      <c r="F268" t="s">
        <v>15</v>
      </c>
      <c r="G268">
        <v>529</v>
      </c>
      <c r="H268" t="b">
        <f>OR(L268='PERAC-ngpPrcsTnD-mthncptr'!$B$1,L268='PERAC-ngpPrcsTnD-mthncptr'!$C$1,L268='PERAC-ngpPrcsTnD-mthncptr'!$D$1)</f>
        <v>0</v>
      </c>
      <c r="I268">
        <f>IF(H268=TRUE,G268+'NPV Calcs'!$D$14,G268)</f>
        <v>529</v>
      </c>
      <c r="J268">
        <v>1.466779940529E-4</v>
      </c>
      <c r="K268">
        <f>IF(OR(B268="GAS",B268="COL",B268="LAN",B268="RICE",B268="LIVE"),J268*About!$B$101,IF(OR(B268="CROP",B268="NAA"),J268*About!$B$102,J268))</f>
        <v>1.3043512893965939E-4</v>
      </c>
      <c r="L268" t="str">
        <f>INDEX('EPA Tech to Policy Mapping'!$D:$D,MATCH('EPA Data'!F268,'EPA Tech to Policy Mapping'!$C:$C,0))</f>
        <v>crop and rice measures</v>
      </c>
    </row>
    <row r="269" spans="1:12" x14ac:dyDescent="0.35">
      <c r="A269" t="s">
        <v>8</v>
      </c>
      <c r="B269" t="s">
        <v>9</v>
      </c>
      <c r="C269">
        <v>2015</v>
      </c>
      <c r="D269" t="s">
        <v>5011</v>
      </c>
      <c r="E269" t="s">
        <v>5012</v>
      </c>
      <c r="F269" t="s">
        <v>15</v>
      </c>
      <c r="G269">
        <v>536</v>
      </c>
      <c r="H269" t="b">
        <f>OR(L269='PERAC-ngpPrcsTnD-mthncptr'!$B$1,L269='PERAC-ngpPrcsTnD-mthncptr'!$C$1,L269='PERAC-ngpPrcsTnD-mthncptr'!$D$1)</f>
        <v>0</v>
      </c>
      <c r="I269">
        <f>IF(H269=TRUE,G269+'NPV Calcs'!$D$14,G269)</f>
        <v>536</v>
      </c>
      <c r="J269">
        <v>2.2000000171799999E-5</v>
      </c>
      <c r="K269">
        <f>IF(OR(B269="GAS",B269="COL",B269="LAN",B269="RICE",B269="LIVE"),J269*About!$B$101,IF(OR(B269="CROP",B269="NAA"),J269*About!$B$102,J269))</f>
        <v>1.9563758542036911E-5</v>
      </c>
      <c r="L269" t="str">
        <f>INDEX('EPA Tech to Policy Mapping'!$D:$D,MATCH('EPA Data'!F269,'EPA Tech to Policy Mapping'!$C:$C,0))</f>
        <v>crop and rice measures</v>
      </c>
    </row>
    <row r="270" spans="1:12" x14ac:dyDescent="0.35">
      <c r="A270" t="s">
        <v>8</v>
      </c>
      <c r="B270" t="s">
        <v>9</v>
      </c>
      <c r="C270">
        <v>2015</v>
      </c>
      <c r="D270" t="s">
        <v>5011</v>
      </c>
      <c r="E270" t="s">
        <v>5012</v>
      </c>
      <c r="F270" t="s">
        <v>15</v>
      </c>
      <c r="G270">
        <v>537</v>
      </c>
      <c r="H270" t="b">
        <f>OR(L270='PERAC-ngpPrcsTnD-mthncptr'!$B$1,L270='PERAC-ngpPrcsTnD-mthncptr'!$C$1,L270='PERAC-ngpPrcsTnD-mthncptr'!$D$1)</f>
        <v>0</v>
      </c>
      <c r="I270">
        <f>IF(H270=TRUE,G270+'NPV Calcs'!$D$14,G270)</f>
        <v>537</v>
      </c>
      <c r="J270">
        <v>1.0600000450699999E-6</v>
      </c>
      <c r="K270">
        <f>IF(OR(B270="GAS",B270="COL",B270="LAN",B270="RICE",B270="LIVE"),J270*About!$B$101,IF(OR(B270="CROP",B270="NAA"),J270*About!$B$102,J270))</f>
        <v>9.4261748974345628E-7</v>
      </c>
      <c r="L270" t="str">
        <f>INDEX('EPA Tech to Policy Mapping'!$D:$D,MATCH('EPA Data'!F270,'EPA Tech to Policy Mapping'!$C:$C,0))</f>
        <v>crop and rice measures</v>
      </c>
    </row>
    <row r="271" spans="1:12" x14ac:dyDescent="0.35">
      <c r="A271" t="s">
        <v>8</v>
      </c>
      <c r="B271" t="s">
        <v>9</v>
      </c>
      <c r="C271">
        <v>2015</v>
      </c>
      <c r="D271" t="s">
        <v>5011</v>
      </c>
      <c r="E271" t="s">
        <v>5012</v>
      </c>
      <c r="F271" t="s">
        <v>15</v>
      </c>
      <c r="G271">
        <v>542</v>
      </c>
      <c r="H271" t="b">
        <f>OR(L271='PERAC-ngpPrcsTnD-mthncptr'!$B$1,L271='PERAC-ngpPrcsTnD-mthncptr'!$C$1,L271='PERAC-ngpPrcsTnD-mthncptr'!$D$1)</f>
        <v>0</v>
      </c>
      <c r="I271">
        <f>IF(H271=TRUE,G271+'NPV Calcs'!$D$14,G271)</f>
        <v>542</v>
      </c>
      <c r="J271">
        <v>6.5306350588799E-3</v>
      </c>
      <c r="K271">
        <f>IF(OR(B271="GAS",B271="COL",B271="LAN",B271="RICE",B271="LIVE"),J271*About!$B$101,IF(OR(B271="CROP",B271="NAA"),J271*About!$B$102,J271))</f>
        <v>5.807443928198569E-3</v>
      </c>
      <c r="L271" t="str">
        <f>INDEX('EPA Tech to Policy Mapping'!$D:$D,MATCH('EPA Data'!F271,'EPA Tech to Policy Mapping'!$C:$C,0))</f>
        <v>crop and rice measures</v>
      </c>
    </row>
    <row r="272" spans="1:12" x14ac:dyDescent="0.35">
      <c r="A272" t="s">
        <v>8</v>
      </c>
      <c r="B272" t="s">
        <v>9</v>
      </c>
      <c r="C272">
        <v>2015</v>
      </c>
      <c r="D272" t="s">
        <v>5011</v>
      </c>
      <c r="E272" t="s">
        <v>5012</v>
      </c>
      <c r="F272" t="s">
        <v>15</v>
      </c>
      <c r="G272">
        <v>543</v>
      </c>
      <c r="H272" t="b">
        <f>OR(L272='PERAC-ngpPrcsTnD-mthncptr'!$B$1,L272='PERAC-ngpPrcsTnD-mthncptr'!$C$1,L272='PERAC-ngpPrcsTnD-mthncptr'!$D$1)</f>
        <v>0</v>
      </c>
      <c r="I272">
        <f>IF(H272=TRUE,G272+'NPV Calcs'!$D$14,G272)</f>
        <v>543</v>
      </c>
      <c r="J272">
        <v>1.927700068336E-4</v>
      </c>
      <c r="K272">
        <f>IF(OR(B272="GAS",B272="COL",B272="LAN",B272="RICE",B272="LIVE"),J272*About!$B$101,IF(OR(B272="CROP",B272="NAA"),J272*About!$B$102,J272))</f>
        <v>1.7142299265404025E-4</v>
      </c>
      <c r="L272" t="str">
        <f>INDEX('EPA Tech to Policy Mapping'!$D:$D,MATCH('EPA Data'!F272,'EPA Tech to Policy Mapping'!$C:$C,0))</f>
        <v>crop and rice measures</v>
      </c>
    </row>
    <row r="273" spans="1:12" x14ac:dyDescent="0.35">
      <c r="A273" t="s">
        <v>8</v>
      </c>
      <c r="B273" t="s">
        <v>9</v>
      </c>
      <c r="C273">
        <v>2015</v>
      </c>
      <c r="D273" t="s">
        <v>5011</v>
      </c>
      <c r="E273" t="s">
        <v>5012</v>
      </c>
      <c r="F273" t="s">
        <v>15</v>
      </c>
      <c r="G273">
        <v>544</v>
      </c>
      <c r="H273" t="b">
        <f>OR(L273='PERAC-ngpPrcsTnD-mthncptr'!$B$1,L273='PERAC-ngpPrcsTnD-mthncptr'!$C$1,L273='PERAC-ngpPrcsTnD-mthncptr'!$D$1)</f>
        <v>0</v>
      </c>
      <c r="I273">
        <f>IF(H273=TRUE,G273+'NPV Calcs'!$D$14,G273)</f>
        <v>544</v>
      </c>
      <c r="J273">
        <v>3.27936001122E-3</v>
      </c>
      <c r="K273">
        <f>IF(OR(B273="GAS",B273="COL",B273="LAN",B273="RICE",B273="LIVE"),J273*About!$B$101,IF(OR(B273="CROP",B273="NAA"),J273*About!$B$102,J273))</f>
        <v>2.916209405950671E-3</v>
      </c>
      <c r="L273" t="str">
        <f>INDEX('EPA Tech to Policy Mapping'!$D:$D,MATCH('EPA Data'!F273,'EPA Tech to Policy Mapping'!$C:$C,0))</f>
        <v>crop and rice measures</v>
      </c>
    </row>
    <row r="274" spans="1:12" x14ac:dyDescent="0.35">
      <c r="A274" t="s">
        <v>8</v>
      </c>
      <c r="B274" t="s">
        <v>9</v>
      </c>
      <c r="C274">
        <v>2015</v>
      </c>
      <c r="D274" t="s">
        <v>5011</v>
      </c>
      <c r="E274" t="s">
        <v>5012</v>
      </c>
      <c r="F274" t="s">
        <v>15</v>
      </c>
      <c r="G274">
        <v>547</v>
      </c>
      <c r="H274" t="b">
        <f>OR(L274='PERAC-ngpPrcsTnD-mthncptr'!$B$1,L274='PERAC-ngpPrcsTnD-mthncptr'!$C$1,L274='PERAC-ngpPrcsTnD-mthncptr'!$D$1)</f>
        <v>0</v>
      </c>
      <c r="I274">
        <f>IF(H274=TRUE,G274+'NPV Calcs'!$D$14,G274)</f>
        <v>547</v>
      </c>
      <c r="J274">
        <v>6.385781802237E-3</v>
      </c>
      <c r="K274">
        <f>IF(OR(B274="GAS",B274="COL",B274="LAN",B274="RICE",B274="LIVE"),J274*About!$B$101,IF(OR(B274="CROP",B274="NAA"),J274*About!$B$102,J274))</f>
        <v>5.6786314684322313E-3</v>
      </c>
      <c r="L274" t="str">
        <f>INDEX('EPA Tech to Policy Mapping'!$D:$D,MATCH('EPA Data'!F274,'EPA Tech to Policy Mapping'!$C:$C,0))</f>
        <v>crop and rice measures</v>
      </c>
    </row>
    <row r="275" spans="1:12" x14ac:dyDescent="0.35">
      <c r="A275" t="s">
        <v>8</v>
      </c>
      <c r="B275" t="s">
        <v>9</v>
      </c>
      <c r="C275">
        <v>2015</v>
      </c>
      <c r="D275" t="s">
        <v>5011</v>
      </c>
      <c r="E275" t="s">
        <v>5012</v>
      </c>
      <c r="F275" t="s">
        <v>15</v>
      </c>
      <c r="G275">
        <v>548</v>
      </c>
      <c r="H275" t="b">
        <f>OR(L275='PERAC-ngpPrcsTnD-mthncptr'!$B$1,L275='PERAC-ngpPrcsTnD-mthncptr'!$C$1,L275='PERAC-ngpPrcsTnD-mthncptr'!$D$1)</f>
        <v>0</v>
      </c>
      <c r="I275">
        <f>IF(H275=TRUE,G275+'NPV Calcs'!$D$14,G275)</f>
        <v>548</v>
      </c>
      <c r="J275">
        <v>6.3364201923829999E-4</v>
      </c>
      <c r="K275">
        <f>IF(OR(B275="GAS",B275="COL",B275="LAN",B275="RICE",B275="LIVE"),J275*About!$B$101,IF(OR(B275="CROP",B275="NAA"),J275*About!$B$102,J275))</f>
        <v>5.6347360771191106E-4</v>
      </c>
      <c r="L275" t="str">
        <f>INDEX('EPA Tech to Policy Mapping'!$D:$D,MATCH('EPA Data'!F275,'EPA Tech to Policy Mapping'!$C:$C,0))</f>
        <v>crop and rice measures</v>
      </c>
    </row>
    <row r="276" spans="1:12" x14ac:dyDescent="0.35">
      <c r="A276" t="s">
        <v>8</v>
      </c>
      <c r="B276" t="s">
        <v>9</v>
      </c>
      <c r="C276">
        <v>2015</v>
      </c>
      <c r="D276" t="s">
        <v>5011</v>
      </c>
      <c r="E276" t="s">
        <v>5012</v>
      </c>
      <c r="F276" t="s">
        <v>15</v>
      </c>
      <c r="G276">
        <v>550</v>
      </c>
      <c r="H276" t="b">
        <f>OR(L276='PERAC-ngpPrcsTnD-mthncptr'!$B$1,L276='PERAC-ngpPrcsTnD-mthncptr'!$C$1,L276='PERAC-ngpPrcsTnD-mthncptr'!$D$1)</f>
        <v>0</v>
      </c>
      <c r="I276">
        <f>IF(H276=TRUE,G276+'NPV Calcs'!$D$14,G276)</f>
        <v>550</v>
      </c>
      <c r="J276">
        <v>1.7399999706E-5</v>
      </c>
      <c r="K276">
        <f>IF(OR(B276="GAS",B276="COL",B276="LAN",B276="RICE",B276="LIVE"),J276*About!$B$101,IF(OR(B276="CROP",B276="NAA"),J276*About!$B$102,J276))</f>
        <v>1.5473154100973155E-5</v>
      </c>
      <c r="L276" t="str">
        <f>INDEX('EPA Tech to Policy Mapping'!$D:$D,MATCH('EPA Data'!F276,'EPA Tech to Policy Mapping'!$C:$C,0))</f>
        <v>crop and rice measures</v>
      </c>
    </row>
    <row r="277" spans="1:12" x14ac:dyDescent="0.35">
      <c r="A277" t="s">
        <v>8</v>
      </c>
      <c r="B277" t="s">
        <v>9</v>
      </c>
      <c r="C277">
        <v>2015</v>
      </c>
      <c r="D277" t="s">
        <v>5011</v>
      </c>
      <c r="E277" t="s">
        <v>5012</v>
      </c>
      <c r="F277" t="s">
        <v>15</v>
      </c>
      <c r="G277">
        <v>563</v>
      </c>
      <c r="H277" t="b">
        <f>OR(L277='PERAC-ngpPrcsTnD-mthncptr'!$B$1,L277='PERAC-ngpPrcsTnD-mthncptr'!$C$1,L277='PERAC-ngpPrcsTnD-mthncptr'!$D$1)</f>
        <v>0</v>
      </c>
      <c r="I277">
        <f>IF(H277=TRUE,G277+'NPV Calcs'!$D$14,G277)</f>
        <v>563</v>
      </c>
      <c r="J277">
        <v>2.2775022312998799E-2</v>
      </c>
      <c r="K277">
        <f>IF(OR(B277="GAS",B277="COL",B277="LAN",B277="RICE",B277="LIVE"),J277*About!$B$101,IF(OR(B277="CROP",B277="NAA"),J277*About!$B$102,J277))</f>
        <v>2.0252956083706985E-2</v>
      </c>
      <c r="L277" t="str">
        <f>INDEX('EPA Tech to Policy Mapping'!$D:$D,MATCH('EPA Data'!F277,'EPA Tech to Policy Mapping'!$C:$C,0))</f>
        <v>crop and rice measures</v>
      </c>
    </row>
    <row r="278" spans="1:12" x14ac:dyDescent="0.35">
      <c r="A278" t="s">
        <v>8</v>
      </c>
      <c r="B278" t="s">
        <v>9</v>
      </c>
      <c r="C278">
        <v>2015</v>
      </c>
      <c r="D278" t="s">
        <v>5011</v>
      </c>
      <c r="E278" t="s">
        <v>5012</v>
      </c>
      <c r="F278" t="s">
        <v>15</v>
      </c>
      <c r="G278">
        <v>565</v>
      </c>
      <c r="H278" t="b">
        <f>OR(L278='PERAC-ngpPrcsTnD-mthncptr'!$B$1,L278='PERAC-ngpPrcsTnD-mthncptr'!$C$1,L278='PERAC-ngpPrcsTnD-mthncptr'!$D$1)</f>
        <v>0</v>
      </c>
      <c r="I278">
        <f>IF(H278=TRUE,G278+'NPV Calcs'!$D$14,G278)</f>
        <v>565</v>
      </c>
      <c r="J278">
        <v>1.7928909510374E-3</v>
      </c>
      <c r="K278">
        <f>IF(OR(B278="GAS",B278="COL",B278="LAN",B278="RICE",B278="LIVE"),J278*About!$B$101,IF(OR(B278="CROP",B278="NAA"),J278*About!$B$102,J278))</f>
        <v>1.5943493356540637E-3</v>
      </c>
      <c r="L278" t="str">
        <f>INDEX('EPA Tech to Policy Mapping'!$D:$D,MATCH('EPA Data'!F278,'EPA Tech to Policy Mapping'!$C:$C,0))</f>
        <v>crop and rice measures</v>
      </c>
    </row>
    <row r="279" spans="1:12" x14ac:dyDescent="0.35">
      <c r="A279" t="s">
        <v>8</v>
      </c>
      <c r="B279" t="s">
        <v>9</v>
      </c>
      <c r="C279">
        <v>2015</v>
      </c>
      <c r="D279" t="s">
        <v>5011</v>
      </c>
      <c r="E279" t="s">
        <v>5012</v>
      </c>
      <c r="F279" t="s">
        <v>15</v>
      </c>
      <c r="G279">
        <v>566</v>
      </c>
      <c r="H279" t="b">
        <f>OR(L279='PERAC-ngpPrcsTnD-mthncptr'!$B$1,L279='PERAC-ngpPrcsTnD-mthncptr'!$C$1,L279='PERAC-ngpPrcsTnD-mthncptr'!$D$1)</f>
        <v>0</v>
      </c>
      <c r="I279">
        <f>IF(H279=TRUE,G279+'NPV Calcs'!$D$14,G279)</f>
        <v>566</v>
      </c>
      <c r="J279">
        <v>8.1804598448800001E-4</v>
      </c>
      <c r="K279">
        <f>IF(OR(B279="GAS",B279="COL",B279="LAN",B279="RICE",B279="LIVE"),J279*About!$B$101,IF(OR(B279="CROP",B279="NAA"),J279*About!$B$102,J279))</f>
        <v>7.2745699962859065E-4</v>
      </c>
      <c r="L279" t="str">
        <f>INDEX('EPA Tech to Policy Mapping'!$D:$D,MATCH('EPA Data'!F279,'EPA Tech to Policy Mapping'!$C:$C,0))</f>
        <v>crop and rice measures</v>
      </c>
    </row>
    <row r="280" spans="1:12" x14ac:dyDescent="0.35">
      <c r="A280" t="s">
        <v>8</v>
      </c>
      <c r="B280" t="s">
        <v>9</v>
      </c>
      <c r="C280">
        <v>2015</v>
      </c>
      <c r="D280" t="s">
        <v>5011</v>
      </c>
      <c r="E280" t="s">
        <v>5012</v>
      </c>
      <c r="F280" t="s">
        <v>15</v>
      </c>
      <c r="G280">
        <v>577</v>
      </c>
      <c r="H280" t="b">
        <f>OR(L280='PERAC-ngpPrcsTnD-mthncptr'!$B$1,L280='PERAC-ngpPrcsTnD-mthncptr'!$C$1,L280='PERAC-ngpPrcsTnD-mthncptr'!$D$1)</f>
        <v>0</v>
      </c>
      <c r="I280">
        <f>IF(H280=TRUE,G280+'NPV Calcs'!$D$14,G280)</f>
        <v>577</v>
      </c>
      <c r="J280">
        <v>1.5183900541160001E-4</v>
      </c>
      <c r="K280">
        <f>IF(OR(B280="GAS",B280="COL",B280="LAN",B280="RICE",B280="LIVE"),J280*About!$B$101,IF(OR(B280="CROP",B280="NAA"),J280*About!$B$102,J280))</f>
        <v>1.350246189062886E-4</v>
      </c>
      <c r="L280" t="str">
        <f>INDEX('EPA Tech to Policy Mapping'!$D:$D,MATCH('EPA Data'!F280,'EPA Tech to Policy Mapping'!$C:$C,0))</f>
        <v>crop and rice measures</v>
      </c>
    </row>
    <row r="281" spans="1:12" x14ac:dyDescent="0.35">
      <c r="A281" t="s">
        <v>8</v>
      </c>
      <c r="B281" t="s">
        <v>9</v>
      </c>
      <c r="C281">
        <v>2015</v>
      </c>
      <c r="D281" t="s">
        <v>5011</v>
      </c>
      <c r="E281" t="s">
        <v>5012</v>
      </c>
      <c r="F281" t="s">
        <v>15</v>
      </c>
      <c r="G281">
        <v>583</v>
      </c>
      <c r="H281" t="b">
        <f>OR(L281='PERAC-ngpPrcsTnD-mthncptr'!$B$1,L281='PERAC-ngpPrcsTnD-mthncptr'!$C$1,L281='PERAC-ngpPrcsTnD-mthncptr'!$D$1)</f>
        <v>0</v>
      </c>
      <c r="I281">
        <f>IF(H281=TRUE,G281+'NPV Calcs'!$D$14,G281)</f>
        <v>583</v>
      </c>
      <c r="J281">
        <v>1.148860028479E-4</v>
      </c>
      <c r="K281">
        <f>IF(OR(B281="GAS",B281="COL",B281="LAN",B281="RICE",B281="LIVE"),J281*About!$B$101,IF(OR(B281="CROP",B281="NAA"),J281*About!$B$102,J281))</f>
        <v>1.0216372736474328E-4</v>
      </c>
      <c r="L281" t="str">
        <f>INDEX('EPA Tech to Policy Mapping'!$D:$D,MATCH('EPA Data'!F281,'EPA Tech to Policy Mapping'!$C:$C,0))</f>
        <v>crop and rice measures</v>
      </c>
    </row>
    <row r="282" spans="1:12" x14ac:dyDescent="0.35">
      <c r="A282" t="s">
        <v>8</v>
      </c>
      <c r="B282" t="s">
        <v>9</v>
      </c>
      <c r="C282">
        <v>2015</v>
      </c>
      <c r="D282" t="s">
        <v>5011</v>
      </c>
      <c r="E282" t="s">
        <v>5012</v>
      </c>
      <c r="F282" t="s">
        <v>15</v>
      </c>
      <c r="G282">
        <v>586</v>
      </c>
      <c r="H282" t="b">
        <f>OR(L282='PERAC-ngpPrcsTnD-mthncptr'!$B$1,L282='PERAC-ngpPrcsTnD-mthncptr'!$C$1,L282='PERAC-ngpPrcsTnD-mthncptr'!$D$1)</f>
        <v>0</v>
      </c>
      <c r="I282">
        <f>IF(H282=TRUE,G282+'NPV Calcs'!$D$14,G282)</f>
        <v>586</v>
      </c>
      <c r="J282">
        <v>2.59464513510466E-2</v>
      </c>
      <c r="K282">
        <f>IF(OR(B282="GAS",B282="COL",B282="LAN",B282="RICE",B282="LIVE"),J282*About!$B$101,IF(OR(B282="CROP",B282="NAA"),J282*About!$B$102,J282))</f>
        <v>2.3073186604118622E-2</v>
      </c>
      <c r="L282" t="str">
        <f>INDEX('EPA Tech to Policy Mapping'!$D:$D,MATCH('EPA Data'!F282,'EPA Tech to Policy Mapping'!$C:$C,0))</f>
        <v>crop and rice measures</v>
      </c>
    </row>
    <row r="283" spans="1:12" x14ac:dyDescent="0.35">
      <c r="A283" t="s">
        <v>8</v>
      </c>
      <c r="B283" t="s">
        <v>9</v>
      </c>
      <c r="C283">
        <v>2015</v>
      </c>
      <c r="D283" t="s">
        <v>5011</v>
      </c>
      <c r="E283" t="s">
        <v>5012</v>
      </c>
      <c r="F283" t="s">
        <v>15</v>
      </c>
      <c r="G283">
        <v>589</v>
      </c>
      <c r="H283" t="b">
        <f>OR(L283='PERAC-ngpPrcsTnD-mthncptr'!$B$1,L283='PERAC-ngpPrcsTnD-mthncptr'!$C$1,L283='PERAC-ngpPrcsTnD-mthncptr'!$D$1)</f>
        <v>0</v>
      </c>
      <c r="I283">
        <f>IF(H283=TRUE,G283+'NPV Calcs'!$D$14,G283)</f>
        <v>589</v>
      </c>
      <c r="J283">
        <v>3.9823399856690002E-4</v>
      </c>
      <c r="K283">
        <f>IF(OR(B283="GAS",B283="COL",B283="LAN",B283="RICE",B283="LIVE"),J283*About!$B$101,IF(OR(B283="CROP",B283="NAA"),J283*About!$B$102,J283))</f>
        <v>3.5413426047056545E-4</v>
      </c>
      <c r="L283" t="str">
        <f>INDEX('EPA Tech to Policy Mapping'!$D:$D,MATCH('EPA Data'!F283,'EPA Tech to Policy Mapping'!$C:$C,0))</f>
        <v>crop and rice measures</v>
      </c>
    </row>
    <row r="284" spans="1:12" x14ac:dyDescent="0.35">
      <c r="A284" t="s">
        <v>8</v>
      </c>
      <c r="B284" t="s">
        <v>9</v>
      </c>
      <c r="C284">
        <v>2015</v>
      </c>
      <c r="D284" t="s">
        <v>5011</v>
      </c>
      <c r="E284" t="s">
        <v>5012</v>
      </c>
      <c r="F284" t="s">
        <v>15</v>
      </c>
      <c r="G284">
        <v>591</v>
      </c>
      <c r="H284" t="b">
        <f>OR(L284='PERAC-ngpPrcsTnD-mthncptr'!$B$1,L284='PERAC-ngpPrcsTnD-mthncptr'!$C$1,L284='PERAC-ngpPrcsTnD-mthncptr'!$D$1)</f>
        <v>0</v>
      </c>
      <c r="I284">
        <f>IF(H284=TRUE,G284+'NPV Calcs'!$D$14,G284)</f>
        <v>591</v>
      </c>
      <c r="J284">
        <v>1.9996979533516701E-3</v>
      </c>
      <c r="K284">
        <f>IF(OR(B284="GAS",B284="COL",B284="LAN",B284="RICE",B284="LIVE"),J284*About!$B$101,IF(OR(B284="CROP",B284="NAA"),J284*About!$B$102,J284))</f>
        <v>1.7782548914033309E-3</v>
      </c>
      <c r="L284" t="str">
        <f>INDEX('EPA Tech to Policy Mapping'!$D:$D,MATCH('EPA Data'!F284,'EPA Tech to Policy Mapping'!$C:$C,0))</f>
        <v>crop and rice measures</v>
      </c>
    </row>
    <row r="285" spans="1:12" x14ac:dyDescent="0.35">
      <c r="A285" t="s">
        <v>8</v>
      </c>
      <c r="B285" t="s">
        <v>9</v>
      </c>
      <c r="C285">
        <v>2015</v>
      </c>
      <c r="D285" t="s">
        <v>5011</v>
      </c>
      <c r="E285" t="s">
        <v>5012</v>
      </c>
      <c r="F285" t="s">
        <v>15</v>
      </c>
      <c r="G285">
        <v>592</v>
      </c>
      <c r="H285" t="b">
        <f>OR(L285='PERAC-ngpPrcsTnD-mthncptr'!$B$1,L285='PERAC-ngpPrcsTnD-mthncptr'!$C$1,L285='PERAC-ngpPrcsTnD-mthncptr'!$D$1)</f>
        <v>0</v>
      </c>
      <c r="I285">
        <f>IF(H285=TRUE,G285+'NPV Calcs'!$D$14,G285)</f>
        <v>592</v>
      </c>
      <c r="J285">
        <v>1.2579859467223E-3</v>
      </c>
      <c r="K285">
        <f>IF(OR(B285="GAS",B285="COL",B285="LAN",B285="RICE",B285="LIVE"),J285*About!$B$101,IF(OR(B285="CROP",B285="NAA"),J285*About!$B$102,J285))</f>
        <v>1.1186787781255353E-3</v>
      </c>
      <c r="L285" t="str">
        <f>INDEX('EPA Tech to Policy Mapping'!$D:$D,MATCH('EPA Data'!F285,'EPA Tech to Policy Mapping'!$C:$C,0))</f>
        <v>crop and rice measures</v>
      </c>
    </row>
    <row r="286" spans="1:12" x14ac:dyDescent="0.35">
      <c r="A286" t="s">
        <v>8</v>
      </c>
      <c r="B286" t="s">
        <v>9</v>
      </c>
      <c r="C286">
        <v>2015</v>
      </c>
      <c r="D286" t="s">
        <v>5011</v>
      </c>
      <c r="E286" t="s">
        <v>5012</v>
      </c>
      <c r="F286" t="s">
        <v>15</v>
      </c>
      <c r="G286">
        <v>595</v>
      </c>
      <c r="H286" t="b">
        <f>OR(L286='PERAC-ngpPrcsTnD-mthncptr'!$B$1,L286='PERAC-ngpPrcsTnD-mthncptr'!$C$1,L286='PERAC-ngpPrcsTnD-mthncptr'!$D$1)</f>
        <v>0</v>
      </c>
      <c r="I286">
        <f>IF(H286=TRUE,G286+'NPV Calcs'!$D$14,G286)</f>
        <v>595</v>
      </c>
      <c r="J286">
        <v>1.3593700714409999E-4</v>
      </c>
      <c r="K286">
        <f>IF(OR(B286="GAS",B286="COL",B286="LAN",B286="RICE",B286="LIVE"),J286*About!$B$101,IF(OR(B286="CROP",B286="NAA"),J286*About!$B$102,J286))</f>
        <v>1.2088358017847818E-4</v>
      </c>
      <c r="L286" t="str">
        <f>INDEX('EPA Tech to Policy Mapping'!$D:$D,MATCH('EPA Data'!F286,'EPA Tech to Policy Mapping'!$C:$C,0))</f>
        <v>crop and rice measures</v>
      </c>
    </row>
    <row r="287" spans="1:12" x14ac:dyDescent="0.35">
      <c r="A287" t="s">
        <v>8</v>
      </c>
      <c r="B287" t="s">
        <v>9</v>
      </c>
      <c r="C287">
        <v>2015</v>
      </c>
      <c r="D287" t="s">
        <v>5011</v>
      </c>
      <c r="E287" t="s">
        <v>5012</v>
      </c>
      <c r="F287" t="s">
        <v>15</v>
      </c>
      <c r="G287">
        <v>597</v>
      </c>
      <c r="H287" t="b">
        <f>OR(L287='PERAC-ngpPrcsTnD-mthncptr'!$B$1,L287='PERAC-ngpPrcsTnD-mthncptr'!$C$1,L287='PERAC-ngpPrcsTnD-mthncptr'!$D$1)</f>
        <v>0</v>
      </c>
      <c r="I287">
        <f>IF(H287=TRUE,G287+'NPV Calcs'!$D$14,G287)</f>
        <v>597</v>
      </c>
      <c r="J287">
        <v>8.0228800652550004E-4</v>
      </c>
      <c r="K287">
        <f>IF(OR(B287="GAS",B287="COL",B287="LAN",B287="RICE",B287="LIVE"),J287*About!$B$101,IF(OR(B287="CROP",B287="NAA"),J287*About!$B$102,J287))</f>
        <v>7.1344403264851511E-4</v>
      </c>
      <c r="L287" t="str">
        <f>INDEX('EPA Tech to Policy Mapping'!$D:$D,MATCH('EPA Data'!F287,'EPA Tech to Policy Mapping'!$C:$C,0))</f>
        <v>crop and rice measures</v>
      </c>
    </row>
    <row r="288" spans="1:12" x14ac:dyDescent="0.35">
      <c r="A288" t="s">
        <v>8</v>
      </c>
      <c r="B288" t="s">
        <v>9</v>
      </c>
      <c r="C288">
        <v>2015</v>
      </c>
      <c r="D288" t="s">
        <v>5011</v>
      </c>
      <c r="E288" t="s">
        <v>5012</v>
      </c>
      <c r="F288" t="s">
        <v>15</v>
      </c>
      <c r="G288">
        <v>598</v>
      </c>
      <c r="H288" t="b">
        <f>OR(L288='PERAC-ngpPrcsTnD-mthncptr'!$B$1,L288='PERAC-ngpPrcsTnD-mthncptr'!$C$1,L288='PERAC-ngpPrcsTnD-mthncptr'!$D$1)</f>
        <v>0</v>
      </c>
      <c r="I288">
        <f>IF(H288=TRUE,G288+'NPV Calcs'!$D$14,G288)</f>
        <v>598</v>
      </c>
      <c r="J288">
        <v>4.13000016124E-5</v>
      </c>
      <c r="K288">
        <f>IF(OR(B288="GAS",B288="COL",B288="LAN",B288="RICE",B288="LIVE"),J288*About!$B$101,IF(OR(B288="CROP",B288="NAA"),J288*About!$B$102,J288))</f>
        <v>3.6726511500959732E-5</v>
      </c>
      <c r="L288" t="str">
        <f>INDEX('EPA Tech to Policy Mapping'!$D:$D,MATCH('EPA Data'!F288,'EPA Tech to Policy Mapping'!$C:$C,0))</f>
        <v>crop and rice measures</v>
      </c>
    </row>
    <row r="289" spans="1:12" x14ac:dyDescent="0.35">
      <c r="A289" t="s">
        <v>8</v>
      </c>
      <c r="B289" t="s">
        <v>9</v>
      </c>
      <c r="C289">
        <v>2015</v>
      </c>
      <c r="D289" t="s">
        <v>5011</v>
      </c>
      <c r="E289" t="s">
        <v>5012</v>
      </c>
      <c r="F289" t="s">
        <v>15</v>
      </c>
      <c r="G289">
        <v>600</v>
      </c>
      <c r="H289" t="b">
        <f>OR(L289='PERAC-ngpPrcsTnD-mthncptr'!$B$1,L289='PERAC-ngpPrcsTnD-mthncptr'!$C$1,L289='PERAC-ngpPrcsTnD-mthncptr'!$D$1)</f>
        <v>0</v>
      </c>
      <c r="I289">
        <f>IF(H289=TRUE,G289+'NPV Calcs'!$D$14,G289)</f>
        <v>600</v>
      </c>
      <c r="J289">
        <v>1.15848472341895E-2</v>
      </c>
      <c r="K289">
        <f>IF(OR(B289="GAS",B289="COL",B289="LAN",B289="RICE",B289="LIVE"),J289*About!$B$101,IF(OR(B289="CROP",B289="NAA"),J289*About!$B$102,J289))</f>
        <v>1.0301961466645025E-2</v>
      </c>
      <c r="L289" t="str">
        <f>INDEX('EPA Tech to Policy Mapping'!$D:$D,MATCH('EPA Data'!F289,'EPA Tech to Policy Mapping'!$C:$C,0))</f>
        <v>crop and rice measures</v>
      </c>
    </row>
    <row r="290" spans="1:12" x14ac:dyDescent="0.35">
      <c r="A290" t="s">
        <v>8</v>
      </c>
      <c r="B290" t="s">
        <v>9</v>
      </c>
      <c r="C290">
        <v>2015</v>
      </c>
      <c r="D290" t="s">
        <v>5011</v>
      </c>
      <c r="E290" t="s">
        <v>5012</v>
      </c>
      <c r="F290" t="s">
        <v>15</v>
      </c>
      <c r="G290">
        <v>601</v>
      </c>
      <c r="H290" t="b">
        <f>OR(L290='PERAC-ngpPrcsTnD-mthncptr'!$B$1,L290='PERAC-ngpPrcsTnD-mthncptr'!$C$1,L290='PERAC-ngpPrcsTnD-mthncptr'!$D$1)</f>
        <v>0</v>
      </c>
      <c r="I290">
        <f>IF(H290=TRUE,G290+'NPV Calcs'!$D$14,G290)</f>
        <v>601</v>
      </c>
      <c r="J290">
        <v>1.8947740318254001E-3</v>
      </c>
      <c r="K290">
        <f>IF(OR(B290="GAS",B290="COL",B290="LAN",B290="RICE",B290="LIVE"),J290*About!$B$101,IF(OR(B290="CROP",B290="NAA"),J290*About!$B$102,J290))</f>
        <v>1.6849500618581579E-3</v>
      </c>
      <c r="L290" t="str">
        <f>INDEX('EPA Tech to Policy Mapping'!$D:$D,MATCH('EPA Data'!F290,'EPA Tech to Policy Mapping'!$C:$C,0))</f>
        <v>crop and rice measures</v>
      </c>
    </row>
    <row r="291" spans="1:12" x14ac:dyDescent="0.35">
      <c r="A291" t="s">
        <v>8</v>
      </c>
      <c r="B291" t="s">
        <v>9</v>
      </c>
      <c r="C291">
        <v>2015</v>
      </c>
      <c r="D291" t="s">
        <v>5011</v>
      </c>
      <c r="E291" t="s">
        <v>5012</v>
      </c>
      <c r="F291" t="s">
        <v>15</v>
      </c>
      <c r="G291">
        <v>605</v>
      </c>
      <c r="H291" t="b">
        <f>OR(L291='PERAC-ngpPrcsTnD-mthncptr'!$B$1,L291='PERAC-ngpPrcsTnD-mthncptr'!$C$1,L291='PERAC-ngpPrcsTnD-mthncptr'!$D$1)</f>
        <v>0</v>
      </c>
      <c r="I291">
        <f>IF(H291=TRUE,G291+'NPV Calcs'!$D$14,G291)</f>
        <v>605</v>
      </c>
      <c r="J291">
        <v>2.3720512166619301E-2</v>
      </c>
      <c r="K291">
        <f>IF(OR(B291="GAS",B291="COL",B291="LAN",B291="RICE",B291="LIVE"),J291*About!$B$101,IF(OR(B291="CROP",B291="NAA"),J291*About!$B$102,J291))</f>
        <v>2.1093744040785619E-2</v>
      </c>
      <c r="L291" t="str">
        <f>INDEX('EPA Tech to Policy Mapping'!$D:$D,MATCH('EPA Data'!F291,'EPA Tech to Policy Mapping'!$C:$C,0))</f>
        <v>crop and rice measures</v>
      </c>
    </row>
    <row r="292" spans="1:12" x14ac:dyDescent="0.35">
      <c r="A292" t="s">
        <v>8</v>
      </c>
      <c r="B292" t="s">
        <v>9</v>
      </c>
      <c r="C292">
        <v>2015</v>
      </c>
      <c r="D292" t="s">
        <v>5011</v>
      </c>
      <c r="E292" t="s">
        <v>5012</v>
      </c>
      <c r="F292" t="s">
        <v>15</v>
      </c>
      <c r="G292">
        <v>609</v>
      </c>
      <c r="H292" t="b">
        <f>OR(L292='PERAC-ngpPrcsTnD-mthncptr'!$B$1,L292='PERAC-ngpPrcsTnD-mthncptr'!$C$1,L292='PERAC-ngpPrcsTnD-mthncptr'!$D$1)</f>
        <v>0</v>
      </c>
      <c r="I292">
        <f>IF(H292=TRUE,G292+'NPV Calcs'!$D$14,G292)</f>
        <v>609</v>
      </c>
      <c r="J292">
        <v>1.4299999975299999E-6</v>
      </c>
      <c r="K292">
        <f>IF(OR(B292="GAS",B292="COL",B292="LAN",B292="RICE",B292="LIVE"),J292*About!$B$101,IF(OR(B292="CROP",B292="NAA"),J292*About!$B$102,J292))</f>
        <v>1.2716442931055368E-6</v>
      </c>
      <c r="L292" t="str">
        <f>INDEX('EPA Tech to Policy Mapping'!$D:$D,MATCH('EPA Data'!F292,'EPA Tech to Policy Mapping'!$C:$C,0))</f>
        <v>crop and rice measures</v>
      </c>
    </row>
    <row r="293" spans="1:12" x14ac:dyDescent="0.35">
      <c r="A293" t="s">
        <v>8</v>
      </c>
      <c r="B293" t="s">
        <v>9</v>
      </c>
      <c r="C293">
        <v>2015</v>
      </c>
      <c r="D293" t="s">
        <v>5011</v>
      </c>
      <c r="E293" t="s">
        <v>5012</v>
      </c>
      <c r="F293" t="s">
        <v>15</v>
      </c>
      <c r="G293">
        <v>611</v>
      </c>
      <c r="H293" t="b">
        <f>OR(L293='PERAC-ngpPrcsTnD-mthncptr'!$B$1,L293='PERAC-ngpPrcsTnD-mthncptr'!$C$1,L293='PERAC-ngpPrcsTnD-mthncptr'!$D$1)</f>
        <v>0</v>
      </c>
      <c r="I293">
        <f>IF(H293=TRUE,G293+'NPV Calcs'!$D$14,G293)</f>
        <v>611</v>
      </c>
      <c r="J293">
        <v>4.8200259043369E-3</v>
      </c>
      <c r="K293">
        <f>IF(OR(B293="GAS",B293="COL",B293="LAN",B293="RICE",B293="LIVE"),J293*About!$B$101,IF(OR(B293="CROP",B293="NAA"),J293*About!$B$102,J293))</f>
        <v>4.2862646464740892E-3</v>
      </c>
      <c r="L293" t="str">
        <f>INDEX('EPA Tech to Policy Mapping'!$D:$D,MATCH('EPA Data'!F293,'EPA Tech to Policy Mapping'!$C:$C,0))</f>
        <v>crop and rice measures</v>
      </c>
    </row>
    <row r="294" spans="1:12" x14ac:dyDescent="0.35">
      <c r="A294" t="s">
        <v>8</v>
      </c>
      <c r="B294" t="s">
        <v>9</v>
      </c>
      <c r="C294">
        <v>2015</v>
      </c>
      <c r="D294" t="s">
        <v>5011</v>
      </c>
      <c r="E294" t="s">
        <v>5012</v>
      </c>
      <c r="F294" t="s">
        <v>15</v>
      </c>
      <c r="G294">
        <v>621</v>
      </c>
      <c r="H294" t="b">
        <f>OR(L294='PERAC-ngpPrcsTnD-mthncptr'!$B$1,L294='PERAC-ngpPrcsTnD-mthncptr'!$C$1,L294='PERAC-ngpPrcsTnD-mthncptr'!$D$1)</f>
        <v>0</v>
      </c>
      <c r="I294">
        <f>IF(H294=TRUE,G294+'NPV Calcs'!$D$14,G294)</f>
        <v>621</v>
      </c>
      <c r="J294">
        <v>1.4099999816599999E-6</v>
      </c>
      <c r="K294">
        <f>IF(OR(B294="GAS",B294="COL",B294="LAN",B294="RICE",B294="LIVE"),J294*About!$B$101,IF(OR(B294="CROP",B294="NAA"),J294*About!$B$102,J294))</f>
        <v>1.2538590440936241E-6</v>
      </c>
      <c r="L294" t="str">
        <f>INDEX('EPA Tech to Policy Mapping'!$D:$D,MATCH('EPA Data'!F294,'EPA Tech to Policy Mapping'!$C:$C,0))</f>
        <v>crop and rice measures</v>
      </c>
    </row>
    <row r="295" spans="1:12" x14ac:dyDescent="0.35">
      <c r="A295" t="s">
        <v>8</v>
      </c>
      <c r="B295" t="s">
        <v>9</v>
      </c>
      <c r="C295">
        <v>2015</v>
      </c>
      <c r="D295" t="s">
        <v>5011</v>
      </c>
      <c r="E295" t="s">
        <v>5012</v>
      </c>
      <c r="F295" t="s">
        <v>15</v>
      </c>
      <c r="G295">
        <v>629</v>
      </c>
      <c r="H295" t="b">
        <f>OR(L295='PERAC-ngpPrcsTnD-mthncptr'!$B$1,L295='PERAC-ngpPrcsTnD-mthncptr'!$C$1,L295='PERAC-ngpPrcsTnD-mthncptr'!$D$1)</f>
        <v>0</v>
      </c>
      <c r="I295">
        <f>IF(H295=TRUE,G295+'NPV Calcs'!$D$14,G295)</f>
        <v>629</v>
      </c>
      <c r="J295">
        <v>8.1745693460107006E-3</v>
      </c>
      <c r="K295">
        <f>IF(OR(B295="GAS",B295="COL",B295="LAN",B295="RICE",B295="LIVE"),J295*About!$B$101,IF(OR(B295="CROP",B295="NAA"),J295*About!$B$102,J295))</f>
        <v>7.2693318009826704E-3</v>
      </c>
      <c r="L295" t="str">
        <f>INDEX('EPA Tech to Policy Mapping'!$D:$D,MATCH('EPA Data'!F295,'EPA Tech to Policy Mapping'!$C:$C,0))</f>
        <v>crop and rice measures</v>
      </c>
    </row>
    <row r="296" spans="1:12" x14ac:dyDescent="0.35">
      <c r="A296" t="s">
        <v>8</v>
      </c>
      <c r="B296" t="s">
        <v>9</v>
      </c>
      <c r="C296">
        <v>2015</v>
      </c>
      <c r="D296" t="s">
        <v>5011</v>
      </c>
      <c r="E296" t="s">
        <v>5012</v>
      </c>
      <c r="F296" t="s">
        <v>15</v>
      </c>
      <c r="G296">
        <v>645</v>
      </c>
      <c r="H296" t="b">
        <f>OR(L296='PERAC-ngpPrcsTnD-mthncptr'!$B$1,L296='PERAC-ngpPrcsTnD-mthncptr'!$C$1,L296='PERAC-ngpPrcsTnD-mthncptr'!$D$1)</f>
        <v>0</v>
      </c>
      <c r="I296">
        <f>IF(H296=TRUE,G296+'NPV Calcs'!$D$14,G296)</f>
        <v>645</v>
      </c>
      <c r="J296">
        <v>2.69414931535721E-2</v>
      </c>
      <c r="K296">
        <f>IF(OR(B296="GAS",B296="COL",B296="LAN",B296="RICE",B296="LIVE"),J296*About!$B$101,IF(OR(B296="CROP",B296="NAA"),J296*About!$B$102,J296))</f>
        <v>2.3958039213747E-2</v>
      </c>
      <c r="L296" t="str">
        <f>INDEX('EPA Tech to Policy Mapping'!$D:$D,MATCH('EPA Data'!F296,'EPA Tech to Policy Mapping'!$C:$C,0))</f>
        <v>crop and rice measures</v>
      </c>
    </row>
    <row r="297" spans="1:12" x14ac:dyDescent="0.35">
      <c r="A297" t="s">
        <v>8</v>
      </c>
      <c r="B297" t="s">
        <v>9</v>
      </c>
      <c r="C297">
        <v>2015</v>
      </c>
      <c r="D297" t="s">
        <v>5011</v>
      </c>
      <c r="E297" t="s">
        <v>5012</v>
      </c>
      <c r="F297" t="s">
        <v>15</v>
      </c>
      <c r="G297">
        <v>650</v>
      </c>
      <c r="H297" t="b">
        <f>OR(L297='PERAC-ngpPrcsTnD-mthncptr'!$B$1,L297='PERAC-ngpPrcsTnD-mthncptr'!$C$1,L297='PERAC-ngpPrcsTnD-mthncptr'!$D$1)</f>
        <v>0</v>
      </c>
      <c r="I297">
        <f>IF(H297=TRUE,G297+'NPV Calcs'!$D$14,G297)</f>
        <v>650</v>
      </c>
      <c r="J297">
        <v>1.3029359979555E-3</v>
      </c>
      <c r="K297">
        <f>IF(OR(B297="GAS",B297="COL",B297="LAN",B297="RICE",B297="LIVE"),J297*About!$B$101,IF(OR(B297="CROP",B297="NAA"),J297*About!$B$102,J297))</f>
        <v>1.1586511391215018E-3</v>
      </c>
      <c r="L297" t="str">
        <f>INDEX('EPA Tech to Policy Mapping'!$D:$D,MATCH('EPA Data'!F297,'EPA Tech to Policy Mapping'!$C:$C,0))</f>
        <v>crop and rice measures</v>
      </c>
    </row>
    <row r="298" spans="1:12" x14ac:dyDescent="0.35">
      <c r="A298" t="s">
        <v>8</v>
      </c>
      <c r="B298" t="s">
        <v>9</v>
      </c>
      <c r="C298">
        <v>2015</v>
      </c>
      <c r="D298" t="s">
        <v>5011</v>
      </c>
      <c r="E298" t="s">
        <v>5012</v>
      </c>
      <c r="F298" t="s">
        <v>15</v>
      </c>
      <c r="G298">
        <v>654</v>
      </c>
      <c r="H298" t="b">
        <f>OR(L298='PERAC-ngpPrcsTnD-mthncptr'!$B$1,L298='PERAC-ngpPrcsTnD-mthncptr'!$C$1,L298='PERAC-ngpPrcsTnD-mthncptr'!$D$1)</f>
        <v>0</v>
      </c>
      <c r="I298">
        <f>IF(H298=TRUE,G298+'NPV Calcs'!$D$14,G298)</f>
        <v>654</v>
      </c>
      <c r="J298">
        <v>2.2444139467552998E-3</v>
      </c>
      <c r="K298">
        <f>IF(OR(B298="GAS",B298="COL",B298="LAN",B298="RICE",B298="LIVE"),J298*About!$B$101,IF(OR(B298="CROP",B298="NAA"),J298*About!$B$102,J298))</f>
        <v>1.9958714627186392E-3</v>
      </c>
      <c r="L298" t="str">
        <f>INDEX('EPA Tech to Policy Mapping'!$D:$D,MATCH('EPA Data'!F298,'EPA Tech to Policy Mapping'!$C:$C,0))</f>
        <v>crop and rice measures</v>
      </c>
    </row>
    <row r="299" spans="1:12" x14ac:dyDescent="0.35">
      <c r="A299" t="s">
        <v>8</v>
      </c>
      <c r="B299" t="s">
        <v>9</v>
      </c>
      <c r="C299">
        <v>2015</v>
      </c>
      <c r="D299" t="s">
        <v>5011</v>
      </c>
      <c r="E299" t="s">
        <v>5012</v>
      </c>
      <c r="F299" t="s">
        <v>15</v>
      </c>
      <c r="G299">
        <v>684</v>
      </c>
      <c r="H299" t="b">
        <f>OR(L299='PERAC-ngpPrcsTnD-mthncptr'!$B$1,L299='PERAC-ngpPrcsTnD-mthncptr'!$C$1,L299='PERAC-ngpPrcsTnD-mthncptr'!$D$1)</f>
        <v>0</v>
      </c>
      <c r="I299">
        <f>IF(H299=TRUE,G299+'NPV Calcs'!$D$14,G299)</f>
        <v>684</v>
      </c>
      <c r="J299">
        <v>3.2731398823670002E-4</v>
      </c>
      <c r="K299">
        <f>IF(OR(B299="GAS",B299="COL",B299="LAN",B299="RICE",B299="LIVE"),J299*About!$B$101,IF(OR(B299="CROP",B299="NAA"),J299*About!$B$102,J299))</f>
        <v>2.9106780833129366E-4</v>
      </c>
      <c r="L299" t="str">
        <f>INDEX('EPA Tech to Policy Mapping'!$D:$D,MATCH('EPA Data'!F299,'EPA Tech to Policy Mapping'!$C:$C,0))</f>
        <v>crop and rice measures</v>
      </c>
    </row>
    <row r="300" spans="1:12" x14ac:dyDescent="0.35">
      <c r="A300" t="s">
        <v>8</v>
      </c>
      <c r="B300" t="s">
        <v>9</v>
      </c>
      <c r="C300">
        <v>2015</v>
      </c>
      <c r="D300" t="s">
        <v>5011</v>
      </c>
      <c r="E300" t="s">
        <v>5012</v>
      </c>
      <c r="F300" t="s">
        <v>15</v>
      </c>
      <c r="G300">
        <v>685</v>
      </c>
      <c r="H300" t="b">
        <f>OR(L300='PERAC-ngpPrcsTnD-mthncptr'!$B$1,L300='PERAC-ngpPrcsTnD-mthncptr'!$C$1,L300='PERAC-ngpPrcsTnD-mthncptr'!$D$1)</f>
        <v>0</v>
      </c>
      <c r="I300">
        <f>IF(H300=TRUE,G300+'NPV Calcs'!$D$14,G300)</f>
        <v>685</v>
      </c>
      <c r="J300">
        <v>1.1673836037516599E-2</v>
      </c>
      <c r="K300">
        <f>IF(OR(B300="GAS",B300="COL",B300="LAN",B300="RICE",B300="LIVE"),J300*About!$B$101,IF(OR(B300="CROP",B300="NAA"),J300*About!$B$102,J300))</f>
        <v>1.0381095805174156E-2</v>
      </c>
      <c r="L300" t="str">
        <f>INDEX('EPA Tech to Policy Mapping'!$D:$D,MATCH('EPA Data'!F300,'EPA Tech to Policy Mapping'!$C:$C,0))</f>
        <v>crop and rice measures</v>
      </c>
    </row>
    <row r="301" spans="1:12" x14ac:dyDescent="0.35">
      <c r="A301" t="s">
        <v>8</v>
      </c>
      <c r="B301" t="s">
        <v>9</v>
      </c>
      <c r="C301">
        <v>2015</v>
      </c>
      <c r="D301" t="s">
        <v>5011</v>
      </c>
      <c r="E301" t="s">
        <v>5012</v>
      </c>
      <c r="F301" t="s">
        <v>15</v>
      </c>
      <c r="G301">
        <v>692</v>
      </c>
      <c r="H301" t="b">
        <f>OR(L301='PERAC-ngpPrcsTnD-mthncptr'!$B$1,L301='PERAC-ngpPrcsTnD-mthncptr'!$C$1,L301='PERAC-ngpPrcsTnD-mthncptr'!$D$1)</f>
        <v>0</v>
      </c>
      <c r="I301">
        <f>IF(H301=TRUE,G301+'NPV Calcs'!$D$14,G301)</f>
        <v>692</v>
      </c>
      <c r="J301">
        <v>1.3143800606489999E-4</v>
      </c>
      <c r="K301">
        <f>IF(OR(B301="GAS",B301="COL",B301="LAN",B301="RICE",B301="LIVE"),J301*About!$B$101,IF(OR(B301="CROP",B301="NAA"),J301*About!$B$102,J301))</f>
        <v>1.1688279062818287E-4</v>
      </c>
      <c r="L301" t="str">
        <f>INDEX('EPA Tech to Policy Mapping'!$D:$D,MATCH('EPA Data'!F301,'EPA Tech to Policy Mapping'!$C:$C,0))</f>
        <v>crop and rice measures</v>
      </c>
    </row>
    <row r="302" spans="1:12" x14ac:dyDescent="0.35">
      <c r="A302" t="s">
        <v>8</v>
      </c>
      <c r="B302" t="s">
        <v>9</v>
      </c>
      <c r="C302">
        <v>2015</v>
      </c>
      <c r="D302" t="s">
        <v>5011</v>
      </c>
      <c r="E302" t="s">
        <v>5012</v>
      </c>
      <c r="F302" t="s">
        <v>15</v>
      </c>
      <c r="G302">
        <v>696</v>
      </c>
      <c r="H302" t="b">
        <f>OR(L302='PERAC-ngpPrcsTnD-mthncptr'!$B$1,L302='PERAC-ngpPrcsTnD-mthncptr'!$C$1,L302='PERAC-ngpPrcsTnD-mthncptr'!$D$1)</f>
        <v>0</v>
      </c>
      <c r="I302">
        <f>IF(H302=TRUE,G302+'NPV Calcs'!$D$14,G302)</f>
        <v>696</v>
      </c>
      <c r="J302">
        <v>6.2576000345870007E-4</v>
      </c>
      <c r="K302">
        <f>IF(OR(B302="GAS",B302="COL",B302="LAN",B302="RICE",B302="LIVE"),J302*About!$B$101,IF(OR(B302="CROP",B302="NAA"),J302*About!$B$102,J302))</f>
        <v>5.56464432605891E-4</v>
      </c>
      <c r="L302" t="str">
        <f>INDEX('EPA Tech to Policy Mapping'!$D:$D,MATCH('EPA Data'!F302,'EPA Tech to Policy Mapping'!$C:$C,0))</f>
        <v>crop and rice measures</v>
      </c>
    </row>
    <row r="303" spans="1:12" x14ac:dyDescent="0.35">
      <c r="A303" t="s">
        <v>8</v>
      </c>
      <c r="B303" t="s">
        <v>9</v>
      </c>
      <c r="C303">
        <v>2015</v>
      </c>
      <c r="D303" t="s">
        <v>5011</v>
      </c>
      <c r="E303" t="s">
        <v>5012</v>
      </c>
      <c r="F303" t="s">
        <v>15</v>
      </c>
      <c r="G303">
        <v>702</v>
      </c>
      <c r="H303" t="b">
        <f>OR(L303='PERAC-ngpPrcsTnD-mthncptr'!$B$1,L303='PERAC-ngpPrcsTnD-mthncptr'!$C$1,L303='PERAC-ngpPrcsTnD-mthncptr'!$D$1)</f>
        <v>0</v>
      </c>
      <c r="I303">
        <f>IF(H303=TRUE,G303+'NPV Calcs'!$D$14,G303)</f>
        <v>702</v>
      </c>
      <c r="J303">
        <v>1.28647666424513E-2</v>
      </c>
      <c r="K303">
        <f>IF(OR(B303="GAS",B303="COL",B303="LAN",B303="RICE",B303="LIVE"),J303*About!$B$101,IF(OR(B303="CROP",B303="NAA"),J303*About!$B$102,J303))</f>
        <v>1.1440144833052331E-2</v>
      </c>
      <c r="L303" t="str">
        <f>INDEX('EPA Tech to Policy Mapping'!$D:$D,MATCH('EPA Data'!F303,'EPA Tech to Policy Mapping'!$C:$C,0))</f>
        <v>crop and rice measures</v>
      </c>
    </row>
    <row r="304" spans="1:12" x14ac:dyDescent="0.35">
      <c r="A304" t="s">
        <v>8</v>
      </c>
      <c r="B304" t="s">
        <v>9</v>
      </c>
      <c r="C304">
        <v>2015</v>
      </c>
      <c r="D304" t="s">
        <v>5011</v>
      </c>
      <c r="E304" t="s">
        <v>5012</v>
      </c>
      <c r="F304" t="s">
        <v>15</v>
      </c>
      <c r="G304">
        <v>703</v>
      </c>
      <c r="H304" t="b">
        <f>OR(L304='PERAC-ngpPrcsTnD-mthncptr'!$B$1,L304='PERAC-ngpPrcsTnD-mthncptr'!$C$1,L304='PERAC-ngpPrcsTnD-mthncptr'!$D$1)</f>
        <v>0</v>
      </c>
      <c r="I304">
        <f>IF(H304=TRUE,G304+'NPV Calcs'!$D$14,G304)</f>
        <v>703</v>
      </c>
      <c r="J304">
        <v>8.6188700515779995E-4</v>
      </c>
      <c r="K304">
        <f>IF(OR(B304="GAS",B304="COL",B304="LAN",B304="RICE",B304="LIVE"),J304*About!$B$101,IF(OR(B304="CROP",B304="NAA"),J304*About!$B$102,J304))</f>
        <v>7.6644314217052677E-4</v>
      </c>
      <c r="L304" t="str">
        <f>INDEX('EPA Tech to Policy Mapping'!$D:$D,MATCH('EPA Data'!F304,'EPA Tech to Policy Mapping'!$C:$C,0))</f>
        <v>crop and rice measures</v>
      </c>
    </row>
    <row r="305" spans="1:12" x14ac:dyDescent="0.35">
      <c r="A305" t="s">
        <v>8</v>
      </c>
      <c r="B305" t="s">
        <v>9</v>
      </c>
      <c r="C305">
        <v>2015</v>
      </c>
      <c r="D305" t="s">
        <v>5011</v>
      </c>
      <c r="E305" t="s">
        <v>5012</v>
      </c>
      <c r="F305" t="s">
        <v>15</v>
      </c>
      <c r="G305">
        <v>704</v>
      </c>
      <c r="H305" t="b">
        <f>OR(L305='PERAC-ngpPrcsTnD-mthncptr'!$B$1,L305='PERAC-ngpPrcsTnD-mthncptr'!$C$1,L305='PERAC-ngpPrcsTnD-mthncptr'!$D$1)</f>
        <v>0</v>
      </c>
      <c r="I305">
        <f>IF(H305=TRUE,G305+'NPV Calcs'!$D$14,G305)</f>
        <v>704</v>
      </c>
      <c r="J305">
        <v>3.4640100784599998E-3</v>
      </c>
      <c r="K305">
        <f>IF(OR(B305="GAS",B305="COL",B305="LAN",B305="RICE",B305="LIVE"),J305*About!$B$101,IF(OR(B305="CROP",B305="NAA"),J305*About!$B$102,J305))</f>
        <v>3.0804116469526845E-3</v>
      </c>
      <c r="L305" t="str">
        <f>INDEX('EPA Tech to Policy Mapping'!$D:$D,MATCH('EPA Data'!F305,'EPA Tech to Policy Mapping'!$C:$C,0))</f>
        <v>crop and rice measures</v>
      </c>
    </row>
    <row r="306" spans="1:12" x14ac:dyDescent="0.35">
      <c r="A306" t="s">
        <v>8</v>
      </c>
      <c r="B306" t="s">
        <v>9</v>
      </c>
      <c r="C306">
        <v>2015</v>
      </c>
      <c r="D306" t="s">
        <v>5011</v>
      </c>
      <c r="E306" t="s">
        <v>5012</v>
      </c>
      <c r="F306" t="s">
        <v>15</v>
      </c>
      <c r="G306">
        <v>706</v>
      </c>
      <c r="H306" t="b">
        <f>OR(L306='PERAC-ngpPrcsTnD-mthncptr'!$B$1,L306='PERAC-ngpPrcsTnD-mthncptr'!$C$1,L306='PERAC-ngpPrcsTnD-mthncptr'!$D$1)</f>
        <v>0</v>
      </c>
      <c r="I306">
        <f>IF(H306=TRUE,G306+'NPV Calcs'!$D$14,G306)</f>
        <v>706</v>
      </c>
      <c r="J306">
        <v>8.8650401448829997E-4</v>
      </c>
      <c r="K306">
        <f>IF(OR(B306="GAS",B306="COL",B306="LAN",B306="RICE",B306="LIVE"),J306*About!$B$101,IF(OR(B306="CROP",B306="NAA"),J306*About!$B$102,J306))</f>
        <v>7.883341068436224E-4</v>
      </c>
      <c r="L306" t="str">
        <f>INDEX('EPA Tech to Policy Mapping'!$D:$D,MATCH('EPA Data'!F306,'EPA Tech to Policy Mapping'!$C:$C,0))</f>
        <v>crop and rice measures</v>
      </c>
    </row>
    <row r="307" spans="1:12" x14ac:dyDescent="0.35">
      <c r="A307" t="s">
        <v>8</v>
      </c>
      <c r="B307" t="s">
        <v>9</v>
      </c>
      <c r="C307">
        <v>2015</v>
      </c>
      <c r="D307" t="s">
        <v>5011</v>
      </c>
      <c r="E307" t="s">
        <v>5012</v>
      </c>
      <c r="F307" t="s">
        <v>15</v>
      </c>
      <c r="G307">
        <v>707</v>
      </c>
      <c r="H307" t="b">
        <f>OR(L307='PERAC-ngpPrcsTnD-mthncptr'!$B$1,L307='PERAC-ngpPrcsTnD-mthncptr'!$C$1,L307='PERAC-ngpPrcsTnD-mthncptr'!$D$1)</f>
        <v>0</v>
      </c>
      <c r="I307">
        <f>IF(H307=TRUE,G307+'NPV Calcs'!$D$14,G307)</f>
        <v>707</v>
      </c>
      <c r="J307">
        <v>7.1013779379426999E-3</v>
      </c>
      <c r="K307">
        <f>IF(OR(B307="GAS",B307="COL",B307="LAN",B307="RICE",B307="LIVE"),J307*About!$B$101,IF(OR(B307="CROP",B307="NAA"),J307*About!$B$102,J307))</f>
        <v>6.3149837367611258E-3</v>
      </c>
      <c r="L307" t="str">
        <f>INDEX('EPA Tech to Policy Mapping'!$D:$D,MATCH('EPA Data'!F307,'EPA Tech to Policy Mapping'!$C:$C,0))</f>
        <v>crop and rice measures</v>
      </c>
    </row>
    <row r="308" spans="1:12" x14ac:dyDescent="0.35">
      <c r="A308" t="s">
        <v>8</v>
      </c>
      <c r="B308" t="s">
        <v>9</v>
      </c>
      <c r="C308">
        <v>2015</v>
      </c>
      <c r="D308" t="s">
        <v>5011</v>
      </c>
      <c r="E308" t="s">
        <v>5012</v>
      </c>
      <c r="F308" t="s">
        <v>15</v>
      </c>
      <c r="G308">
        <v>718</v>
      </c>
      <c r="H308" t="b">
        <f>OR(L308='PERAC-ngpPrcsTnD-mthncptr'!$B$1,L308='PERAC-ngpPrcsTnD-mthncptr'!$C$1,L308='PERAC-ngpPrcsTnD-mthncptr'!$D$1)</f>
        <v>0</v>
      </c>
      <c r="I308">
        <f>IF(H308=TRUE,G308+'NPV Calcs'!$D$14,G308)</f>
        <v>718</v>
      </c>
      <c r="J308">
        <v>2.240119938506E-4</v>
      </c>
      <c r="K308">
        <f>IF(OR(B308="GAS",B308="COL",B308="LAN",B308="RICE",B308="LIVE"),J308*About!$B$101,IF(OR(B308="CROP",B308="NAA"),J308*About!$B$102,J308))</f>
        <v>1.9920529654499664E-4</v>
      </c>
      <c r="L308" t="str">
        <f>INDEX('EPA Tech to Policy Mapping'!$D:$D,MATCH('EPA Data'!F308,'EPA Tech to Policy Mapping'!$C:$C,0))</f>
        <v>crop and rice measures</v>
      </c>
    </row>
    <row r="309" spans="1:12" x14ac:dyDescent="0.35">
      <c r="A309" t="s">
        <v>8</v>
      </c>
      <c r="B309" t="s">
        <v>9</v>
      </c>
      <c r="C309">
        <v>2015</v>
      </c>
      <c r="D309" t="s">
        <v>5011</v>
      </c>
      <c r="E309" t="s">
        <v>5012</v>
      </c>
      <c r="F309" t="s">
        <v>15</v>
      </c>
      <c r="G309">
        <v>719</v>
      </c>
      <c r="H309" t="b">
        <f>OR(L309='PERAC-ngpPrcsTnD-mthncptr'!$B$1,L309='PERAC-ngpPrcsTnD-mthncptr'!$C$1,L309='PERAC-ngpPrcsTnD-mthncptr'!$D$1)</f>
        <v>0</v>
      </c>
      <c r="I309">
        <f>IF(H309=TRUE,G309+'NPV Calcs'!$D$14,G309)</f>
        <v>719</v>
      </c>
      <c r="J309">
        <v>1.9561499357220001E-4</v>
      </c>
      <c r="K309">
        <f>IF(OR(B309="GAS",B309="COL",B309="LAN",B309="RICE",B309="LIVE"),J309*About!$B$101,IF(OR(B309="CROP",B309="NAA"),J309*About!$B$102,J309))</f>
        <v>1.7395293052561409E-4</v>
      </c>
      <c r="L309" t="str">
        <f>INDEX('EPA Tech to Policy Mapping'!$D:$D,MATCH('EPA Data'!F309,'EPA Tech to Policy Mapping'!$C:$C,0))</f>
        <v>crop and rice measures</v>
      </c>
    </row>
    <row r="310" spans="1:12" x14ac:dyDescent="0.35">
      <c r="A310" t="s">
        <v>8</v>
      </c>
      <c r="B310" t="s">
        <v>9</v>
      </c>
      <c r="C310">
        <v>2015</v>
      </c>
      <c r="D310" t="s">
        <v>5011</v>
      </c>
      <c r="E310" t="s">
        <v>5012</v>
      </c>
      <c r="F310" t="s">
        <v>15</v>
      </c>
      <c r="G310">
        <v>720</v>
      </c>
      <c r="H310" t="b">
        <f>OR(L310='PERAC-ngpPrcsTnD-mthncptr'!$B$1,L310='PERAC-ngpPrcsTnD-mthncptr'!$C$1,L310='PERAC-ngpPrcsTnD-mthncptr'!$D$1)</f>
        <v>0</v>
      </c>
      <c r="I310">
        <f>IF(H310=TRUE,G310+'NPV Calcs'!$D$14,G310)</f>
        <v>720</v>
      </c>
      <c r="J310">
        <v>4.0500000864099998E-7</v>
      </c>
      <c r="K310">
        <f>IF(OR(B310="GAS",B310="COL",B310="LAN",B310="RICE",B310="LIVE"),J310*About!$B$101,IF(OR(B310="CROP",B310="NAA"),J310*About!$B$102,J310))</f>
        <v>3.6015101439552011E-7</v>
      </c>
      <c r="L310" t="str">
        <f>INDEX('EPA Tech to Policy Mapping'!$D:$D,MATCH('EPA Data'!F310,'EPA Tech to Policy Mapping'!$C:$C,0))</f>
        <v>crop and rice measures</v>
      </c>
    </row>
    <row r="311" spans="1:12" x14ac:dyDescent="0.35">
      <c r="A311" t="s">
        <v>8</v>
      </c>
      <c r="B311" t="s">
        <v>9</v>
      </c>
      <c r="C311">
        <v>2015</v>
      </c>
      <c r="D311" t="s">
        <v>5011</v>
      </c>
      <c r="E311" t="s">
        <v>5012</v>
      </c>
      <c r="F311" t="s">
        <v>15</v>
      </c>
      <c r="G311">
        <v>723</v>
      </c>
      <c r="H311" t="b">
        <f>OR(L311='PERAC-ngpPrcsTnD-mthncptr'!$B$1,L311='PERAC-ngpPrcsTnD-mthncptr'!$C$1,L311='PERAC-ngpPrcsTnD-mthncptr'!$D$1)</f>
        <v>0</v>
      </c>
      <c r="I311">
        <f>IF(H311=TRUE,G311+'NPV Calcs'!$D$14,G311)</f>
        <v>723</v>
      </c>
      <c r="J311">
        <v>6.1379501130430004E-4</v>
      </c>
      <c r="K311">
        <f>IF(OR(B311="GAS",B311="COL",B311="LAN",B311="RICE",B311="LIVE"),J311*About!$B$101,IF(OR(B311="CROP",B311="NAA"),J311*About!$B$102,J311))</f>
        <v>5.458244228041594E-4</v>
      </c>
      <c r="L311" t="str">
        <f>INDEX('EPA Tech to Policy Mapping'!$D:$D,MATCH('EPA Data'!F311,'EPA Tech to Policy Mapping'!$C:$C,0))</f>
        <v>crop and rice measures</v>
      </c>
    </row>
    <row r="312" spans="1:12" x14ac:dyDescent="0.35">
      <c r="A312" t="s">
        <v>8</v>
      </c>
      <c r="B312" t="s">
        <v>9</v>
      </c>
      <c r="C312">
        <v>2015</v>
      </c>
      <c r="D312" t="s">
        <v>5011</v>
      </c>
      <c r="E312" t="s">
        <v>5012</v>
      </c>
      <c r="F312" t="s">
        <v>15</v>
      </c>
      <c r="G312">
        <v>729</v>
      </c>
      <c r="H312" t="b">
        <f>OR(L312='PERAC-ngpPrcsTnD-mthncptr'!$B$1,L312='PERAC-ngpPrcsTnD-mthncptr'!$C$1,L312='PERAC-ngpPrcsTnD-mthncptr'!$D$1)</f>
        <v>0</v>
      </c>
      <c r="I312">
        <f>IF(H312=TRUE,G312+'NPV Calcs'!$D$14,G312)</f>
        <v>729</v>
      </c>
      <c r="J312">
        <v>4.7472738660872E-3</v>
      </c>
      <c r="K312">
        <f>IF(OR(B312="GAS",B312="COL",B312="LAN",B312="RICE",B312="LIVE"),J312*About!$B$101,IF(OR(B312="CROP",B312="NAA"),J312*About!$B$102,J312))</f>
        <v>4.2215690419902955E-3</v>
      </c>
      <c r="L312" t="str">
        <f>INDEX('EPA Tech to Policy Mapping'!$D:$D,MATCH('EPA Data'!F312,'EPA Tech to Policy Mapping'!$C:$C,0))</f>
        <v>crop and rice measures</v>
      </c>
    </row>
    <row r="313" spans="1:12" x14ac:dyDescent="0.35">
      <c r="A313" t="s">
        <v>8</v>
      </c>
      <c r="B313" t="s">
        <v>9</v>
      </c>
      <c r="C313">
        <v>2015</v>
      </c>
      <c r="D313" t="s">
        <v>5011</v>
      </c>
      <c r="E313" t="s">
        <v>5012</v>
      </c>
      <c r="F313" t="s">
        <v>15</v>
      </c>
      <c r="G313">
        <v>730</v>
      </c>
      <c r="H313" t="b">
        <f>OR(L313='PERAC-ngpPrcsTnD-mthncptr'!$B$1,L313='PERAC-ngpPrcsTnD-mthncptr'!$C$1,L313='PERAC-ngpPrcsTnD-mthncptr'!$D$1)</f>
        <v>0</v>
      </c>
      <c r="I313">
        <f>IF(H313=TRUE,G313+'NPV Calcs'!$D$14,G313)</f>
        <v>730</v>
      </c>
      <c r="J313">
        <v>1.2599610490724E-3</v>
      </c>
      <c r="K313">
        <f>IF(OR(B313="GAS",B313="COL",B313="LAN",B313="RICE",B313="LIVE"),J313*About!$B$101,IF(OR(B313="CROP",B313="NAA"),J313*About!$B$102,J313))</f>
        <v>1.1204351610878726E-3</v>
      </c>
      <c r="L313" t="str">
        <f>INDEX('EPA Tech to Policy Mapping'!$D:$D,MATCH('EPA Data'!F313,'EPA Tech to Policy Mapping'!$C:$C,0))</f>
        <v>crop and rice measures</v>
      </c>
    </row>
    <row r="314" spans="1:12" x14ac:dyDescent="0.35">
      <c r="A314" t="s">
        <v>8</v>
      </c>
      <c r="B314" t="s">
        <v>9</v>
      </c>
      <c r="C314">
        <v>2015</v>
      </c>
      <c r="D314" t="s">
        <v>5011</v>
      </c>
      <c r="E314" t="s">
        <v>5012</v>
      </c>
      <c r="F314" t="s">
        <v>15</v>
      </c>
      <c r="G314">
        <v>732</v>
      </c>
      <c r="H314" t="b">
        <f>OR(L314='PERAC-ngpPrcsTnD-mthncptr'!$B$1,L314='PERAC-ngpPrcsTnD-mthncptr'!$C$1,L314='PERAC-ngpPrcsTnD-mthncptr'!$D$1)</f>
        <v>0</v>
      </c>
      <c r="I314">
        <f>IF(H314=TRUE,G314+'NPV Calcs'!$D$14,G314)</f>
        <v>732</v>
      </c>
      <c r="J314">
        <v>9.6200001280500002E-6</v>
      </c>
      <c r="K314">
        <f>IF(OR(B314="GAS",B314="COL",B314="LAN",B314="RICE",B314="LIVE"),J314*About!$B$101,IF(OR(B314="CROP",B314="NAA"),J314*About!$B$102,J314))</f>
        <v>8.5546981004471477E-6</v>
      </c>
      <c r="L314" t="str">
        <f>INDEX('EPA Tech to Policy Mapping'!$D:$D,MATCH('EPA Data'!F314,'EPA Tech to Policy Mapping'!$C:$C,0))</f>
        <v>crop and rice measures</v>
      </c>
    </row>
    <row r="315" spans="1:12" x14ac:dyDescent="0.35">
      <c r="A315" t="s">
        <v>8</v>
      </c>
      <c r="B315" t="s">
        <v>9</v>
      </c>
      <c r="C315">
        <v>2015</v>
      </c>
      <c r="D315" t="s">
        <v>5011</v>
      </c>
      <c r="E315" t="s">
        <v>5012</v>
      </c>
      <c r="F315" t="s">
        <v>15</v>
      </c>
      <c r="G315">
        <v>737</v>
      </c>
      <c r="H315" t="b">
        <f>OR(L315='PERAC-ngpPrcsTnD-mthncptr'!$B$1,L315='PERAC-ngpPrcsTnD-mthncptr'!$C$1,L315='PERAC-ngpPrcsTnD-mthncptr'!$D$1)</f>
        <v>0</v>
      </c>
      <c r="I315">
        <f>IF(H315=TRUE,G315+'NPV Calcs'!$D$14,G315)</f>
        <v>737</v>
      </c>
      <c r="J315">
        <v>7.4662058614194003E-3</v>
      </c>
      <c r="K315">
        <f>IF(OR(B315="GAS",B315="COL",B315="LAN",B315="RICE",B315="LIVE"),J315*About!$B$101,IF(OR(B315="CROP",B315="NAA"),J315*About!$B$102,J315))</f>
        <v>6.6394112526045003E-3</v>
      </c>
      <c r="L315" t="str">
        <f>INDEX('EPA Tech to Policy Mapping'!$D:$D,MATCH('EPA Data'!F315,'EPA Tech to Policy Mapping'!$C:$C,0))</f>
        <v>crop and rice measures</v>
      </c>
    </row>
    <row r="316" spans="1:12" x14ac:dyDescent="0.35">
      <c r="A316" t="s">
        <v>8</v>
      </c>
      <c r="B316" t="s">
        <v>9</v>
      </c>
      <c r="C316">
        <v>2015</v>
      </c>
      <c r="D316" t="s">
        <v>5011</v>
      </c>
      <c r="E316" t="s">
        <v>5012</v>
      </c>
      <c r="F316" t="s">
        <v>15</v>
      </c>
      <c r="G316">
        <v>740</v>
      </c>
      <c r="H316" t="b">
        <f>OR(L316='PERAC-ngpPrcsTnD-mthncptr'!$B$1,L316='PERAC-ngpPrcsTnD-mthncptr'!$C$1,L316='PERAC-ngpPrcsTnD-mthncptr'!$D$1)</f>
        <v>0</v>
      </c>
      <c r="I316">
        <f>IF(H316=TRUE,G316+'NPV Calcs'!$D$14,G316)</f>
        <v>740</v>
      </c>
      <c r="J316">
        <v>8.0905882641673001E-3</v>
      </c>
      <c r="K316">
        <f>IF(OR(B316="GAS",B316="COL",B316="LAN",B316="RICE",B316="LIVE"),J316*About!$B$101,IF(OR(B316="CROP",B316="NAA"),J316*About!$B$102,J316))</f>
        <v>7.1946506375984379E-3</v>
      </c>
      <c r="L316" t="str">
        <f>INDEX('EPA Tech to Policy Mapping'!$D:$D,MATCH('EPA Data'!F316,'EPA Tech to Policy Mapping'!$C:$C,0))</f>
        <v>crop and rice measures</v>
      </c>
    </row>
    <row r="317" spans="1:12" x14ac:dyDescent="0.35">
      <c r="A317" t="s">
        <v>8</v>
      </c>
      <c r="B317" t="s">
        <v>9</v>
      </c>
      <c r="C317">
        <v>2015</v>
      </c>
      <c r="D317" t="s">
        <v>5011</v>
      </c>
      <c r="E317" t="s">
        <v>5012</v>
      </c>
      <c r="F317" t="s">
        <v>15</v>
      </c>
      <c r="G317">
        <v>745</v>
      </c>
      <c r="H317" t="b">
        <f>OR(L317='PERAC-ngpPrcsTnD-mthncptr'!$B$1,L317='PERAC-ngpPrcsTnD-mthncptr'!$C$1,L317='PERAC-ngpPrcsTnD-mthncptr'!$D$1)</f>
        <v>0</v>
      </c>
      <c r="I317">
        <f>IF(H317=TRUE,G317+'NPV Calcs'!$D$14,G317)</f>
        <v>745</v>
      </c>
      <c r="J317">
        <v>6.1390999576402993E-5</v>
      </c>
      <c r="K317">
        <f>IF(OR(B317="GAS",B317="COL",B317="LAN",B317="RICE",B317="LIVE"),J317*About!$B$101,IF(OR(B317="CROP",B317="NAA"),J317*About!$B$102,J317))</f>
        <v>5.4592667408546284E-5</v>
      </c>
      <c r="L317" t="str">
        <f>INDEX('EPA Tech to Policy Mapping'!$D:$D,MATCH('EPA Data'!F317,'EPA Tech to Policy Mapping'!$C:$C,0))</f>
        <v>crop and rice measures</v>
      </c>
    </row>
    <row r="318" spans="1:12" x14ac:dyDescent="0.35">
      <c r="A318" t="s">
        <v>8</v>
      </c>
      <c r="B318" t="s">
        <v>9</v>
      </c>
      <c r="C318">
        <v>2015</v>
      </c>
      <c r="D318" t="s">
        <v>5011</v>
      </c>
      <c r="E318" t="s">
        <v>5012</v>
      </c>
      <c r="F318" t="s">
        <v>15</v>
      </c>
      <c r="G318">
        <v>775</v>
      </c>
      <c r="H318" t="b">
        <f>OR(L318='PERAC-ngpPrcsTnD-mthncptr'!$B$1,L318='PERAC-ngpPrcsTnD-mthncptr'!$C$1,L318='PERAC-ngpPrcsTnD-mthncptr'!$D$1)</f>
        <v>0</v>
      </c>
      <c r="I318">
        <f>IF(H318=TRUE,G318+'NPV Calcs'!$D$14,G318)</f>
        <v>775</v>
      </c>
      <c r="J318">
        <v>2.6877800701190002E-4</v>
      </c>
      <c r="K318">
        <f>IF(OR(B318="GAS",B318="COL",B318="LAN",B318="RICE",B318="LIVE"),J318*About!$B$101,IF(OR(B318="CROP",B318="NAA"),J318*About!$B$102,J318))</f>
        <v>2.3901399952400504E-4</v>
      </c>
      <c r="L318" t="str">
        <f>INDEX('EPA Tech to Policy Mapping'!$D:$D,MATCH('EPA Data'!F318,'EPA Tech to Policy Mapping'!$C:$C,0))</f>
        <v>crop and rice measures</v>
      </c>
    </row>
    <row r="319" spans="1:12" x14ac:dyDescent="0.35">
      <c r="A319" t="s">
        <v>8</v>
      </c>
      <c r="B319" t="s">
        <v>9</v>
      </c>
      <c r="C319">
        <v>2015</v>
      </c>
      <c r="D319" t="s">
        <v>5011</v>
      </c>
      <c r="E319" t="s">
        <v>5012</v>
      </c>
      <c r="F319" t="s">
        <v>15</v>
      </c>
      <c r="G319">
        <v>778</v>
      </c>
      <c r="H319" t="b">
        <f>OR(L319='PERAC-ngpPrcsTnD-mthncptr'!$B$1,L319='PERAC-ngpPrcsTnD-mthncptr'!$C$1,L319='PERAC-ngpPrcsTnD-mthncptr'!$D$1)</f>
        <v>0</v>
      </c>
      <c r="I319">
        <f>IF(H319=TRUE,G319+'NPV Calcs'!$D$14,G319)</f>
        <v>778</v>
      </c>
      <c r="J319">
        <v>2.5886201183309999E-4</v>
      </c>
      <c r="K319">
        <f>IF(OR(B319="GAS",B319="COL",B319="LAN",B319="RICE",B319="LIVE"),J319*About!$B$101,IF(OR(B319="CROP",B319="NAA"),J319*About!$B$102,J319))</f>
        <v>2.3019608434822649E-4</v>
      </c>
      <c r="L319" t="str">
        <f>INDEX('EPA Tech to Policy Mapping'!$D:$D,MATCH('EPA Data'!F319,'EPA Tech to Policy Mapping'!$C:$C,0))</f>
        <v>crop and rice measures</v>
      </c>
    </row>
    <row r="320" spans="1:12" x14ac:dyDescent="0.35">
      <c r="A320" t="s">
        <v>8</v>
      </c>
      <c r="B320" t="s">
        <v>9</v>
      </c>
      <c r="C320">
        <v>2015</v>
      </c>
      <c r="D320" t="s">
        <v>5011</v>
      </c>
      <c r="E320" t="s">
        <v>5012</v>
      </c>
      <c r="F320" t="s">
        <v>15</v>
      </c>
      <c r="G320">
        <v>791</v>
      </c>
      <c r="H320" t="b">
        <f>OR(L320='PERAC-ngpPrcsTnD-mthncptr'!$B$1,L320='PERAC-ngpPrcsTnD-mthncptr'!$C$1,L320='PERAC-ngpPrcsTnD-mthncptr'!$D$1)</f>
        <v>0</v>
      </c>
      <c r="I320">
        <f>IF(H320=TRUE,G320+'NPV Calcs'!$D$14,G320)</f>
        <v>791</v>
      </c>
      <c r="J320">
        <v>3.7574200541710002E-4</v>
      </c>
      <c r="K320">
        <f>IF(OR(B320="GAS",B320="COL",B320="LAN",B320="RICE",B320="LIVE"),J320*About!$B$101,IF(OR(B320="CROP",B320="NAA"),J320*About!$B$102,J320))</f>
        <v>3.3413299139440104E-4</v>
      </c>
      <c r="L320" t="str">
        <f>INDEX('EPA Tech to Policy Mapping'!$D:$D,MATCH('EPA Data'!F320,'EPA Tech to Policy Mapping'!$C:$C,0))</f>
        <v>crop and rice measures</v>
      </c>
    </row>
    <row r="321" spans="1:12" x14ac:dyDescent="0.35">
      <c r="A321" t="s">
        <v>8</v>
      </c>
      <c r="B321" t="s">
        <v>9</v>
      </c>
      <c r="C321">
        <v>2015</v>
      </c>
      <c r="D321" t="s">
        <v>5011</v>
      </c>
      <c r="E321" t="s">
        <v>5012</v>
      </c>
      <c r="F321" t="s">
        <v>15</v>
      </c>
      <c r="G321">
        <v>793</v>
      </c>
      <c r="H321" t="b">
        <f>OR(L321='PERAC-ngpPrcsTnD-mthncptr'!$B$1,L321='PERAC-ngpPrcsTnD-mthncptr'!$C$1,L321='PERAC-ngpPrcsTnD-mthncptr'!$D$1)</f>
        <v>0</v>
      </c>
      <c r="I321">
        <f>IF(H321=TRUE,G321+'NPV Calcs'!$D$14,G321)</f>
        <v>793</v>
      </c>
      <c r="J321">
        <v>1.3325429754332001E-3</v>
      </c>
      <c r="K321">
        <f>IF(OR(B321="GAS",B321="COL",B321="LAN",B321="RICE",B321="LIVE"),J321*About!$B$101,IF(OR(B321="CROP",B321="NAA"),J321*About!$B$102,J321))</f>
        <v>1.1849794915765033E-3</v>
      </c>
      <c r="L321" t="str">
        <f>INDEX('EPA Tech to Policy Mapping'!$D:$D,MATCH('EPA Data'!F321,'EPA Tech to Policy Mapping'!$C:$C,0))</f>
        <v>crop and rice measures</v>
      </c>
    </row>
    <row r="322" spans="1:12" x14ac:dyDescent="0.35">
      <c r="A322" t="s">
        <v>8</v>
      </c>
      <c r="B322" t="s">
        <v>9</v>
      </c>
      <c r="C322">
        <v>2015</v>
      </c>
      <c r="D322" t="s">
        <v>5011</v>
      </c>
      <c r="E322" t="s">
        <v>5012</v>
      </c>
      <c r="F322" t="s">
        <v>15</v>
      </c>
      <c r="G322">
        <v>805</v>
      </c>
      <c r="H322" t="b">
        <f>OR(L322='PERAC-ngpPrcsTnD-mthncptr'!$B$1,L322='PERAC-ngpPrcsTnD-mthncptr'!$C$1,L322='PERAC-ngpPrcsTnD-mthncptr'!$D$1)</f>
        <v>0</v>
      </c>
      <c r="I322">
        <f>IF(H322=TRUE,G322+'NPV Calcs'!$D$14,G322)</f>
        <v>805</v>
      </c>
      <c r="J322">
        <v>1.4852451102342401E-2</v>
      </c>
      <c r="K322">
        <f>IF(OR(B322="GAS",B322="COL",B322="LAN",B322="RICE",B322="LIVE"),J322*About!$B$101,IF(OR(B322="CROP",B322="NAA"),J322*About!$B$102,J322))</f>
        <v>1.3207716584297773E-2</v>
      </c>
      <c r="L322" t="str">
        <f>INDEX('EPA Tech to Policy Mapping'!$D:$D,MATCH('EPA Data'!F322,'EPA Tech to Policy Mapping'!$C:$C,0))</f>
        <v>crop and rice measures</v>
      </c>
    </row>
    <row r="323" spans="1:12" x14ac:dyDescent="0.35">
      <c r="A323" t="s">
        <v>8</v>
      </c>
      <c r="B323" t="s">
        <v>9</v>
      </c>
      <c r="C323">
        <v>2015</v>
      </c>
      <c r="D323" t="s">
        <v>5011</v>
      </c>
      <c r="E323" t="s">
        <v>5012</v>
      </c>
      <c r="F323" t="s">
        <v>15</v>
      </c>
      <c r="G323">
        <v>809</v>
      </c>
      <c r="H323" t="b">
        <f>OR(L323='PERAC-ngpPrcsTnD-mthncptr'!$B$1,L323='PERAC-ngpPrcsTnD-mthncptr'!$C$1,L323='PERAC-ngpPrcsTnD-mthncptr'!$D$1)</f>
        <v>0</v>
      </c>
      <c r="I323">
        <f>IF(H323=TRUE,G323+'NPV Calcs'!$D$14,G323)</f>
        <v>809</v>
      </c>
      <c r="J323">
        <v>2.0403650123625998E-3</v>
      </c>
      <c r="K323">
        <f>IF(OR(B323="GAS",B323="COL",B323="LAN",B323="RICE",B323="LIVE"),J323*About!$B$101,IF(OR(B323="CROP",B323="NAA"),J323*About!$B$102,J323))</f>
        <v>1.8144185512620435E-3</v>
      </c>
      <c r="L323" t="str">
        <f>INDEX('EPA Tech to Policy Mapping'!$D:$D,MATCH('EPA Data'!F323,'EPA Tech to Policy Mapping'!$C:$C,0))</f>
        <v>crop and rice measures</v>
      </c>
    </row>
    <row r="324" spans="1:12" x14ac:dyDescent="0.35">
      <c r="A324" t="s">
        <v>8</v>
      </c>
      <c r="B324" t="s">
        <v>9</v>
      </c>
      <c r="C324">
        <v>2015</v>
      </c>
      <c r="D324" t="s">
        <v>5011</v>
      </c>
      <c r="E324" t="s">
        <v>5012</v>
      </c>
      <c r="F324" t="s">
        <v>15</v>
      </c>
      <c r="G324">
        <v>813</v>
      </c>
      <c r="H324" t="b">
        <f>OR(L324='PERAC-ngpPrcsTnD-mthncptr'!$B$1,L324='PERAC-ngpPrcsTnD-mthncptr'!$C$1,L324='PERAC-ngpPrcsTnD-mthncptr'!$D$1)</f>
        <v>0</v>
      </c>
      <c r="I324">
        <f>IF(H324=TRUE,G324+'NPV Calcs'!$D$14,G324)</f>
        <v>813</v>
      </c>
      <c r="J324">
        <v>3.24000004603E-9</v>
      </c>
      <c r="K324">
        <f>IF(OR(B324="GAS",B324="COL",B324="LAN",B324="RICE",B324="LIVE"),J324*About!$B$101,IF(OR(B324="CROP",B324="NAA"),J324*About!$B$102,J324))</f>
        <v>2.8812080946239932E-9</v>
      </c>
      <c r="L324" t="str">
        <f>INDEX('EPA Tech to Policy Mapping'!$D:$D,MATCH('EPA Data'!F324,'EPA Tech to Policy Mapping'!$C:$C,0))</f>
        <v>crop and rice measures</v>
      </c>
    </row>
    <row r="325" spans="1:12" x14ac:dyDescent="0.35">
      <c r="A325" t="s">
        <v>8</v>
      </c>
      <c r="B325" t="s">
        <v>9</v>
      </c>
      <c r="C325">
        <v>2015</v>
      </c>
      <c r="D325" t="s">
        <v>5011</v>
      </c>
      <c r="E325" t="s">
        <v>5012</v>
      </c>
      <c r="F325" t="s">
        <v>15</v>
      </c>
      <c r="G325">
        <v>816</v>
      </c>
      <c r="H325" t="b">
        <f>OR(L325='PERAC-ngpPrcsTnD-mthncptr'!$B$1,L325='PERAC-ngpPrcsTnD-mthncptr'!$C$1,L325='PERAC-ngpPrcsTnD-mthncptr'!$D$1)</f>
        <v>0</v>
      </c>
      <c r="I325">
        <f>IF(H325=TRUE,G325+'NPV Calcs'!$D$14,G325)</f>
        <v>816</v>
      </c>
      <c r="J325">
        <v>7.0640319027006999E-3</v>
      </c>
      <c r="K325">
        <f>IF(OR(B325="GAS",B325="COL",B325="LAN",B325="RICE",B325="LIVE"),J325*About!$B$101,IF(OR(B325="CROP",B325="NAA"),J325*About!$B$102,J325))</f>
        <v>6.2817733362942468E-3</v>
      </c>
      <c r="L325" t="str">
        <f>INDEX('EPA Tech to Policy Mapping'!$D:$D,MATCH('EPA Data'!F325,'EPA Tech to Policy Mapping'!$C:$C,0))</f>
        <v>crop and rice measures</v>
      </c>
    </row>
    <row r="326" spans="1:12" x14ac:dyDescent="0.35">
      <c r="A326" t="s">
        <v>8</v>
      </c>
      <c r="B326" t="s">
        <v>9</v>
      </c>
      <c r="C326">
        <v>2015</v>
      </c>
      <c r="D326" t="s">
        <v>5011</v>
      </c>
      <c r="E326" t="s">
        <v>5012</v>
      </c>
      <c r="F326" t="s">
        <v>15</v>
      </c>
      <c r="G326">
        <v>821</v>
      </c>
      <c r="H326" t="b">
        <f>OR(L326='PERAC-ngpPrcsTnD-mthncptr'!$B$1,L326='PERAC-ngpPrcsTnD-mthncptr'!$C$1,L326='PERAC-ngpPrcsTnD-mthncptr'!$D$1)</f>
        <v>0</v>
      </c>
      <c r="I326">
        <f>IF(H326=TRUE,G326+'NPV Calcs'!$D$14,G326)</f>
        <v>821</v>
      </c>
      <c r="J326">
        <v>1.1719970498234001E-3</v>
      </c>
      <c r="K326">
        <f>IF(OR(B326="GAS",B326="COL",B326="LAN",B326="RICE",B326="LIVE"),J326*About!$B$101,IF(OR(B326="CROP",B326="NAA"),J326*About!$B$102,J326))</f>
        <v>1.04221214162148E-3</v>
      </c>
      <c r="L326" t="str">
        <f>INDEX('EPA Tech to Policy Mapping'!$D:$D,MATCH('EPA Data'!F326,'EPA Tech to Policy Mapping'!$C:$C,0))</f>
        <v>crop and rice measures</v>
      </c>
    </row>
    <row r="327" spans="1:12" x14ac:dyDescent="0.35">
      <c r="A327" t="s">
        <v>8</v>
      </c>
      <c r="B327" t="s">
        <v>9</v>
      </c>
      <c r="C327">
        <v>2015</v>
      </c>
      <c r="D327" t="s">
        <v>5011</v>
      </c>
      <c r="E327" t="s">
        <v>5012</v>
      </c>
      <c r="F327" t="s">
        <v>15</v>
      </c>
      <c r="G327">
        <v>824</v>
      </c>
      <c r="H327" t="b">
        <f>OR(L327='PERAC-ngpPrcsTnD-mthncptr'!$B$1,L327='PERAC-ngpPrcsTnD-mthncptr'!$C$1,L327='PERAC-ngpPrcsTnD-mthncptr'!$D$1)</f>
        <v>0</v>
      </c>
      <c r="I327">
        <f>IF(H327=TRUE,G327+'NPV Calcs'!$D$14,G327)</f>
        <v>824</v>
      </c>
      <c r="J327">
        <v>4.5699998736400003E-5</v>
      </c>
      <c r="K327">
        <f>IF(OR(B327="GAS",B327="COL",B327="LAN",B327="RICE",B327="LIVE"),J327*About!$B$101,IF(OR(B327="CROP",B327="NAA"),J327*About!$B$102,J327))</f>
        <v>4.0639260621295305E-5</v>
      </c>
      <c r="L327" t="str">
        <f>INDEX('EPA Tech to Policy Mapping'!$D:$D,MATCH('EPA Data'!F327,'EPA Tech to Policy Mapping'!$C:$C,0))</f>
        <v>crop and rice measures</v>
      </c>
    </row>
    <row r="328" spans="1:12" x14ac:dyDescent="0.35">
      <c r="A328" t="s">
        <v>8</v>
      </c>
      <c r="B328" t="s">
        <v>9</v>
      </c>
      <c r="C328">
        <v>2015</v>
      </c>
      <c r="D328" t="s">
        <v>5011</v>
      </c>
      <c r="E328" t="s">
        <v>5012</v>
      </c>
      <c r="F328" t="s">
        <v>15</v>
      </c>
      <c r="G328">
        <v>827</v>
      </c>
      <c r="H328" t="b">
        <f>OR(L328='PERAC-ngpPrcsTnD-mthncptr'!$B$1,L328='PERAC-ngpPrcsTnD-mthncptr'!$C$1,L328='PERAC-ngpPrcsTnD-mthncptr'!$D$1)</f>
        <v>0</v>
      </c>
      <c r="I328">
        <f>IF(H328=TRUE,G328+'NPV Calcs'!$D$14,G328)</f>
        <v>827</v>
      </c>
      <c r="J328">
        <v>6.3289511017500999E-3</v>
      </c>
      <c r="K328">
        <f>IF(OR(B328="GAS",B328="COL",B328="LAN",B328="RICE",B328="LIVE"),J328*About!$B$101,IF(OR(B328="CROP",B328="NAA"),J328*About!$B$102,J328))</f>
        <v>5.6280941005495853E-3</v>
      </c>
      <c r="L328" t="str">
        <f>INDEX('EPA Tech to Policy Mapping'!$D:$D,MATCH('EPA Data'!F328,'EPA Tech to Policy Mapping'!$C:$C,0))</f>
        <v>crop and rice measures</v>
      </c>
    </row>
    <row r="329" spans="1:12" x14ac:dyDescent="0.35">
      <c r="A329" t="s">
        <v>8</v>
      </c>
      <c r="B329" t="s">
        <v>9</v>
      </c>
      <c r="C329">
        <v>2015</v>
      </c>
      <c r="D329" t="s">
        <v>5011</v>
      </c>
      <c r="E329" t="s">
        <v>5012</v>
      </c>
      <c r="F329" t="s">
        <v>15</v>
      </c>
      <c r="G329">
        <v>832</v>
      </c>
      <c r="H329" t="b">
        <f>OR(L329='PERAC-ngpPrcsTnD-mthncptr'!$B$1,L329='PERAC-ngpPrcsTnD-mthncptr'!$C$1,L329='PERAC-ngpPrcsTnD-mthncptr'!$D$1)</f>
        <v>0</v>
      </c>
      <c r="I329">
        <f>IF(H329=TRUE,G329+'NPV Calcs'!$D$14,G329)</f>
        <v>832</v>
      </c>
      <c r="J329">
        <v>8.1199999840500005E-5</v>
      </c>
      <c r="K329">
        <f>IF(OR(B329="GAS",B329="COL",B329="LAN",B329="RICE",B329="LIVE"),J329*About!$B$101,IF(OR(B329="CROP",B329="NAA"),J329*About!$B$102,J329))</f>
        <v>7.2208053549437925E-5</v>
      </c>
      <c r="L329" t="str">
        <f>INDEX('EPA Tech to Policy Mapping'!$D:$D,MATCH('EPA Data'!F329,'EPA Tech to Policy Mapping'!$C:$C,0))</f>
        <v>crop and rice measures</v>
      </c>
    </row>
    <row r="330" spans="1:12" x14ac:dyDescent="0.35">
      <c r="A330" t="s">
        <v>8</v>
      </c>
      <c r="B330" t="s">
        <v>9</v>
      </c>
      <c r="C330">
        <v>2015</v>
      </c>
      <c r="D330" t="s">
        <v>5011</v>
      </c>
      <c r="E330" t="s">
        <v>5012</v>
      </c>
      <c r="F330" t="s">
        <v>15</v>
      </c>
      <c r="G330">
        <v>839</v>
      </c>
      <c r="H330" t="b">
        <f>OR(L330='PERAC-ngpPrcsTnD-mthncptr'!$B$1,L330='PERAC-ngpPrcsTnD-mthncptr'!$C$1,L330='PERAC-ngpPrcsTnD-mthncptr'!$D$1)</f>
        <v>0</v>
      </c>
      <c r="I330">
        <f>IF(H330=TRUE,G330+'NPV Calcs'!$D$14,G330)</f>
        <v>839</v>
      </c>
      <c r="J330">
        <v>2.2789099602960001E-4</v>
      </c>
      <c r="K330">
        <f>IF(OR(B330="GAS",B330="COL",B330="LAN",B330="RICE",B330="LIVE"),J330*About!$B$101,IF(OR(B330="CROP",B330="NAA"),J330*About!$B$102,J330))</f>
        <v>2.0265474479142282E-4</v>
      </c>
      <c r="L330" t="str">
        <f>INDEX('EPA Tech to Policy Mapping'!$D:$D,MATCH('EPA Data'!F330,'EPA Tech to Policy Mapping'!$C:$C,0))</f>
        <v>crop and rice measures</v>
      </c>
    </row>
    <row r="331" spans="1:12" x14ac:dyDescent="0.35">
      <c r="A331" t="s">
        <v>8</v>
      </c>
      <c r="B331" t="s">
        <v>9</v>
      </c>
      <c r="C331">
        <v>2015</v>
      </c>
      <c r="D331" t="s">
        <v>5011</v>
      </c>
      <c r="E331" t="s">
        <v>5012</v>
      </c>
      <c r="F331" t="s">
        <v>15</v>
      </c>
      <c r="G331">
        <v>842</v>
      </c>
      <c r="H331" t="b">
        <f>OR(L331='PERAC-ngpPrcsTnD-mthncptr'!$B$1,L331='PERAC-ngpPrcsTnD-mthncptr'!$C$1,L331='PERAC-ngpPrcsTnD-mthncptr'!$D$1)</f>
        <v>0</v>
      </c>
      <c r="I331">
        <f>IF(H331=TRUE,G331+'NPV Calcs'!$D$14,G331)</f>
        <v>842</v>
      </c>
      <c r="J331">
        <v>8.5273988079279991E-3</v>
      </c>
      <c r="K331">
        <f>IF(OR(B331="GAS",B331="COL",B331="LAN",B331="RICE",B331="LIVE"),J331*About!$B$101,IF(OR(B331="CROP",B331="NAA"),J331*About!$B$102,J331))</f>
        <v>7.5830895439628178E-3</v>
      </c>
      <c r="L331" t="str">
        <f>INDEX('EPA Tech to Policy Mapping'!$D:$D,MATCH('EPA Data'!F331,'EPA Tech to Policy Mapping'!$C:$C,0))</f>
        <v>crop and rice measures</v>
      </c>
    </row>
    <row r="332" spans="1:12" x14ac:dyDescent="0.35">
      <c r="A332" t="s">
        <v>8</v>
      </c>
      <c r="B332" t="s">
        <v>9</v>
      </c>
      <c r="C332">
        <v>2015</v>
      </c>
      <c r="D332" t="s">
        <v>5011</v>
      </c>
      <c r="E332" t="s">
        <v>5012</v>
      </c>
      <c r="F332" t="s">
        <v>15</v>
      </c>
      <c r="G332">
        <v>850</v>
      </c>
      <c r="H332" t="b">
        <f>OR(L332='PERAC-ngpPrcsTnD-mthncptr'!$B$1,L332='PERAC-ngpPrcsTnD-mthncptr'!$C$1,L332='PERAC-ngpPrcsTnD-mthncptr'!$D$1)</f>
        <v>0</v>
      </c>
      <c r="I332">
        <f>IF(H332=TRUE,G332+'NPV Calcs'!$D$14,G332)</f>
        <v>850</v>
      </c>
      <c r="J332">
        <v>6.5844901837409995E-4</v>
      </c>
      <c r="K332">
        <f>IF(OR(B332="GAS",B332="COL",B332="LAN",B332="RICE",B332="LIVE"),J332*About!$B$101,IF(OR(B332="CROP",B332="NAA"),J332*About!$B$102,J332))</f>
        <v>5.855335230507936E-4</v>
      </c>
      <c r="L332" t="str">
        <f>INDEX('EPA Tech to Policy Mapping'!$D:$D,MATCH('EPA Data'!F332,'EPA Tech to Policy Mapping'!$C:$C,0))</f>
        <v>crop and rice measures</v>
      </c>
    </row>
    <row r="333" spans="1:12" x14ac:dyDescent="0.35">
      <c r="A333" t="s">
        <v>8</v>
      </c>
      <c r="B333" t="s">
        <v>9</v>
      </c>
      <c r="C333">
        <v>2015</v>
      </c>
      <c r="D333" t="s">
        <v>5011</v>
      </c>
      <c r="E333" t="s">
        <v>5012</v>
      </c>
      <c r="F333" t="s">
        <v>15</v>
      </c>
      <c r="G333">
        <v>857</v>
      </c>
      <c r="H333" t="b">
        <f>OR(L333='PERAC-ngpPrcsTnD-mthncptr'!$B$1,L333='PERAC-ngpPrcsTnD-mthncptr'!$C$1,L333='PERAC-ngpPrcsTnD-mthncptr'!$D$1)</f>
        <v>0</v>
      </c>
      <c r="I333">
        <f>IF(H333=TRUE,G333+'NPV Calcs'!$D$14,G333)</f>
        <v>857</v>
      </c>
      <c r="J333">
        <v>1.0300000212700001E-6</v>
      </c>
      <c r="K333">
        <f>IF(OR(B333="GAS",B333="COL",B333="LAN",B333="RICE",B333="LIVE"),J333*About!$B$101,IF(OR(B333="CROP",B333="NAA"),J333*About!$B$102,J333))</f>
        <v>9.1593961623003363E-7</v>
      </c>
      <c r="L333" t="str">
        <f>INDEX('EPA Tech to Policy Mapping'!$D:$D,MATCH('EPA Data'!F333,'EPA Tech to Policy Mapping'!$C:$C,0))</f>
        <v>crop and rice measures</v>
      </c>
    </row>
    <row r="334" spans="1:12" x14ac:dyDescent="0.35">
      <c r="A334" t="s">
        <v>8</v>
      </c>
      <c r="B334" t="s">
        <v>9</v>
      </c>
      <c r="C334">
        <v>2015</v>
      </c>
      <c r="D334" t="s">
        <v>5011</v>
      </c>
      <c r="E334" t="s">
        <v>5012</v>
      </c>
      <c r="F334" t="s">
        <v>15</v>
      </c>
      <c r="G334">
        <v>858</v>
      </c>
      <c r="H334" t="b">
        <f>OR(L334='PERAC-ngpPrcsTnD-mthncptr'!$B$1,L334='PERAC-ngpPrcsTnD-mthncptr'!$C$1,L334='PERAC-ngpPrcsTnD-mthncptr'!$D$1)</f>
        <v>0</v>
      </c>
      <c r="I334">
        <f>IF(H334=TRUE,G334+'NPV Calcs'!$D$14,G334)</f>
        <v>858</v>
      </c>
      <c r="J334">
        <v>7.119937799871E-3</v>
      </c>
      <c r="K334">
        <f>IF(OR(B334="GAS",B334="COL",B334="LAN",B334="RICE",B334="LIVE"),J334*About!$B$101,IF(OR(B334="CROP",B334="NAA"),J334*About!$B$102,J334))</f>
        <v>6.3314883119658218E-3</v>
      </c>
      <c r="L334" t="str">
        <f>INDEX('EPA Tech to Policy Mapping'!$D:$D,MATCH('EPA Data'!F334,'EPA Tech to Policy Mapping'!$C:$C,0))</f>
        <v>crop and rice measures</v>
      </c>
    </row>
    <row r="335" spans="1:12" x14ac:dyDescent="0.35">
      <c r="A335" t="s">
        <v>8</v>
      </c>
      <c r="B335" t="s">
        <v>9</v>
      </c>
      <c r="C335">
        <v>2015</v>
      </c>
      <c r="D335" t="s">
        <v>5011</v>
      </c>
      <c r="E335" t="s">
        <v>5012</v>
      </c>
      <c r="F335" t="s">
        <v>15</v>
      </c>
      <c r="G335">
        <v>861</v>
      </c>
      <c r="H335" t="b">
        <f>OR(L335='PERAC-ngpPrcsTnD-mthncptr'!$B$1,L335='PERAC-ngpPrcsTnD-mthncptr'!$C$1,L335='PERAC-ngpPrcsTnD-mthncptr'!$D$1)</f>
        <v>0</v>
      </c>
      <c r="I335">
        <f>IF(H335=TRUE,G335+'NPV Calcs'!$D$14,G335)</f>
        <v>861</v>
      </c>
      <c r="J335">
        <v>1.6189999587370001E-4</v>
      </c>
      <c r="K335">
        <f>IF(OR(B335="GAS",B335="COL",B335="LAN",B335="RICE",B335="LIVE"),J335*About!$B$101,IF(OR(B335="CROP",B335="NAA"),J335*About!$B$102,J335))</f>
        <v>1.4397147284070638E-4</v>
      </c>
      <c r="L335" t="str">
        <f>INDEX('EPA Tech to Policy Mapping'!$D:$D,MATCH('EPA Data'!F335,'EPA Tech to Policy Mapping'!$C:$C,0))</f>
        <v>crop and rice measures</v>
      </c>
    </row>
    <row r="336" spans="1:12" x14ac:dyDescent="0.35">
      <c r="A336" t="s">
        <v>8</v>
      </c>
      <c r="B336" t="s">
        <v>9</v>
      </c>
      <c r="C336">
        <v>2015</v>
      </c>
      <c r="D336" t="s">
        <v>5011</v>
      </c>
      <c r="E336" t="s">
        <v>5012</v>
      </c>
      <c r="F336" t="s">
        <v>15</v>
      </c>
      <c r="G336">
        <v>871</v>
      </c>
      <c r="H336" t="b">
        <f>OR(L336='PERAC-ngpPrcsTnD-mthncptr'!$B$1,L336='PERAC-ngpPrcsTnD-mthncptr'!$C$1,L336='PERAC-ngpPrcsTnD-mthncptr'!$D$1)</f>
        <v>0</v>
      </c>
      <c r="I336">
        <f>IF(H336=TRUE,G336+'NPV Calcs'!$D$14,G336)</f>
        <v>871</v>
      </c>
      <c r="J336">
        <v>5.7299999752999999E-5</v>
      </c>
      <c r="K336">
        <f>IF(OR(B336="GAS",B336="COL",B336="LAN",B336="RICE",B336="LIVE"),J336*About!$B$101,IF(OR(B336="CROP",B336="NAA"),J336*About!$B$102,J336))</f>
        <v>5.095469776692953E-5</v>
      </c>
      <c r="L336" t="str">
        <f>INDEX('EPA Tech to Policy Mapping'!$D:$D,MATCH('EPA Data'!F336,'EPA Tech to Policy Mapping'!$C:$C,0))</f>
        <v>crop and rice measures</v>
      </c>
    </row>
    <row r="337" spans="1:12" x14ac:dyDescent="0.35">
      <c r="A337" t="s">
        <v>8</v>
      </c>
      <c r="B337" t="s">
        <v>9</v>
      </c>
      <c r="C337">
        <v>2015</v>
      </c>
      <c r="D337" t="s">
        <v>5011</v>
      </c>
      <c r="E337" t="s">
        <v>5012</v>
      </c>
      <c r="F337" t="s">
        <v>15</v>
      </c>
      <c r="G337">
        <v>882</v>
      </c>
      <c r="H337" t="b">
        <f>OR(L337='PERAC-ngpPrcsTnD-mthncptr'!$B$1,L337='PERAC-ngpPrcsTnD-mthncptr'!$C$1,L337='PERAC-ngpPrcsTnD-mthncptr'!$D$1)</f>
        <v>0</v>
      </c>
      <c r="I337">
        <f>IF(H337=TRUE,G337+'NPV Calcs'!$D$14,G337)</f>
        <v>882</v>
      </c>
      <c r="J337">
        <v>2.8300000849400001E-5</v>
      </c>
      <c r="K337">
        <f>IF(OR(B337="GAS",B337="COL",B337="LAN",B337="RICE",B337="LIVE"),J337*About!$B$101,IF(OR(B337="CROP",B337="NAA"),J337*About!$B$102,J337))</f>
        <v>2.5166108137889264E-5</v>
      </c>
      <c r="L337" t="str">
        <f>INDEX('EPA Tech to Policy Mapping'!$D:$D,MATCH('EPA Data'!F337,'EPA Tech to Policy Mapping'!$C:$C,0))</f>
        <v>crop and rice measures</v>
      </c>
    </row>
    <row r="338" spans="1:12" x14ac:dyDescent="0.35">
      <c r="A338" t="s">
        <v>8</v>
      </c>
      <c r="B338" t="s">
        <v>9</v>
      </c>
      <c r="C338">
        <v>2015</v>
      </c>
      <c r="D338" t="s">
        <v>5011</v>
      </c>
      <c r="E338" t="s">
        <v>5012</v>
      </c>
      <c r="F338" t="s">
        <v>15</v>
      </c>
      <c r="G338">
        <v>896</v>
      </c>
      <c r="H338" t="b">
        <f>OR(L338='PERAC-ngpPrcsTnD-mthncptr'!$B$1,L338='PERAC-ngpPrcsTnD-mthncptr'!$C$1,L338='PERAC-ngpPrcsTnD-mthncptr'!$D$1)</f>
        <v>0</v>
      </c>
      <c r="I338">
        <f>IF(H338=TRUE,G338+'NPV Calcs'!$D$14,G338)</f>
        <v>896</v>
      </c>
      <c r="J338">
        <v>3.7099998735399997E-5</v>
      </c>
      <c r="K338">
        <f>IF(OR(B338="GAS",B338="COL",B338="LAN",B338="RICE",B338="LIVE"),J338*About!$B$101,IF(OR(B338="CROP",B338="NAA"),J338*About!$B$102,J338))</f>
        <v>3.2991609613694631E-5</v>
      </c>
      <c r="L338" t="str">
        <f>INDEX('EPA Tech to Policy Mapping'!$D:$D,MATCH('EPA Data'!F338,'EPA Tech to Policy Mapping'!$C:$C,0))</f>
        <v>crop and rice measures</v>
      </c>
    </row>
    <row r="339" spans="1:12" x14ac:dyDescent="0.35">
      <c r="A339" t="s">
        <v>8</v>
      </c>
      <c r="B339" t="s">
        <v>9</v>
      </c>
      <c r="C339">
        <v>2015</v>
      </c>
      <c r="D339" t="s">
        <v>5011</v>
      </c>
      <c r="E339" t="s">
        <v>5012</v>
      </c>
      <c r="F339" t="s">
        <v>15</v>
      </c>
      <c r="G339">
        <v>905</v>
      </c>
      <c r="H339" t="b">
        <f>OR(L339='PERAC-ngpPrcsTnD-mthncptr'!$B$1,L339='PERAC-ngpPrcsTnD-mthncptr'!$C$1,L339='PERAC-ngpPrcsTnD-mthncptr'!$D$1)</f>
        <v>0</v>
      </c>
      <c r="I339">
        <f>IF(H339=TRUE,G339+'NPV Calcs'!$D$14,G339)</f>
        <v>905</v>
      </c>
      <c r="J339">
        <v>3.9099999412399999E-5</v>
      </c>
      <c r="K339">
        <f>IF(OR(B339="GAS",B339="COL",B339="LAN",B339="RICE",B339="LIVE"),J339*About!$B$101,IF(OR(B339="CROP",B339="NAA"),J339*About!$B$102,J339))</f>
        <v>3.4770133705657719E-5</v>
      </c>
      <c r="L339" t="str">
        <f>INDEX('EPA Tech to Policy Mapping'!$D:$D,MATCH('EPA Data'!F339,'EPA Tech to Policy Mapping'!$C:$C,0))</f>
        <v>crop and rice measures</v>
      </c>
    </row>
    <row r="340" spans="1:12" x14ac:dyDescent="0.35">
      <c r="A340" t="s">
        <v>8</v>
      </c>
      <c r="B340" t="s">
        <v>9</v>
      </c>
      <c r="C340">
        <v>2015</v>
      </c>
      <c r="D340" t="s">
        <v>5011</v>
      </c>
      <c r="E340" t="s">
        <v>5012</v>
      </c>
      <c r="F340" t="s">
        <v>15</v>
      </c>
      <c r="G340">
        <v>915</v>
      </c>
      <c r="H340" t="b">
        <f>OR(L340='PERAC-ngpPrcsTnD-mthncptr'!$B$1,L340='PERAC-ngpPrcsTnD-mthncptr'!$C$1,L340='PERAC-ngpPrcsTnD-mthncptr'!$D$1)</f>
        <v>0</v>
      </c>
      <c r="I340">
        <f>IF(H340=TRUE,G340+'NPV Calcs'!$D$14,G340)</f>
        <v>915</v>
      </c>
      <c r="J340">
        <v>8.2105873152614004E-3</v>
      </c>
      <c r="K340">
        <f>IF(OR(B340="GAS",B340="COL",B340="LAN",B340="RICE",B340="LIVE"),J340*About!$B$101,IF(OR(B340="CROP",B340="NAA"),J340*About!$B$102,J340))</f>
        <v>7.3013612031686947E-3</v>
      </c>
      <c r="L340" t="str">
        <f>INDEX('EPA Tech to Policy Mapping'!$D:$D,MATCH('EPA Data'!F340,'EPA Tech to Policy Mapping'!$C:$C,0))</f>
        <v>crop and rice measures</v>
      </c>
    </row>
    <row r="341" spans="1:12" x14ac:dyDescent="0.35">
      <c r="A341" t="s">
        <v>8</v>
      </c>
      <c r="B341" t="s">
        <v>9</v>
      </c>
      <c r="C341">
        <v>2015</v>
      </c>
      <c r="D341" t="s">
        <v>5011</v>
      </c>
      <c r="E341" t="s">
        <v>5012</v>
      </c>
      <c r="F341" t="s">
        <v>15</v>
      </c>
      <c r="G341">
        <v>916</v>
      </c>
      <c r="H341" t="b">
        <f>OR(L341='PERAC-ngpPrcsTnD-mthncptr'!$B$1,L341='PERAC-ngpPrcsTnD-mthncptr'!$C$1,L341='PERAC-ngpPrcsTnD-mthncptr'!$D$1)</f>
        <v>0</v>
      </c>
      <c r="I341">
        <f>IF(H341=TRUE,G341+'NPV Calcs'!$D$14,G341)</f>
        <v>916</v>
      </c>
      <c r="J341">
        <v>1.5488601289689499E-2</v>
      </c>
      <c r="K341">
        <f>IF(OR(B341="GAS",B341="COL",B341="LAN",B341="RICE",B341="LIVE"),J341*About!$B$101,IF(OR(B341="CROP",B341="NAA"),J341*About!$B$102,J341))</f>
        <v>1.3773420609958783E-2</v>
      </c>
      <c r="L341" t="str">
        <f>INDEX('EPA Tech to Policy Mapping'!$D:$D,MATCH('EPA Data'!F341,'EPA Tech to Policy Mapping'!$C:$C,0))</f>
        <v>crop and rice measures</v>
      </c>
    </row>
    <row r="342" spans="1:12" x14ac:dyDescent="0.35">
      <c r="A342" t="s">
        <v>8</v>
      </c>
      <c r="B342" t="s">
        <v>9</v>
      </c>
      <c r="C342">
        <v>2015</v>
      </c>
      <c r="D342" t="s">
        <v>5011</v>
      </c>
      <c r="E342" t="s">
        <v>5012</v>
      </c>
      <c r="F342" t="s">
        <v>15</v>
      </c>
      <c r="G342">
        <v>920</v>
      </c>
      <c r="H342" t="b">
        <f>OR(L342='PERAC-ngpPrcsTnD-mthncptr'!$B$1,L342='PERAC-ngpPrcsTnD-mthncptr'!$C$1,L342='PERAC-ngpPrcsTnD-mthncptr'!$D$1)</f>
        <v>0</v>
      </c>
      <c r="I342">
        <f>IF(H342=TRUE,G342+'NPV Calcs'!$D$14,G342)</f>
        <v>920</v>
      </c>
      <c r="J342">
        <v>9.9700002465400006E-5</v>
      </c>
      <c r="K342">
        <f>IF(OR(B342="GAS",B342="COL",B342="LAN",B342="RICE",B342="LIVE"),J342*About!$B$101,IF(OR(B342="CROP",B342="NAA"),J342*About!$B$102,J342))</f>
        <v>8.8659398165540272E-5</v>
      </c>
      <c r="L342" t="str">
        <f>INDEX('EPA Tech to Policy Mapping'!$D:$D,MATCH('EPA Data'!F342,'EPA Tech to Policy Mapping'!$C:$C,0))</f>
        <v>crop and rice measures</v>
      </c>
    </row>
    <row r="343" spans="1:12" x14ac:dyDescent="0.35">
      <c r="A343" t="s">
        <v>8</v>
      </c>
      <c r="B343" t="s">
        <v>9</v>
      </c>
      <c r="C343">
        <v>2015</v>
      </c>
      <c r="D343" t="s">
        <v>5011</v>
      </c>
      <c r="E343" t="s">
        <v>5012</v>
      </c>
      <c r="F343" t="s">
        <v>15</v>
      </c>
      <c r="G343">
        <v>933</v>
      </c>
      <c r="H343" t="b">
        <f>OR(L343='PERAC-ngpPrcsTnD-mthncptr'!$B$1,L343='PERAC-ngpPrcsTnD-mthncptr'!$C$1,L343='PERAC-ngpPrcsTnD-mthncptr'!$D$1)</f>
        <v>0</v>
      </c>
      <c r="I343">
        <f>IF(H343=TRUE,G343+'NPV Calcs'!$D$14,G343)</f>
        <v>933</v>
      </c>
      <c r="J343">
        <v>1.4200000286699999E-8</v>
      </c>
      <c r="K343">
        <f>IF(OR(B343="GAS",B343="COL",B343="LAN",B343="RICE",B343="LIVE"),J343*About!$B$101,IF(OR(B343="CROP",B343="NAA"),J343*About!$B$102,J343))</f>
        <v>1.2627517033474832E-8</v>
      </c>
      <c r="L343" t="str">
        <f>INDEX('EPA Tech to Policy Mapping'!$D:$D,MATCH('EPA Data'!F343,'EPA Tech to Policy Mapping'!$C:$C,0))</f>
        <v>crop and rice measures</v>
      </c>
    </row>
    <row r="344" spans="1:12" x14ac:dyDescent="0.35">
      <c r="A344" t="s">
        <v>8</v>
      </c>
      <c r="B344" t="s">
        <v>9</v>
      </c>
      <c r="C344">
        <v>2015</v>
      </c>
      <c r="D344" t="s">
        <v>5011</v>
      </c>
      <c r="E344" t="s">
        <v>5012</v>
      </c>
      <c r="F344" t="s">
        <v>15</v>
      </c>
      <c r="G344">
        <v>943</v>
      </c>
      <c r="H344" t="b">
        <f>OR(L344='PERAC-ngpPrcsTnD-mthncptr'!$B$1,L344='PERAC-ngpPrcsTnD-mthncptr'!$C$1,L344='PERAC-ngpPrcsTnD-mthncptr'!$D$1)</f>
        <v>0</v>
      </c>
      <c r="I344">
        <f>IF(H344=TRUE,G344+'NPV Calcs'!$D$14,G344)</f>
        <v>943</v>
      </c>
      <c r="J344">
        <v>8.4815258160232995E-3</v>
      </c>
      <c r="K344">
        <f>IF(OR(B344="GAS",B344="COL",B344="LAN",B344="RICE",B344="LIVE"),J344*About!$B$101,IF(OR(B344="CROP",B344="NAA"),J344*About!$B$102,J344))</f>
        <v>7.5422964471348131E-3</v>
      </c>
      <c r="L344" t="str">
        <f>INDEX('EPA Tech to Policy Mapping'!$D:$D,MATCH('EPA Data'!F344,'EPA Tech to Policy Mapping'!$C:$C,0))</f>
        <v>crop and rice measures</v>
      </c>
    </row>
    <row r="345" spans="1:12" x14ac:dyDescent="0.35">
      <c r="A345" t="s">
        <v>8</v>
      </c>
      <c r="B345" t="s">
        <v>9</v>
      </c>
      <c r="C345">
        <v>2015</v>
      </c>
      <c r="D345" t="s">
        <v>5011</v>
      </c>
      <c r="E345" t="s">
        <v>5012</v>
      </c>
      <c r="F345" t="s">
        <v>15</v>
      </c>
      <c r="G345">
        <v>952</v>
      </c>
      <c r="H345" t="b">
        <f>OR(L345='PERAC-ngpPrcsTnD-mthncptr'!$B$1,L345='PERAC-ngpPrcsTnD-mthncptr'!$C$1,L345='PERAC-ngpPrcsTnD-mthncptr'!$D$1)</f>
        <v>0</v>
      </c>
      <c r="I345">
        <f>IF(H345=TRUE,G345+'NPV Calcs'!$D$14,G345)</f>
        <v>952</v>
      </c>
      <c r="J345">
        <v>9.7600001026900001E-5</v>
      </c>
      <c r="K345">
        <f>IF(OR(B345="GAS",B345="COL",B345="LAN",B345="RICE",B345="LIVE"),J345*About!$B$101,IF(OR(B345="CROP",B345="NAA"),J345*About!$B$102,J345))</f>
        <v>8.6791947221907725E-5</v>
      </c>
      <c r="L345" t="str">
        <f>INDEX('EPA Tech to Policy Mapping'!$D:$D,MATCH('EPA Data'!F345,'EPA Tech to Policy Mapping'!$C:$C,0))</f>
        <v>crop and rice measures</v>
      </c>
    </row>
    <row r="346" spans="1:12" x14ac:dyDescent="0.35">
      <c r="A346" t="s">
        <v>8</v>
      </c>
      <c r="B346" t="s">
        <v>9</v>
      </c>
      <c r="C346">
        <v>2015</v>
      </c>
      <c r="D346" t="s">
        <v>5011</v>
      </c>
      <c r="E346" t="s">
        <v>5012</v>
      </c>
      <c r="F346" t="s">
        <v>15</v>
      </c>
      <c r="G346">
        <v>960</v>
      </c>
      <c r="H346" t="b">
        <f>OR(L346='PERAC-ngpPrcsTnD-mthncptr'!$B$1,L346='PERAC-ngpPrcsTnD-mthncptr'!$C$1,L346='PERAC-ngpPrcsTnD-mthncptr'!$D$1)</f>
        <v>0</v>
      </c>
      <c r="I346">
        <f>IF(H346=TRUE,G346+'NPV Calcs'!$D$14,G346)</f>
        <v>960</v>
      </c>
      <c r="J346">
        <v>9.4173598336059995E-4</v>
      </c>
      <c r="K346">
        <f>IF(OR(B346="GAS",B346="COL",B346="LAN",B346="RICE",B346="LIVE"),J346*About!$B$101,IF(OR(B346="CROP",B346="NAA"),J346*About!$B$102,J346))</f>
        <v>8.3744978386093621E-4</v>
      </c>
      <c r="L346" t="str">
        <f>INDEX('EPA Tech to Policy Mapping'!$D:$D,MATCH('EPA Data'!F346,'EPA Tech to Policy Mapping'!$C:$C,0))</f>
        <v>crop and rice measures</v>
      </c>
    </row>
    <row r="347" spans="1:12" x14ac:dyDescent="0.35">
      <c r="A347" t="s">
        <v>8</v>
      </c>
      <c r="B347" t="s">
        <v>9</v>
      </c>
      <c r="C347">
        <v>2015</v>
      </c>
      <c r="D347" t="s">
        <v>5011</v>
      </c>
      <c r="E347" t="s">
        <v>5012</v>
      </c>
      <c r="F347" t="s">
        <v>15</v>
      </c>
      <c r="G347">
        <v>965</v>
      </c>
      <c r="H347" t="b">
        <f>OR(L347='PERAC-ngpPrcsTnD-mthncptr'!$B$1,L347='PERAC-ngpPrcsTnD-mthncptr'!$C$1,L347='PERAC-ngpPrcsTnD-mthncptr'!$D$1)</f>
        <v>0</v>
      </c>
      <c r="I347">
        <f>IF(H347=TRUE,G347+'NPV Calcs'!$D$14,G347)</f>
        <v>965</v>
      </c>
      <c r="J347">
        <v>1.6547499399169999E-4</v>
      </c>
      <c r="K347">
        <f>IF(OR(B347="GAS",B347="COL",B347="LAN",B347="RICE",B347="LIVE"),J347*About!$B$101,IF(OR(B347="CROP",B347="NAA"),J347*About!$B$102,J347))</f>
        <v>1.4715058190537078E-4</v>
      </c>
      <c r="L347" t="str">
        <f>INDEX('EPA Tech to Policy Mapping'!$D:$D,MATCH('EPA Data'!F347,'EPA Tech to Policy Mapping'!$C:$C,0))</f>
        <v>crop and rice measures</v>
      </c>
    </row>
    <row r="348" spans="1:12" x14ac:dyDescent="0.35">
      <c r="A348" t="s">
        <v>8</v>
      </c>
      <c r="B348" t="s">
        <v>9</v>
      </c>
      <c r="C348">
        <v>2015</v>
      </c>
      <c r="D348" t="s">
        <v>5011</v>
      </c>
      <c r="E348" t="s">
        <v>5012</v>
      </c>
      <c r="F348" t="s">
        <v>15</v>
      </c>
      <c r="G348">
        <v>978</v>
      </c>
      <c r="H348" t="b">
        <f>OR(L348='PERAC-ngpPrcsTnD-mthncptr'!$B$1,L348='PERAC-ngpPrcsTnD-mthncptr'!$C$1,L348='PERAC-ngpPrcsTnD-mthncptr'!$D$1)</f>
        <v>0</v>
      </c>
      <c r="I348">
        <f>IF(H348=TRUE,G348+'NPV Calcs'!$D$14,G348)</f>
        <v>978</v>
      </c>
      <c r="J348">
        <v>1.128619987867E-4</v>
      </c>
      <c r="K348">
        <f>IF(OR(B348="GAS",B348="COL",B348="LAN",B348="RICE",B348="LIVE"),J348*About!$B$101,IF(OR(B348="CROP",B348="NAA"),J348*About!$B$102,J348))</f>
        <v>1.003638579814614E-4</v>
      </c>
      <c r="L348" t="str">
        <f>INDEX('EPA Tech to Policy Mapping'!$D:$D,MATCH('EPA Data'!F348,'EPA Tech to Policy Mapping'!$C:$C,0))</f>
        <v>crop and rice measures</v>
      </c>
    </row>
    <row r="349" spans="1:12" x14ac:dyDescent="0.35">
      <c r="A349" t="s">
        <v>8</v>
      </c>
      <c r="B349" t="s">
        <v>9</v>
      </c>
      <c r="C349">
        <v>2015</v>
      </c>
      <c r="D349" t="s">
        <v>5011</v>
      </c>
      <c r="E349" t="s">
        <v>5012</v>
      </c>
      <c r="F349" t="s">
        <v>15</v>
      </c>
      <c r="G349">
        <v>981</v>
      </c>
      <c r="H349" t="b">
        <f>OR(L349='PERAC-ngpPrcsTnD-mthncptr'!$B$1,L349='PERAC-ngpPrcsTnD-mthncptr'!$C$1,L349='PERAC-ngpPrcsTnD-mthncptr'!$D$1)</f>
        <v>0</v>
      </c>
      <c r="I349">
        <f>IF(H349=TRUE,G349+'NPV Calcs'!$D$14,G349)</f>
        <v>981</v>
      </c>
      <c r="J349">
        <v>3.3200001780600001E-5</v>
      </c>
      <c r="K349">
        <f>IF(OR(B349="GAS",B349="COL",B349="LAN",B349="RICE",B349="LIVE"),J349*About!$B$101,IF(OR(B349="CROP",B349="NAA"),J349*About!$B$102,J349))</f>
        <v>2.952349151630537E-5</v>
      </c>
      <c r="L349" t="str">
        <f>INDEX('EPA Tech to Policy Mapping'!$D:$D,MATCH('EPA Data'!F349,'EPA Tech to Policy Mapping'!$C:$C,0))</f>
        <v>crop and rice measures</v>
      </c>
    </row>
    <row r="350" spans="1:12" x14ac:dyDescent="0.35">
      <c r="A350" t="s">
        <v>8</v>
      </c>
      <c r="B350" t="s">
        <v>9</v>
      </c>
      <c r="C350">
        <v>2015</v>
      </c>
      <c r="D350" t="s">
        <v>5011</v>
      </c>
      <c r="E350" t="s">
        <v>5012</v>
      </c>
      <c r="F350" t="s">
        <v>15</v>
      </c>
      <c r="G350">
        <v>988</v>
      </c>
      <c r="H350" t="b">
        <f>OR(L350='PERAC-ngpPrcsTnD-mthncptr'!$B$1,L350='PERAC-ngpPrcsTnD-mthncptr'!$C$1,L350='PERAC-ngpPrcsTnD-mthncptr'!$D$1)</f>
        <v>0</v>
      </c>
      <c r="I350">
        <f>IF(H350=TRUE,G350+'NPV Calcs'!$D$14,G350)</f>
        <v>988</v>
      </c>
      <c r="J350">
        <v>2.894840145018E-4</v>
      </c>
      <c r="K350">
        <f>IF(OR(B350="GAS",B350="COL",B350="LAN",B350="RICE",B350="LIVE"),J350*About!$B$101,IF(OR(B350="CROP",B350="NAA"),J350*About!$B$102,J350))</f>
        <v>2.5742705987576175E-4</v>
      </c>
      <c r="L350" t="str">
        <f>INDEX('EPA Tech to Policy Mapping'!$D:$D,MATCH('EPA Data'!F350,'EPA Tech to Policy Mapping'!$C:$C,0))</f>
        <v>crop and rice measures</v>
      </c>
    </row>
    <row r="351" spans="1:12" x14ac:dyDescent="0.35">
      <c r="A351" t="s">
        <v>8</v>
      </c>
      <c r="B351" t="s">
        <v>9</v>
      </c>
      <c r="C351">
        <v>2015</v>
      </c>
      <c r="D351" t="s">
        <v>5011</v>
      </c>
      <c r="E351" t="s">
        <v>5012</v>
      </c>
      <c r="F351" t="s">
        <v>15</v>
      </c>
      <c r="G351">
        <v>996</v>
      </c>
      <c r="H351" t="b">
        <f>OR(L351='PERAC-ngpPrcsTnD-mthncptr'!$B$1,L351='PERAC-ngpPrcsTnD-mthncptr'!$C$1,L351='PERAC-ngpPrcsTnD-mthncptr'!$D$1)</f>
        <v>0</v>
      </c>
      <c r="I351">
        <f>IF(H351=TRUE,G351+'NPV Calcs'!$D$14,G351)</f>
        <v>996</v>
      </c>
      <c r="J351">
        <v>4.9999998736900001E-6</v>
      </c>
      <c r="K351">
        <f>IF(OR(B351="GAS",B351="COL",B351="LAN",B351="RICE",B351="LIVE"),J351*About!$B$101,IF(OR(B351="CROP",B351="NAA"),J351*About!$B$102,J351))</f>
        <v>4.4463086125095636E-6</v>
      </c>
      <c r="L351" t="str">
        <f>INDEX('EPA Tech to Policy Mapping'!$D:$D,MATCH('EPA Data'!F351,'EPA Tech to Policy Mapping'!$C:$C,0))</f>
        <v>crop and rice measures</v>
      </c>
    </row>
    <row r="352" spans="1:12" x14ac:dyDescent="0.35">
      <c r="A352" t="s">
        <v>8</v>
      </c>
      <c r="B352" t="s">
        <v>9</v>
      </c>
      <c r="C352">
        <v>2015</v>
      </c>
      <c r="D352" t="s">
        <v>5011</v>
      </c>
      <c r="E352" t="s">
        <v>5012</v>
      </c>
      <c r="F352" t="s">
        <v>15</v>
      </c>
      <c r="G352">
        <v>997</v>
      </c>
      <c r="H352" t="b">
        <f>OR(L352='PERAC-ngpPrcsTnD-mthncptr'!$B$1,L352='PERAC-ngpPrcsTnD-mthncptr'!$C$1,L352='PERAC-ngpPrcsTnD-mthncptr'!$D$1)</f>
        <v>0</v>
      </c>
      <c r="I352">
        <f>IF(H352=TRUE,G352+'NPV Calcs'!$D$14,G352)</f>
        <v>997</v>
      </c>
      <c r="J352">
        <v>1.3999999737300001E-7</v>
      </c>
      <c r="K352">
        <f>IF(OR(B352="GAS",B352="COL",B352="LAN",B352="RICE",B352="LIVE"),J352*About!$B$101,IF(OR(B352="CROP",B352="NAA"),J352*About!$B$102,J352))</f>
        <v>1.2449664195921142E-7</v>
      </c>
      <c r="L352" t="str">
        <f>INDEX('EPA Tech to Policy Mapping'!$D:$D,MATCH('EPA Data'!F352,'EPA Tech to Policy Mapping'!$C:$C,0))</f>
        <v>crop and rice measures</v>
      </c>
    </row>
    <row r="353" spans="1:12" x14ac:dyDescent="0.35">
      <c r="A353" t="s">
        <v>8</v>
      </c>
      <c r="B353" t="s">
        <v>9</v>
      </c>
      <c r="C353">
        <v>2015</v>
      </c>
      <c r="D353" t="s">
        <v>5011</v>
      </c>
      <c r="E353" t="s">
        <v>5012</v>
      </c>
      <c r="F353" t="s">
        <v>15</v>
      </c>
      <c r="G353">
        <v>1002</v>
      </c>
      <c r="H353" t="b">
        <f>OR(L353='PERAC-ngpPrcsTnD-mthncptr'!$B$1,L353='PERAC-ngpPrcsTnD-mthncptr'!$C$1,L353='PERAC-ngpPrcsTnD-mthncptr'!$D$1)</f>
        <v>0</v>
      </c>
      <c r="I353">
        <f>IF(H353=TRUE,G353+'NPV Calcs'!$D$14,G353)</f>
        <v>1002</v>
      </c>
      <c r="J353">
        <v>6.8200000669099996E-7</v>
      </c>
      <c r="K353">
        <f>IF(OR(B353="GAS",B353="COL",B353="LAN",B353="RICE",B353="LIVE"),J353*About!$B$101,IF(OR(B353="CROP",B353="NAA"),J353*About!$B$102,J353))</f>
        <v>6.0647651601716436E-7</v>
      </c>
      <c r="L353" t="str">
        <f>INDEX('EPA Tech to Policy Mapping'!$D:$D,MATCH('EPA Data'!F353,'EPA Tech to Policy Mapping'!$C:$C,0))</f>
        <v>crop and rice measures</v>
      </c>
    </row>
    <row r="354" spans="1:12" x14ac:dyDescent="0.35">
      <c r="A354" t="s">
        <v>8</v>
      </c>
      <c r="B354" t="s">
        <v>9</v>
      </c>
      <c r="C354">
        <v>2015</v>
      </c>
      <c r="D354" t="s">
        <v>5011</v>
      </c>
      <c r="E354" t="s">
        <v>5012</v>
      </c>
      <c r="F354" t="s">
        <v>15</v>
      </c>
      <c r="G354">
        <v>1003</v>
      </c>
      <c r="H354" t="b">
        <f>OR(L354='PERAC-ngpPrcsTnD-mthncptr'!$B$1,L354='PERAC-ngpPrcsTnD-mthncptr'!$C$1,L354='PERAC-ngpPrcsTnD-mthncptr'!$D$1)</f>
        <v>0</v>
      </c>
      <c r="I354">
        <f>IF(H354=TRUE,G354+'NPV Calcs'!$D$14,G354)</f>
        <v>1003</v>
      </c>
      <c r="J354">
        <v>3.5253830719738999E-3</v>
      </c>
      <c r="K354">
        <f>IF(OR(B354="GAS",B354="COL",B354="LAN",B354="RICE",B354="LIVE"),J354*About!$B$101,IF(OR(B354="CROP",B354="NAA"),J354*About!$B$102,J354))</f>
        <v>3.1349883022586695E-3</v>
      </c>
      <c r="L354" t="str">
        <f>INDEX('EPA Tech to Policy Mapping'!$D:$D,MATCH('EPA Data'!F354,'EPA Tech to Policy Mapping'!$C:$C,0))</f>
        <v>crop and rice measures</v>
      </c>
    </row>
    <row r="355" spans="1:12" x14ac:dyDescent="0.35">
      <c r="A355" t="s">
        <v>8</v>
      </c>
      <c r="B355" t="s">
        <v>9</v>
      </c>
      <c r="C355">
        <v>2015</v>
      </c>
      <c r="D355" t="s">
        <v>5011</v>
      </c>
      <c r="E355" t="s">
        <v>5012</v>
      </c>
      <c r="F355" t="s">
        <v>15</v>
      </c>
      <c r="G355">
        <v>1007</v>
      </c>
      <c r="H355" t="b">
        <f>OR(L355='PERAC-ngpPrcsTnD-mthncptr'!$B$1,L355='PERAC-ngpPrcsTnD-mthncptr'!$C$1,L355='PERAC-ngpPrcsTnD-mthncptr'!$D$1)</f>
        <v>0</v>
      </c>
      <c r="I355">
        <f>IF(H355=TRUE,G355+'NPV Calcs'!$D$14,G355)</f>
        <v>1007</v>
      </c>
      <c r="J355">
        <v>8.3300001278999996E-6</v>
      </c>
      <c r="K355">
        <f>IF(OR(B355="GAS",B355="COL",B355="LAN",B355="RICE",B355="LIVE"),J355*About!$B$101,IF(OR(B355="CROP",B355="NAA"),J355*About!$B$102,J355))</f>
        <v>7.4075504493070462E-6</v>
      </c>
      <c r="L355" t="str">
        <f>INDEX('EPA Tech to Policy Mapping'!$D:$D,MATCH('EPA Data'!F355,'EPA Tech to Policy Mapping'!$C:$C,0))</f>
        <v>crop and rice measures</v>
      </c>
    </row>
    <row r="356" spans="1:12" x14ac:dyDescent="0.35">
      <c r="A356" t="s">
        <v>8</v>
      </c>
      <c r="B356" t="s">
        <v>9</v>
      </c>
      <c r="C356">
        <v>2015</v>
      </c>
      <c r="D356" t="s">
        <v>5011</v>
      </c>
      <c r="E356" t="s">
        <v>5012</v>
      </c>
      <c r="F356" t="s">
        <v>15</v>
      </c>
      <c r="G356">
        <v>1024</v>
      </c>
      <c r="H356" t="b">
        <f>OR(L356='PERAC-ngpPrcsTnD-mthncptr'!$B$1,L356='PERAC-ngpPrcsTnD-mthncptr'!$C$1,L356='PERAC-ngpPrcsTnD-mthncptr'!$D$1)</f>
        <v>0</v>
      </c>
      <c r="I356">
        <f>IF(H356=TRUE,G356+'NPV Calcs'!$D$14,G356)</f>
        <v>1024</v>
      </c>
      <c r="J356">
        <v>9.3944097170609996E-4</v>
      </c>
      <c r="K356">
        <f>IF(OR(B356="GAS",B356="COL",B356="LAN",B356="RICE",B356="LIVE"),J356*About!$B$101,IF(OR(B356="CROP",B356="NAA"),J356*About!$B$102,J356))</f>
        <v>8.3540891779233719E-4</v>
      </c>
      <c r="L356" t="str">
        <f>INDEX('EPA Tech to Policy Mapping'!$D:$D,MATCH('EPA Data'!F356,'EPA Tech to Policy Mapping'!$C:$C,0))</f>
        <v>crop and rice measures</v>
      </c>
    </row>
    <row r="357" spans="1:12" x14ac:dyDescent="0.35">
      <c r="A357" t="s">
        <v>8</v>
      </c>
      <c r="B357" t="s">
        <v>9</v>
      </c>
      <c r="C357">
        <v>2015</v>
      </c>
      <c r="D357" t="s">
        <v>5011</v>
      </c>
      <c r="E357" t="s">
        <v>5012</v>
      </c>
      <c r="F357" t="s">
        <v>15</v>
      </c>
      <c r="G357">
        <v>1029</v>
      </c>
      <c r="H357" t="b">
        <f>OR(L357='PERAC-ngpPrcsTnD-mthncptr'!$B$1,L357='PERAC-ngpPrcsTnD-mthncptr'!$C$1,L357='PERAC-ngpPrcsTnD-mthncptr'!$D$1)</f>
        <v>0</v>
      </c>
      <c r="I357">
        <f>IF(H357=TRUE,G357+'NPV Calcs'!$D$14,G357)</f>
        <v>1029</v>
      </c>
      <c r="J357">
        <v>1.8950629746540999E-3</v>
      </c>
      <c r="K357">
        <f>IF(OR(B357="GAS",B357="COL",B357="LAN",B357="RICE",B357="LIVE"),J357*About!$B$101,IF(OR(B357="CROP",B357="NAA"),J357*About!$B$102,J357))</f>
        <v>1.6852070076622029E-3</v>
      </c>
      <c r="L357" t="str">
        <f>INDEX('EPA Tech to Policy Mapping'!$D:$D,MATCH('EPA Data'!F357,'EPA Tech to Policy Mapping'!$C:$C,0))</f>
        <v>crop and rice measures</v>
      </c>
    </row>
    <row r="358" spans="1:12" x14ac:dyDescent="0.35">
      <c r="A358" t="s">
        <v>8</v>
      </c>
      <c r="B358" t="s">
        <v>9</v>
      </c>
      <c r="C358">
        <v>2015</v>
      </c>
      <c r="D358" t="s">
        <v>5011</v>
      </c>
      <c r="E358" t="s">
        <v>5012</v>
      </c>
      <c r="F358" t="s">
        <v>15</v>
      </c>
      <c r="G358">
        <v>1045</v>
      </c>
      <c r="H358" t="b">
        <f>OR(L358='PERAC-ngpPrcsTnD-mthncptr'!$B$1,L358='PERAC-ngpPrcsTnD-mthncptr'!$C$1,L358='PERAC-ngpPrcsTnD-mthncptr'!$D$1)</f>
        <v>0</v>
      </c>
      <c r="I358">
        <f>IF(H358=TRUE,G358+'NPV Calcs'!$D$14,G358)</f>
        <v>1045</v>
      </c>
      <c r="J358">
        <v>1.0910289684033599E-3</v>
      </c>
      <c r="K358">
        <f>IF(OR(B358="GAS",B358="COL",B358="LAN",B358="RICE",B358="LIVE"),J358*About!$B$101,IF(OR(B358="CROP",B358="NAA"),J358*About!$B$102,J358))</f>
        <v>9.7021032425130993E-4</v>
      </c>
      <c r="L358" t="str">
        <f>INDEX('EPA Tech to Policy Mapping'!$D:$D,MATCH('EPA Data'!F358,'EPA Tech to Policy Mapping'!$C:$C,0))</f>
        <v>crop and rice measures</v>
      </c>
    </row>
    <row r="359" spans="1:12" x14ac:dyDescent="0.35">
      <c r="A359" t="s">
        <v>8</v>
      </c>
      <c r="B359" t="s">
        <v>9</v>
      </c>
      <c r="C359">
        <v>2015</v>
      </c>
      <c r="D359" t="s">
        <v>5011</v>
      </c>
      <c r="E359" t="s">
        <v>5012</v>
      </c>
      <c r="F359" t="s">
        <v>15</v>
      </c>
      <c r="G359">
        <v>1060</v>
      </c>
      <c r="H359" t="b">
        <f>OR(L359='PERAC-ngpPrcsTnD-mthncptr'!$B$1,L359='PERAC-ngpPrcsTnD-mthncptr'!$C$1,L359='PERAC-ngpPrcsTnD-mthncptr'!$D$1)</f>
        <v>0</v>
      </c>
      <c r="I359">
        <f>IF(H359=TRUE,G359+'NPV Calcs'!$D$14,G359)</f>
        <v>1060</v>
      </c>
      <c r="J359">
        <v>6.1319931410252996E-3</v>
      </c>
      <c r="K359">
        <f>IF(OR(B359="GAS",B359="COL",B359="LAN",B359="RICE",B359="LIVE"),J359*About!$B$101,IF(OR(B359="CROP",B359="NAA"),J359*About!$B$102,J359))</f>
        <v>5.4529469207104178E-3</v>
      </c>
      <c r="L359" t="str">
        <f>INDEX('EPA Tech to Policy Mapping'!$D:$D,MATCH('EPA Data'!F359,'EPA Tech to Policy Mapping'!$C:$C,0))</f>
        <v>crop and rice measures</v>
      </c>
    </row>
    <row r="360" spans="1:12" x14ac:dyDescent="0.35">
      <c r="A360" t="s">
        <v>8</v>
      </c>
      <c r="B360" t="s">
        <v>9</v>
      </c>
      <c r="C360">
        <v>2015</v>
      </c>
      <c r="D360" t="s">
        <v>5011</v>
      </c>
      <c r="E360" t="s">
        <v>5012</v>
      </c>
      <c r="F360" t="s">
        <v>15</v>
      </c>
      <c r="G360">
        <v>1068</v>
      </c>
      <c r="H360" t="b">
        <f>OR(L360='PERAC-ngpPrcsTnD-mthncptr'!$B$1,L360='PERAC-ngpPrcsTnD-mthncptr'!$C$1,L360='PERAC-ngpPrcsTnD-mthncptr'!$D$1)</f>
        <v>0</v>
      </c>
      <c r="I360">
        <f>IF(H360=TRUE,G360+'NPV Calcs'!$D$14,G360)</f>
        <v>1068</v>
      </c>
      <c r="J360">
        <v>3.9151599048639998E-4</v>
      </c>
      <c r="K360">
        <f>IF(OR(B360="GAS",B360="COL",B360="LAN",B360="RICE",B360="LIVE"),J360*About!$B$101,IF(OR(B360="CROP",B360="NAA"),J360*About!$B$102,J360))</f>
        <v>3.4816019288220134E-4</v>
      </c>
      <c r="L360" t="str">
        <f>INDEX('EPA Tech to Policy Mapping'!$D:$D,MATCH('EPA Data'!F360,'EPA Tech to Policy Mapping'!$C:$C,0))</f>
        <v>crop and rice measures</v>
      </c>
    </row>
    <row r="361" spans="1:12" x14ac:dyDescent="0.35">
      <c r="A361" t="s">
        <v>8</v>
      </c>
      <c r="B361" t="s">
        <v>9</v>
      </c>
      <c r="C361">
        <v>2015</v>
      </c>
      <c r="D361" t="s">
        <v>5011</v>
      </c>
      <c r="E361" t="s">
        <v>5012</v>
      </c>
      <c r="F361" t="s">
        <v>15</v>
      </c>
      <c r="G361">
        <v>1070</v>
      </c>
      <c r="H361" t="b">
        <f>OR(L361='PERAC-ngpPrcsTnD-mthncptr'!$B$1,L361='PERAC-ngpPrcsTnD-mthncptr'!$C$1,L361='PERAC-ngpPrcsTnD-mthncptr'!$D$1)</f>
        <v>0</v>
      </c>
      <c r="I361">
        <f>IF(H361=TRUE,G361+'NPV Calcs'!$D$14,G361)</f>
        <v>1070</v>
      </c>
      <c r="J361">
        <v>2.7199999749400001E-5</v>
      </c>
      <c r="K361">
        <f>IF(OR(B361="GAS",B361="COL",B361="LAN",B361="RICE",B361="LIVE"),J361*About!$B$101,IF(OR(B361="CROP",B361="NAA"),J361*About!$B$102,J361))</f>
        <v>2.4187919240238254E-5</v>
      </c>
      <c r="L361" t="str">
        <f>INDEX('EPA Tech to Policy Mapping'!$D:$D,MATCH('EPA Data'!F361,'EPA Tech to Policy Mapping'!$C:$C,0))</f>
        <v>crop and rice measures</v>
      </c>
    </row>
    <row r="362" spans="1:12" x14ac:dyDescent="0.35">
      <c r="A362" t="s">
        <v>8</v>
      </c>
      <c r="B362" t="s">
        <v>9</v>
      </c>
      <c r="C362">
        <v>2015</v>
      </c>
      <c r="D362" t="s">
        <v>5011</v>
      </c>
      <c r="E362" t="s">
        <v>5012</v>
      </c>
      <c r="F362" t="s">
        <v>15</v>
      </c>
      <c r="G362">
        <v>1091</v>
      </c>
      <c r="H362" t="b">
        <f>OR(L362='PERAC-ngpPrcsTnD-mthncptr'!$B$1,L362='PERAC-ngpPrcsTnD-mthncptr'!$C$1,L362='PERAC-ngpPrcsTnD-mthncptr'!$D$1)</f>
        <v>0</v>
      </c>
      <c r="I362">
        <f>IF(H362=TRUE,G362+'NPV Calcs'!$D$14,G362)</f>
        <v>1091</v>
      </c>
      <c r="J362">
        <v>2.3294030688702999E-3</v>
      </c>
      <c r="K362">
        <f>IF(OR(B362="GAS",B362="COL",B362="LAN",B362="RICE",B362="LIVE"),J362*About!$B$101,IF(OR(B362="CROP",B362="NAA"),J362*About!$B$102,J362))</f>
        <v>2.0714490377537901E-3</v>
      </c>
      <c r="L362" t="str">
        <f>INDEX('EPA Tech to Policy Mapping'!$D:$D,MATCH('EPA Data'!F362,'EPA Tech to Policy Mapping'!$C:$C,0))</f>
        <v>crop and rice measures</v>
      </c>
    </row>
    <row r="363" spans="1:12" x14ac:dyDescent="0.35">
      <c r="A363" t="s">
        <v>8</v>
      </c>
      <c r="B363" t="s">
        <v>9</v>
      </c>
      <c r="C363">
        <v>2015</v>
      </c>
      <c r="D363" t="s">
        <v>5011</v>
      </c>
      <c r="E363" t="s">
        <v>5012</v>
      </c>
      <c r="F363" t="s">
        <v>15</v>
      </c>
      <c r="G363">
        <v>1092</v>
      </c>
      <c r="H363" t="b">
        <f>OR(L363='PERAC-ngpPrcsTnD-mthncptr'!$B$1,L363='PERAC-ngpPrcsTnD-mthncptr'!$C$1,L363='PERAC-ngpPrcsTnD-mthncptr'!$D$1)</f>
        <v>0</v>
      </c>
      <c r="I363">
        <f>IF(H363=TRUE,G363+'NPV Calcs'!$D$14,G363)</f>
        <v>1092</v>
      </c>
      <c r="J363">
        <v>2.2899999407899999E-7</v>
      </c>
      <c r="K363">
        <f>IF(OR(B363="GAS",B363="COL",B363="LAN",B363="RICE",B363="LIVE"),J363*About!$B$101,IF(OR(B363="CROP",B363="NAA"),J363*About!$B$102,J363))</f>
        <v>2.0364093433199664E-7</v>
      </c>
      <c r="L363" t="str">
        <f>INDEX('EPA Tech to Policy Mapping'!$D:$D,MATCH('EPA Data'!F363,'EPA Tech to Policy Mapping'!$C:$C,0))</f>
        <v>crop and rice measures</v>
      </c>
    </row>
    <row r="364" spans="1:12" x14ac:dyDescent="0.35">
      <c r="A364" t="s">
        <v>8</v>
      </c>
      <c r="B364" t="s">
        <v>9</v>
      </c>
      <c r="C364">
        <v>2015</v>
      </c>
      <c r="D364" t="s">
        <v>5011</v>
      </c>
      <c r="E364" t="s">
        <v>5012</v>
      </c>
      <c r="F364" t="s">
        <v>15</v>
      </c>
      <c r="G364">
        <v>1093</v>
      </c>
      <c r="H364" t="b">
        <f>OR(L364='PERAC-ngpPrcsTnD-mthncptr'!$B$1,L364='PERAC-ngpPrcsTnD-mthncptr'!$C$1,L364='PERAC-ngpPrcsTnD-mthncptr'!$D$1)</f>
        <v>0</v>
      </c>
      <c r="I364">
        <f>IF(H364=TRUE,G364+'NPV Calcs'!$D$14,G364)</f>
        <v>1093</v>
      </c>
      <c r="J364">
        <v>4.34623012552E-4</v>
      </c>
      <c r="K364">
        <f>IF(OR(B364="GAS",B364="COL",B364="LAN",B364="RICE",B364="LIVE"),J364*About!$B$101,IF(OR(B364="CROP",B364="NAA"),J364*About!$B$102,J364))</f>
        <v>3.8649361854456373E-4</v>
      </c>
      <c r="L364" t="str">
        <f>INDEX('EPA Tech to Policy Mapping'!$D:$D,MATCH('EPA Data'!F364,'EPA Tech to Policy Mapping'!$C:$C,0))</f>
        <v>crop and rice measures</v>
      </c>
    </row>
    <row r="365" spans="1:12" x14ac:dyDescent="0.35">
      <c r="A365" t="s">
        <v>8</v>
      </c>
      <c r="B365" t="s">
        <v>9</v>
      </c>
      <c r="C365">
        <v>2015</v>
      </c>
      <c r="D365" t="s">
        <v>5011</v>
      </c>
      <c r="E365" t="s">
        <v>5012</v>
      </c>
      <c r="F365" t="s">
        <v>15</v>
      </c>
      <c r="G365">
        <v>1104</v>
      </c>
      <c r="H365" t="b">
        <f>OR(L365='PERAC-ngpPrcsTnD-mthncptr'!$B$1,L365='PERAC-ngpPrcsTnD-mthncptr'!$C$1,L365='PERAC-ngpPrcsTnD-mthncptr'!$D$1)</f>
        <v>0</v>
      </c>
      <c r="I365">
        <f>IF(H365=TRUE,G365+'NPV Calcs'!$D$14,G365)</f>
        <v>1104</v>
      </c>
      <c r="J365">
        <v>9.4658508605788994E-3</v>
      </c>
      <c r="K365">
        <f>IF(OR(B365="GAS",B365="COL",B365="LAN",B365="RICE",B365="LIVE"),J365*About!$B$101,IF(OR(B365="CROP",B365="NAA"),J365*About!$B$102,J365))</f>
        <v>8.4176190538704978E-3</v>
      </c>
      <c r="L365" t="str">
        <f>INDEX('EPA Tech to Policy Mapping'!$D:$D,MATCH('EPA Data'!F365,'EPA Tech to Policy Mapping'!$C:$C,0))</f>
        <v>crop and rice measures</v>
      </c>
    </row>
    <row r="366" spans="1:12" x14ac:dyDescent="0.35">
      <c r="A366" t="s">
        <v>8</v>
      </c>
      <c r="B366" t="s">
        <v>9</v>
      </c>
      <c r="C366">
        <v>2015</v>
      </c>
      <c r="D366" t="s">
        <v>5011</v>
      </c>
      <c r="E366" t="s">
        <v>5012</v>
      </c>
      <c r="F366" t="s">
        <v>15</v>
      </c>
      <c r="G366">
        <v>1105</v>
      </c>
      <c r="H366" t="b">
        <f>OR(L366='PERAC-ngpPrcsTnD-mthncptr'!$B$1,L366='PERAC-ngpPrcsTnD-mthncptr'!$C$1,L366='PERAC-ngpPrcsTnD-mthncptr'!$D$1)</f>
        <v>0</v>
      </c>
      <c r="I366">
        <f>IF(H366=TRUE,G366+'NPV Calcs'!$D$14,G366)</f>
        <v>1105</v>
      </c>
      <c r="J366">
        <v>1.2119220336899001E-3</v>
      </c>
      <c r="K366">
        <f>IF(OR(B366="GAS",B366="COL",B366="LAN",B366="RICE",B366="LIVE"),J366*About!$B$101,IF(OR(B366="CROP",B366="NAA"),J366*About!$B$102,J366))</f>
        <v>1.0777159024423608E-3</v>
      </c>
      <c r="L366" t="str">
        <f>INDEX('EPA Tech to Policy Mapping'!$D:$D,MATCH('EPA Data'!F366,'EPA Tech to Policy Mapping'!$C:$C,0))</f>
        <v>crop and rice measures</v>
      </c>
    </row>
    <row r="367" spans="1:12" x14ac:dyDescent="0.35">
      <c r="A367" t="s">
        <v>8</v>
      </c>
      <c r="B367" t="s">
        <v>9</v>
      </c>
      <c r="C367">
        <v>2015</v>
      </c>
      <c r="D367" t="s">
        <v>5011</v>
      </c>
      <c r="E367" t="s">
        <v>5012</v>
      </c>
      <c r="F367" t="s">
        <v>15</v>
      </c>
      <c r="G367">
        <v>1129</v>
      </c>
      <c r="H367" t="b">
        <f>OR(L367='PERAC-ngpPrcsTnD-mthncptr'!$B$1,L367='PERAC-ngpPrcsTnD-mthncptr'!$C$1,L367='PERAC-ngpPrcsTnD-mthncptr'!$D$1)</f>
        <v>0</v>
      </c>
      <c r="I367">
        <f>IF(H367=TRUE,G367+'NPV Calcs'!$D$14,G367)</f>
        <v>1129</v>
      </c>
      <c r="J367">
        <v>6.7599998146799996E-5</v>
      </c>
      <c r="K367">
        <f>IF(OR(B367="GAS",B367="COL",B367="LAN",B367="RICE",B367="LIVE"),J367*About!$B$101,IF(OR(B367="CROP",B367="NAA"),J367*About!$B$102,J367))</f>
        <v>6.0114092311751675E-5</v>
      </c>
      <c r="L367" t="str">
        <f>INDEX('EPA Tech to Policy Mapping'!$D:$D,MATCH('EPA Data'!F367,'EPA Tech to Policy Mapping'!$C:$C,0))</f>
        <v>crop and rice measures</v>
      </c>
    </row>
    <row r="368" spans="1:12" x14ac:dyDescent="0.35">
      <c r="A368" t="s">
        <v>8</v>
      </c>
      <c r="B368" t="s">
        <v>9</v>
      </c>
      <c r="C368">
        <v>2015</v>
      </c>
      <c r="D368" t="s">
        <v>5011</v>
      </c>
      <c r="E368" t="s">
        <v>5012</v>
      </c>
      <c r="F368" t="s">
        <v>15</v>
      </c>
      <c r="G368">
        <v>1159</v>
      </c>
      <c r="H368" t="b">
        <f>OR(L368='PERAC-ngpPrcsTnD-mthncptr'!$B$1,L368='PERAC-ngpPrcsTnD-mthncptr'!$C$1,L368='PERAC-ngpPrcsTnD-mthncptr'!$D$1)</f>
        <v>0</v>
      </c>
      <c r="I368">
        <f>IF(H368=TRUE,G368+'NPV Calcs'!$D$14,G368)</f>
        <v>1159</v>
      </c>
      <c r="J368">
        <v>2.8928299434479999E-4</v>
      </c>
      <c r="K368">
        <f>IF(OR(B368="GAS",B368="COL",B368="LAN",B368="RICE",B368="LIVE"),J368*About!$B$101,IF(OR(B368="CROP",B368="NAA"),J368*About!$B$102,J368))</f>
        <v>2.5724830034017451E-4</v>
      </c>
      <c r="L368" t="str">
        <f>INDEX('EPA Tech to Policy Mapping'!$D:$D,MATCH('EPA Data'!F368,'EPA Tech to Policy Mapping'!$C:$C,0))</f>
        <v>crop and rice measures</v>
      </c>
    </row>
    <row r="369" spans="1:12" x14ac:dyDescent="0.35">
      <c r="A369" t="s">
        <v>8</v>
      </c>
      <c r="B369" t="s">
        <v>9</v>
      </c>
      <c r="C369">
        <v>2015</v>
      </c>
      <c r="D369" t="s">
        <v>5011</v>
      </c>
      <c r="E369" t="s">
        <v>5012</v>
      </c>
      <c r="F369" t="s">
        <v>15</v>
      </c>
      <c r="G369">
        <v>1161</v>
      </c>
      <c r="H369" t="b">
        <f>OR(L369='PERAC-ngpPrcsTnD-mthncptr'!$B$1,L369='PERAC-ngpPrcsTnD-mthncptr'!$C$1,L369='PERAC-ngpPrcsTnD-mthncptr'!$D$1)</f>
        <v>0</v>
      </c>
      <c r="I369">
        <f>IF(H369=TRUE,G369+'NPV Calcs'!$D$14,G369)</f>
        <v>1161</v>
      </c>
      <c r="J369">
        <v>2.0243099424989999E-4</v>
      </c>
      <c r="K369">
        <f>IF(OR(B369="GAS",B369="COL",B369="LAN",B369="RICE",B369="LIVE"),J369*About!$B$101,IF(OR(B369="CROP",B369="NAA"),J369*About!$B$102,J369))</f>
        <v>1.8001413918195805E-4</v>
      </c>
      <c r="L369" t="str">
        <f>INDEX('EPA Tech to Policy Mapping'!$D:$D,MATCH('EPA Data'!F369,'EPA Tech to Policy Mapping'!$C:$C,0))</f>
        <v>crop and rice measures</v>
      </c>
    </row>
    <row r="370" spans="1:12" x14ac:dyDescent="0.35">
      <c r="A370" t="s">
        <v>8</v>
      </c>
      <c r="B370" t="s">
        <v>9</v>
      </c>
      <c r="C370">
        <v>2015</v>
      </c>
      <c r="D370" t="s">
        <v>5011</v>
      </c>
      <c r="E370" t="s">
        <v>5012</v>
      </c>
      <c r="F370" t="s">
        <v>15</v>
      </c>
      <c r="G370">
        <v>1176</v>
      </c>
      <c r="H370" t="b">
        <f>OR(L370='PERAC-ngpPrcsTnD-mthncptr'!$B$1,L370='PERAC-ngpPrcsTnD-mthncptr'!$C$1,L370='PERAC-ngpPrcsTnD-mthncptr'!$D$1)</f>
        <v>0</v>
      </c>
      <c r="I370">
        <f>IF(H370=TRUE,G370+'NPV Calcs'!$D$14,G370)</f>
        <v>1176</v>
      </c>
      <c r="J370">
        <v>1.9828809890896E-3</v>
      </c>
      <c r="K370">
        <f>IF(OR(B370="GAS",B370="COL",B370="LAN",B370="RICE",B370="LIVE"),J370*About!$B$101,IF(OR(B370="CROP",B370="NAA"),J370*About!$B$102,J370))</f>
        <v>1.763300208418604E-3</v>
      </c>
      <c r="L370" t="str">
        <f>INDEX('EPA Tech to Policy Mapping'!$D:$D,MATCH('EPA Data'!F370,'EPA Tech to Policy Mapping'!$C:$C,0))</f>
        <v>crop and rice measures</v>
      </c>
    </row>
    <row r="371" spans="1:12" x14ac:dyDescent="0.35">
      <c r="A371" t="s">
        <v>8</v>
      </c>
      <c r="B371" t="s">
        <v>9</v>
      </c>
      <c r="C371">
        <v>2015</v>
      </c>
      <c r="D371" t="s">
        <v>5011</v>
      </c>
      <c r="E371" t="s">
        <v>5012</v>
      </c>
      <c r="F371" t="s">
        <v>15</v>
      </c>
      <c r="G371">
        <v>1207</v>
      </c>
      <c r="H371" t="b">
        <f>OR(L371='PERAC-ngpPrcsTnD-mthncptr'!$B$1,L371='PERAC-ngpPrcsTnD-mthncptr'!$C$1,L371='PERAC-ngpPrcsTnD-mthncptr'!$D$1)</f>
        <v>0</v>
      </c>
      <c r="I371">
        <f>IF(H371=TRUE,G371+'NPV Calcs'!$D$14,G371)</f>
        <v>1207</v>
      </c>
      <c r="J371">
        <v>2.73999989364E-10</v>
      </c>
      <c r="K371">
        <f>IF(OR(B371="GAS",B371="COL",B371="LAN",B371="RICE",B371="LIVE"),J371*About!$B$101,IF(OR(B371="CROP",B371="NAA"),J371*About!$B$102,J371))</f>
        <v>2.4365770866261743E-10</v>
      </c>
      <c r="L371" t="str">
        <f>INDEX('EPA Tech to Policy Mapping'!$D:$D,MATCH('EPA Data'!F371,'EPA Tech to Policy Mapping'!$C:$C,0))</f>
        <v>crop and rice measures</v>
      </c>
    </row>
    <row r="372" spans="1:12" x14ac:dyDescent="0.35">
      <c r="A372" t="s">
        <v>8</v>
      </c>
      <c r="B372" t="s">
        <v>9</v>
      </c>
      <c r="C372">
        <v>2015</v>
      </c>
      <c r="D372" t="s">
        <v>5011</v>
      </c>
      <c r="E372" t="s">
        <v>5012</v>
      </c>
      <c r="F372" t="s">
        <v>15</v>
      </c>
      <c r="G372">
        <v>1249</v>
      </c>
      <c r="H372" t="b">
        <f>OR(L372='PERAC-ngpPrcsTnD-mthncptr'!$B$1,L372='PERAC-ngpPrcsTnD-mthncptr'!$C$1,L372='PERAC-ngpPrcsTnD-mthncptr'!$D$1)</f>
        <v>0</v>
      </c>
      <c r="I372">
        <f>IF(H372=TRUE,G372+'NPV Calcs'!$D$14,G372)</f>
        <v>1249</v>
      </c>
      <c r="J372">
        <v>1.1462102644145499E-2</v>
      </c>
      <c r="K372">
        <f>IF(OR(B372="GAS",B372="COL",B372="LAN",B372="RICE",B372="LIVE"),J372*About!$B$101,IF(OR(B372="CROP",B372="NAA"),J372*About!$B$102,J372))</f>
        <v>1.0192809398317307E-2</v>
      </c>
      <c r="L372" t="str">
        <f>INDEX('EPA Tech to Policy Mapping'!$D:$D,MATCH('EPA Data'!F372,'EPA Tech to Policy Mapping'!$C:$C,0))</f>
        <v>crop and rice measures</v>
      </c>
    </row>
    <row r="373" spans="1:12" x14ac:dyDescent="0.35">
      <c r="A373" t="s">
        <v>8</v>
      </c>
      <c r="B373" t="s">
        <v>9</v>
      </c>
      <c r="C373">
        <v>2015</v>
      </c>
      <c r="D373" t="s">
        <v>5011</v>
      </c>
      <c r="E373" t="s">
        <v>5012</v>
      </c>
      <c r="F373" t="s">
        <v>15</v>
      </c>
      <c r="G373">
        <v>1250</v>
      </c>
      <c r="H373" t="b">
        <f>OR(L373='PERAC-ngpPrcsTnD-mthncptr'!$B$1,L373='PERAC-ngpPrcsTnD-mthncptr'!$C$1,L373='PERAC-ngpPrcsTnD-mthncptr'!$D$1)</f>
        <v>0</v>
      </c>
      <c r="I373">
        <f>IF(H373=TRUE,G373+'NPV Calcs'!$D$14,G373)</f>
        <v>1250</v>
      </c>
      <c r="J373">
        <v>1.5999999959600001E-5</v>
      </c>
      <c r="K373">
        <f>IF(OR(B373="GAS",B373="COL",B373="LAN",B373="RICE",B373="LIVE"),J373*About!$B$101,IF(OR(B373="CROP",B373="NAA"),J373*About!$B$102,J373))</f>
        <v>1.4228187883536913E-5</v>
      </c>
      <c r="L373" t="str">
        <f>INDEX('EPA Tech to Policy Mapping'!$D:$D,MATCH('EPA Data'!F373,'EPA Tech to Policy Mapping'!$C:$C,0))</f>
        <v>crop and rice measures</v>
      </c>
    </row>
    <row r="374" spans="1:12" x14ac:dyDescent="0.35">
      <c r="A374" t="s">
        <v>8</v>
      </c>
      <c r="B374" t="s">
        <v>9</v>
      </c>
      <c r="C374">
        <v>2015</v>
      </c>
      <c r="D374" t="s">
        <v>5011</v>
      </c>
      <c r="E374" t="s">
        <v>5012</v>
      </c>
      <c r="F374" t="s">
        <v>15</v>
      </c>
      <c r="G374">
        <v>1251</v>
      </c>
      <c r="H374" t="b">
        <f>OR(L374='PERAC-ngpPrcsTnD-mthncptr'!$B$1,L374='PERAC-ngpPrcsTnD-mthncptr'!$C$1,L374='PERAC-ngpPrcsTnD-mthncptr'!$D$1)</f>
        <v>0</v>
      </c>
      <c r="I374">
        <f>IF(H374=TRUE,G374+'NPV Calcs'!$D$14,G374)</f>
        <v>1251</v>
      </c>
      <c r="J374">
        <v>6.2099999922799999E-5</v>
      </c>
      <c r="K374">
        <f>IF(OR(B374="GAS",B374="COL",B374="LAN",B374="RICE",B374="LIVE"),J374*About!$B$101,IF(OR(B374="CROP",B374="NAA"),J374*About!$B$102,J374))</f>
        <v>5.5223154293765098E-5</v>
      </c>
      <c r="L374" t="str">
        <f>INDEX('EPA Tech to Policy Mapping'!$D:$D,MATCH('EPA Data'!F374,'EPA Tech to Policy Mapping'!$C:$C,0))</f>
        <v>crop and rice measures</v>
      </c>
    </row>
    <row r="375" spans="1:12" x14ac:dyDescent="0.35">
      <c r="A375" t="s">
        <v>8</v>
      </c>
      <c r="B375" t="s">
        <v>9</v>
      </c>
      <c r="C375">
        <v>2015</v>
      </c>
      <c r="D375" t="s">
        <v>5011</v>
      </c>
      <c r="E375" t="s">
        <v>5012</v>
      </c>
      <c r="F375" t="s">
        <v>15</v>
      </c>
      <c r="G375">
        <v>1289</v>
      </c>
      <c r="H375" t="b">
        <f>OR(L375='PERAC-ngpPrcsTnD-mthncptr'!$B$1,L375='PERAC-ngpPrcsTnD-mthncptr'!$C$1,L375='PERAC-ngpPrcsTnD-mthncptr'!$D$1)</f>
        <v>0</v>
      </c>
      <c r="I375">
        <f>IF(H375=TRUE,G375+'NPV Calcs'!$D$14,G375)</f>
        <v>1289</v>
      </c>
      <c r="J375">
        <v>4.37000016973E-5</v>
      </c>
      <c r="K375">
        <f>IF(OR(B375="GAS",B375="COL",B375="LAN",B375="RICE",B375="LIVE"),J375*About!$B$101,IF(OR(B375="CROP",B375="NAA"),J375*About!$B$102,J375))</f>
        <v>3.8860739764377519E-5</v>
      </c>
      <c r="L375" t="str">
        <f>INDEX('EPA Tech to Policy Mapping'!$D:$D,MATCH('EPA Data'!F375,'EPA Tech to Policy Mapping'!$C:$C,0))</f>
        <v>crop and rice measures</v>
      </c>
    </row>
    <row r="376" spans="1:12" x14ac:dyDescent="0.35">
      <c r="A376" t="s">
        <v>8</v>
      </c>
      <c r="B376" t="s">
        <v>9</v>
      </c>
      <c r="C376">
        <v>2015</v>
      </c>
      <c r="D376" t="s">
        <v>5011</v>
      </c>
      <c r="E376" t="s">
        <v>5012</v>
      </c>
      <c r="F376" t="s">
        <v>15</v>
      </c>
      <c r="G376">
        <v>1324</v>
      </c>
      <c r="H376" t="b">
        <f>OR(L376='PERAC-ngpPrcsTnD-mthncptr'!$B$1,L376='PERAC-ngpPrcsTnD-mthncptr'!$C$1,L376='PERAC-ngpPrcsTnD-mthncptr'!$D$1)</f>
        <v>0</v>
      </c>
      <c r="I376">
        <f>IF(H376=TRUE,G376+'NPV Calcs'!$D$14,G376)</f>
        <v>1324</v>
      </c>
      <c r="J376">
        <v>8.9000001025899995E-5</v>
      </c>
      <c r="K376">
        <f>IF(OR(B376="GAS",B376="COL",B376="LAN",B376="RICE",B376="LIVE"),J376*About!$B$101,IF(OR(B376="CROP",B376="NAA"),J376*About!$B$102,J376))</f>
        <v>7.9144296214307043E-5</v>
      </c>
      <c r="L376" t="str">
        <f>INDEX('EPA Tech to Policy Mapping'!$D:$D,MATCH('EPA Data'!F376,'EPA Tech to Policy Mapping'!$C:$C,0))</f>
        <v>crop and rice measures</v>
      </c>
    </row>
    <row r="377" spans="1:12" x14ac:dyDescent="0.35">
      <c r="A377" t="s">
        <v>8</v>
      </c>
      <c r="B377" t="s">
        <v>9</v>
      </c>
      <c r="C377">
        <v>2015</v>
      </c>
      <c r="D377" t="s">
        <v>5011</v>
      </c>
      <c r="E377" t="s">
        <v>5012</v>
      </c>
      <c r="F377" t="s">
        <v>15</v>
      </c>
      <c r="G377">
        <v>1326</v>
      </c>
      <c r="H377" t="b">
        <f>OR(L377='PERAC-ngpPrcsTnD-mthncptr'!$B$1,L377='PERAC-ngpPrcsTnD-mthncptr'!$C$1,L377='PERAC-ngpPrcsTnD-mthncptr'!$D$1)</f>
        <v>0</v>
      </c>
      <c r="I377">
        <f>IF(H377=TRUE,G377+'NPV Calcs'!$D$14,G377)</f>
        <v>1326</v>
      </c>
      <c r="J377">
        <v>1.5960610471666E-3</v>
      </c>
      <c r="K377">
        <f>IF(OR(B377="GAS",B377="COL",B377="LAN",B377="RICE",B377="LIVE"),J377*About!$B$101,IF(OR(B377="CROP",B377="NAA"),J377*About!$B$102,J377))</f>
        <v>1.4193160318763389E-3</v>
      </c>
      <c r="L377" t="str">
        <f>INDEX('EPA Tech to Policy Mapping'!$D:$D,MATCH('EPA Data'!F377,'EPA Tech to Policy Mapping'!$C:$C,0))</f>
        <v>crop and rice measures</v>
      </c>
    </row>
    <row r="378" spans="1:12" x14ac:dyDescent="0.35">
      <c r="A378" t="s">
        <v>8</v>
      </c>
      <c r="B378" t="s">
        <v>9</v>
      </c>
      <c r="C378">
        <v>2015</v>
      </c>
      <c r="D378" t="s">
        <v>5011</v>
      </c>
      <c r="E378" t="s">
        <v>5012</v>
      </c>
      <c r="F378" t="s">
        <v>15</v>
      </c>
      <c r="G378">
        <v>1355</v>
      </c>
      <c r="H378" t="b">
        <f>OR(L378='PERAC-ngpPrcsTnD-mthncptr'!$B$1,L378='PERAC-ngpPrcsTnD-mthncptr'!$C$1,L378='PERAC-ngpPrcsTnD-mthncptr'!$D$1)</f>
        <v>0</v>
      </c>
      <c r="I378">
        <f>IF(H378=TRUE,G378+'NPV Calcs'!$D$14,G378)</f>
        <v>1355</v>
      </c>
      <c r="J378">
        <v>1.0616149520501E-3</v>
      </c>
      <c r="K378">
        <f>IF(OR(B378="GAS",B378="COL",B378="LAN",B378="RICE",B378="LIVE"),J378*About!$B$101,IF(OR(B378="CROP",B378="NAA"),J378*About!$B$102,J378))</f>
        <v>9.4405356474253858E-4</v>
      </c>
      <c r="L378" t="str">
        <f>INDEX('EPA Tech to Policy Mapping'!$D:$D,MATCH('EPA Data'!F378,'EPA Tech to Policy Mapping'!$C:$C,0))</f>
        <v>crop and rice measures</v>
      </c>
    </row>
    <row r="379" spans="1:12" x14ac:dyDescent="0.35">
      <c r="A379" t="s">
        <v>8</v>
      </c>
      <c r="B379" t="s">
        <v>9</v>
      </c>
      <c r="C379">
        <v>2015</v>
      </c>
      <c r="D379" t="s">
        <v>5011</v>
      </c>
      <c r="E379" t="s">
        <v>5012</v>
      </c>
      <c r="F379" t="s">
        <v>15</v>
      </c>
      <c r="G379">
        <v>1361</v>
      </c>
      <c r="H379" t="b">
        <f>OR(L379='PERAC-ngpPrcsTnD-mthncptr'!$B$1,L379='PERAC-ngpPrcsTnD-mthncptr'!$C$1,L379='PERAC-ngpPrcsTnD-mthncptr'!$D$1)</f>
        <v>0</v>
      </c>
      <c r="I379">
        <f>IF(H379=TRUE,G379+'NPV Calcs'!$D$14,G379)</f>
        <v>1361</v>
      </c>
      <c r="J379">
        <v>2.6499999421499998E-6</v>
      </c>
      <c r="K379">
        <f>IF(OR(B379="GAS",B379="COL",B379="LAN",B379="RICE",B379="LIVE"),J379*About!$B$101,IF(OR(B379="CROP",B379="NAA"),J379*About!$B$102,J379))</f>
        <v>2.3565435727172818E-6</v>
      </c>
      <c r="L379" t="str">
        <f>INDEX('EPA Tech to Policy Mapping'!$D:$D,MATCH('EPA Data'!F379,'EPA Tech to Policy Mapping'!$C:$C,0))</f>
        <v>crop and rice measures</v>
      </c>
    </row>
    <row r="380" spans="1:12" x14ac:dyDescent="0.35">
      <c r="A380" t="s">
        <v>8</v>
      </c>
      <c r="B380" t="s">
        <v>9</v>
      </c>
      <c r="C380">
        <v>2015</v>
      </c>
      <c r="D380" t="s">
        <v>5011</v>
      </c>
      <c r="E380" t="s">
        <v>5012</v>
      </c>
      <c r="F380" t="s">
        <v>15</v>
      </c>
      <c r="G380">
        <v>1395</v>
      </c>
      <c r="H380" t="b">
        <f>OR(L380='PERAC-ngpPrcsTnD-mthncptr'!$B$1,L380='PERAC-ngpPrcsTnD-mthncptr'!$C$1,L380='PERAC-ngpPrcsTnD-mthncptr'!$D$1)</f>
        <v>0</v>
      </c>
      <c r="I380">
        <f>IF(H380=TRUE,G380+'NPV Calcs'!$D$14,G380)</f>
        <v>1395</v>
      </c>
      <c r="J380">
        <v>2.9465619008987999E-3</v>
      </c>
      <c r="K380">
        <f>IF(OR(B380="GAS",B380="COL",B380="LAN",B380="RICE",B380="LIVE"),J380*About!$B$101,IF(OR(B380="CROP",B380="NAA"),J380*About!$B$102,J380))</f>
        <v>2.6202647776449061E-3</v>
      </c>
      <c r="L380" t="str">
        <f>INDEX('EPA Tech to Policy Mapping'!$D:$D,MATCH('EPA Data'!F380,'EPA Tech to Policy Mapping'!$C:$C,0))</f>
        <v>crop and rice measures</v>
      </c>
    </row>
    <row r="381" spans="1:12" x14ac:dyDescent="0.35">
      <c r="A381" t="s">
        <v>8</v>
      </c>
      <c r="B381" t="s">
        <v>9</v>
      </c>
      <c r="C381">
        <v>2015</v>
      </c>
      <c r="D381" t="s">
        <v>5011</v>
      </c>
      <c r="E381" t="s">
        <v>5012</v>
      </c>
      <c r="F381" t="s">
        <v>15</v>
      </c>
      <c r="G381">
        <v>1409</v>
      </c>
      <c r="H381" t="b">
        <f>OR(L381='PERAC-ngpPrcsTnD-mthncptr'!$B$1,L381='PERAC-ngpPrcsTnD-mthncptr'!$C$1,L381='PERAC-ngpPrcsTnD-mthncptr'!$D$1)</f>
        <v>0</v>
      </c>
      <c r="I381">
        <f>IF(H381=TRUE,G381+'NPV Calcs'!$D$14,G381)</f>
        <v>1409</v>
      </c>
      <c r="J381">
        <v>8.621289744042E-4</v>
      </c>
      <c r="K381">
        <f>IF(OR(B381="GAS",B381="COL",B381="LAN",B381="RICE",B381="LIVE"),J381*About!$B$101,IF(OR(B381="CROP",B381="NAA"),J381*About!$B$102,J381))</f>
        <v>7.6665831616480867E-4</v>
      </c>
      <c r="L381" t="str">
        <f>INDEX('EPA Tech to Policy Mapping'!$D:$D,MATCH('EPA Data'!F381,'EPA Tech to Policy Mapping'!$C:$C,0))</f>
        <v>crop and rice measures</v>
      </c>
    </row>
    <row r="382" spans="1:12" x14ac:dyDescent="0.35">
      <c r="A382" t="s">
        <v>8</v>
      </c>
      <c r="B382" t="s">
        <v>9</v>
      </c>
      <c r="C382">
        <v>2015</v>
      </c>
      <c r="D382" t="s">
        <v>5011</v>
      </c>
      <c r="E382" t="s">
        <v>5012</v>
      </c>
      <c r="F382" t="s">
        <v>15</v>
      </c>
      <c r="G382">
        <v>1435</v>
      </c>
      <c r="H382" t="b">
        <f>OR(L382='PERAC-ngpPrcsTnD-mthncptr'!$B$1,L382='PERAC-ngpPrcsTnD-mthncptr'!$C$1,L382='PERAC-ngpPrcsTnD-mthncptr'!$D$1)</f>
        <v>0</v>
      </c>
      <c r="I382">
        <f>IF(H382=TRUE,G382+'NPV Calcs'!$D$14,G382)</f>
        <v>1435</v>
      </c>
      <c r="J382">
        <v>2.4399998892499999E-6</v>
      </c>
      <c r="K382">
        <f>IF(OR(B382="GAS",B382="COL",B382="LAN",B382="RICE",B382="LIVE"),J382*About!$B$101,IF(OR(B382="CROP",B382="NAA"),J382*About!$B$102,J382))</f>
        <v>2.1697985592323826E-6</v>
      </c>
      <c r="L382" t="str">
        <f>INDEX('EPA Tech to Policy Mapping'!$D:$D,MATCH('EPA Data'!F382,'EPA Tech to Policy Mapping'!$C:$C,0))</f>
        <v>crop and rice measures</v>
      </c>
    </row>
    <row r="383" spans="1:12" x14ac:dyDescent="0.35">
      <c r="A383" t="s">
        <v>8</v>
      </c>
      <c r="B383" t="s">
        <v>9</v>
      </c>
      <c r="C383">
        <v>2015</v>
      </c>
      <c r="D383" t="s">
        <v>5011</v>
      </c>
      <c r="E383" t="s">
        <v>5012</v>
      </c>
      <c r="F383" t="s">
        <v>15</v>
      </c>
      <c r="G383">
        <v>1464</v>
      </c>
      <c r="H383" t="b">
        <f>OR(L383='PERAC-ngpPrcsTnD-mthncptr'!$B$1,L383='PERAC-ngpPrcsTnD-mthncptr'!$C$1,L383='PERAC-ngpPrcsTnD-mthncptr'!$D$1)</f>
        <v>0</v>
      </c>
      <c r="I383">
        <f>IF(H383=TRUE,G383+'NPV Calcs'!$D$14,G383)</f>
        <v>1464</v>
      </c>
      <c r="J383">
        <v>9.0871599968520001E-4</v>
      </c>
      <c r="K383">
        <f>IF(OR(B383="GAS",B383="COL",B383="LAN",B383="RICE",B383="LIVE"),J383*About!$B$101,IF(OR(B383="CROP",B383="NAA"),J383*About!$B$102,J383))</f>
        <v>8.0808637555898654E-4</v>
      </c>
      <c r="L383" t="str">
        <f>INDEX('EPA Tech to Policy Mapping'!$D:$D,MATCH('EPA Data'!F383,'EPA Tech to Policy Mapping'!$C:$C,0))</f>
        <v>crop and rice measures</v>
      </c>
    </row>
    <row r="384" spans="1:12" x14ac:dyDescent="0.35">
      <c r="A384" t="s">
        <v>8</v>
      </c>
      <c r="B384" t="s">
        <v>9</v>
      </c>
      <c r="C384">
        <v>2015</v>
      </c>
      <c r="D384" t="s">
        <v>5011</v>
      </c>
      <c r="E384" t="s">
        <v>5012</v>
      </c>
      <c r="F384" t="s">
        <v>15</v>
      </c>
      <c r="G384">
        <v>1468</v>
      </c>
      <c r="H384" t="b">
        <f>OR(L384='PERAC-ngpPrcsTnD-mthncptr'!$B$1,L384='PERAC-ngpPrcsTnD-mthncptr'!$C$1,L384='PERAC-ngpPrcsTnD-mthncptr'!$D$1)</f>
        <v>0</v>
      </c>
      <c r="I384">
        <f>IF(H384=TRUE,G384+'NPV Calcs'!$D$14,G384)</f>
        <v>1468</v>
      </c>
      <c r="J384">
        <v>1.9659220706670999E-3</v>
      </c>
      <c r="K384">
        <f>IF(OR(B384="GAS",B384="COL",B384="LAN",B384="RICE",B384="LIVE"),J384*About!$B$101,IF(OR(B384="CROP",B384="NAA"),J384*About!$B$102,J384))</f>
        <v>1.748219291029468E-3</v>
      </c>
      <c r="L384" t="str">
        <f>INDEX('EPA Tech to Policy Mapping'!$D:$D,MATCH('EPA Data'!F384,'EPA Tech to Policy Mapping'!$C:$C,0))</f>
        <v>crop and rice measures</v>
      </c>
    </row>
    <row r="385" spans="1:12" x14ac:dyDescent="0.35">
      <c r="A385" t="s">
        <v>8</v>
      </c>
      <c r="B385" t="s">
        <v>9</v>
      </c>
      <c r="C385">
        <v>2015</v>
      </c>
      <c r="D385" t="s">
        <v>5011</v>
      </c>
      <c r="E385" t="s">
        <v>5012</v>
      </c>
      <c r="F385" t="s">
        <v>15</v>
      </c>
      <c r="G385">
        <v>1485</v>
      </c>
      <c r="H385" t="b">
        <f>OR(L385='PERAC-ngpPrcsTnD-mthncptr'!$B$1,L385='PERAC-ngpPrcsTnD-mthncptr'!$C$1,L385='PERAC-ngpPrcsTnD-mthncptr'!$D$1)</f>
        <v>0</v>
      </c>
      <c r="I385">
        <f>IF(H385=TRUE,G385+'NPV Calcs'!$D$14,G385)</f>
        <v>1485</v>
      </c>
      <c r="J385">
        <v>6.3699997554099994E-5</v>
      </c>
      <c r="K385">
        <f>IF(OR(B385="GAS",B385="COL",B385="LAN",B385="RICE",B385="LIVE"),J385*About!$B$101,IF(OR(B385="CROP",B385="NAA"),J385*About!$B$102,J385))</f>
        <v>5.6645970979317109E-5</v>
      </c>
      <c r="L385" t="str">
        <f>INDEX('EPA Tech to Policy Mapping'!$D:$D,MATCH('EPA Data'!F385,'EPA Tech to Policy Mapping'!$C:$C,0))</f>
        <v>crop and rice measures</v>
      </c>
    </row>
    <row r="386" spans="1:12" x14ac:dyDescent="0.35">
      <c r="A386" t="s">
        <v>8</v>
      </c>
      <c r="B386" t="s">
        <v>9</v>
      </c>
      <c r="C386">
        <v>2015</v>
      </c>
      <c r="D386" t="s">
        <v>5011</v>
      </c>
      <c r="E386" t="s">
        <v>5012</v>
      </c>
      <c r="F386" t="s">
        <v>15</v>
      </c>
      <c r="G386">
        <v>1557</v>
      </c>
      <c r="H386" t="b">
        <f>OR(L386='PERAC-ngpPrcsTnD-mthncptr'!$B$1,L386='PERAC-ngpPrcsTnD-mthncptr'!$C$1,L386='PERAC-ngpPrcsTnD-mthncptr'!$D$1)</f>
        <v>0</v>
      </c>
      <c r="I386">
        <f>IF(H386=TRUE,G386+'NPV Calcs'!$D$14,G386)</f>
        <v>1557</v>
      </c>
      <c r="J386">
        <v>7.2952301707119996E-4</v>
      </c>
      <c r="K386">
        <f>IF(OR(B386="GAS",B386="COL",B386="LAN",B386="RICE",B386="LIVE"),J386*About!$B$101,IF(OR(B386="CROP",B386="NAA"),J386*About!$B$102,J386))</f>
        <v>6.4873691115391948E-4</v>
      </c>
      <c r="L386" t="str">
        <f>INDEX('EPA Tech to Policy Mapping'!$D:$D,MATCH('EPA Data'!F386,'EPA Tech to Policy Mapping'!$C:$C,0))</f>
        <v>crop and rice measures</v>
      </c>
    </row>
    <row r="387" spans="1:12" x14ac:dyDescent="0.35">
      <c r="A387" t="s">
        <v>8</v>
      </c>
      <c r="B387" t="s">
        <v>9</v>
      </c>
      <c r="C387">
        <v>2015</v>
      </c>
      <c r="D387" t="s">
        <v>5011</v>
      </c>
      <c r="E387" t="s">
        <v>5012</v>
      </c>
      <c r="F387" t="s">
        <v>15</v>
      </c>
      <c r="G387">
        <v>1562</v>
      </c>
      <c r="H387" t="b">
        <f>OR(L387='PERAC-ngpPrcsTnD-mthncptr'!$B$1,L387='PERAC-ngpPrcsTnD-mthncptr'!$C$1,L387='PERAC-ngpPrcsTnD-mthncptr'!$D$1)</f>
        <v>0</v>
      </c>
      <c r="I387">
        <f>IF(H387=TRUE,G387+'NPV Calcs'!$D$14,G387)</f>
        <v>1562</v>
      </c>
      <c r="J387">
        <v>9.4495801022280001E-4</v>
      </c>
      <c r="K387">
        <f>IF(OR(B387="GAS",B387="COL",B387="LAN",B387="RICE",B387="LIVE"),J387*About!$B$101,IF(OR(B387="CROP",B387="NAA"),J387*About!$B$102,J387))</f>
        <v>8.4031500909074498E-4</v>
      </c>
      <c r="L387" t="str">
        <f>INDEX('EPA Tech to Policy Mapping'!$D:$D,MATCH('EPA Data'!F387,'EPA Tech to Policy Mapping'!$C:$C,0))</f>
        <v>crop and rice measures</v>
      </c>
    </row>
    <row r="388" spans="1:12" x14ac:dyDescent="0.35">
      <c r="A388" t="s">
        <v>8</v>
      </c>
      <c r="B388" t="s">
        <v>9</v>
      </c>
      <c r="C388">
        <v>2015</v>
      </c>
      <c r="D388" t="s">
        <v>5011</v>
      </c>
      <c r="E388" t="s">
        <v>5012</v>
      </c>
      <c r="F388" t="s">
        <v>15</v>
      </c>
      <c r="G388">
        <v>1590</v>
      </c>
      <c r="H388" t="b">
        <f>OR(L388='PERAC-ngpPrcsTnD-mthncptr'!$B$1,L388='PERAC-ngpPrcsTnD-mthncptr'!$C$1,L388='PERAC-ngpPrcsTnD-mthncptr'!$D$1)</f>
        <v>0</v>
      </c>
      <c r="I388">
        <f>IF(H388=TRUE,G388+'NPV Calcs'!$D$14,G388)</f>
        <v>1590</v>
      </c>
      <c r="J388">
        <v>2.5400000595300001E-5</v>
      </c>
      <c r="K388">
        <f>IF(OR(B388="GAS",B388="COL",B388="LAN",B388="RICE",B388="LIVE"),J388*About!$B$101,IF(OR(B388="CROP",B388="NAA"),J388*About!$B$102,J388))</f>
        <v>2.2587248851525167E-5</v>
      </c>
      <c r="L388" t="str">
        <f>INDEX('EPA Tech to Policy Mapping'!$D:$D,MATCH('EPA Data'!F388,'EPA Tech to Policy Mapping'!$C:$C,0))</f>
        <v>crop and rice measures</v>
      </c>
    </row>
    <row r="389" spans="1:12" x14ac:dyDescent="0.35">
      <c r="A389" t="s">
        <v>8</v>
      </c>
      <c r="B389" t="s">
        <v>9</v>
      </c>
      <c r="C389">
        <v>2015</v>
      </c>
      <c r="D389" t="s">
        <v>5011</v>
      </c>
      <c r="E389" t="s">
        <v>5012</v>
      </c>
      <c r="F389" t="s">
        <v>15</v>
      </c>
      <c r="G389">
        <v>1646</v>
      </c>
      <c r="H389" t="b">
        <f>OR(L389='PERAC-ngpPrcsTnD-mthncptr'!$B$1,L389='PERAC-ngpPrcsTnD-mthncptr'!$C$1,L389='PERAC-ngpPrcsTnD-mthncptr'!$D$1)</f>
        <v>0</v>
      </c>
      <c r="I389">
        <f>IF(H389=TRUE,G389+'NPV Calcs'!$D$14,G389)</f>
        <v>1646</v>
      </c>
      <c r="J389">
        <v>1.7456080531701001E-3</v>
      </c>
      <c r="K389">
        <f>IF(OR(B389="GAS",B389="COL",B389="LAN",B389="RICE",B389="LIVE"),J389*About!$B$101,IF(OR(B389="CROP",B389="NAA"),J389*About!$B$102,J389))</f>
        <v>1.5523024633895186E-3</v>
      </c>
      <c r="L389" t="str">
        <f>INDEX('EPA Tech to Policy Mapping'!$D:$D,MATCH('EPA Data'!F389,'EPA Tech to Policy Mapping'!$C:$C,0))</f>
        <v>crop and rice measures</v>
      </c>
    </row>
    <row r="390" spans="1:12" x14ac:dyDescent="0.35">
      <c r="A390" t="s">
        <v>8</v>
      </c>
      <c r="B390" t="s">
        <v>9</v>
      </c>
      <c r="C390">
        <v>2015</v>
      </c>
      <c r="D390" t="s">
        <v>5011</v>
      </c>
      <c r="E390" t="s">
        <v>5012</v>
      </c>
      <c r="F390" t="s">
        <v>15</v>
      </c>
      <c r="G390">
        <v>1658</v>
      </c>
      <c r="H390" t="b">
        <f>OR(L390='PERAC-ngpPrcsTnD-mthncptr'!$B$1,L390='PERAC-ngpPrcsTnD-mthncptr'!$C$1,L390='PERAC-ngpPrcsTnD-mthncptr'!$D$1)</f>
        <v>0</v>
      </c>
      <c r="I390">
        <f>IF(H390=TRUE,G390+'NPV Calcs'!$D$14,G390)</f>
        <v>1658</v>
      </c>
      <c r="J390">
        <v>1.51999998366E-7</v>
      </c>
      <c r="K390">
        <f>IF(OR(B390="GAS",B390="COL",B390="LAN",B390="RICE",B390="LIVE"),J390*About!$B$101,IF(OR(B390="CROP",B390="NAA"),J390*About!$B$102,J390))</f>
        <v>1.3516778378184563E-7</v>
      </c>
      <c r="L390" t="str">
        <f>INDEX('EPA Tech to Policy Mapping'!$D:$D,MATCH('EPA Data'!F390,'EPA Tech to Policy Mapping'!$C:$C,0))</f>
        <v>crop and rice measures</v>
      </c>
    </row>
    <row r="391" spans="1:12" x14ac:dyDescent="0.35">
      <c r="A391" t="s">
        <v>8</v>
      </c>
      <c r="B391" t="s">
        <v>9</v>
      </c>
      <c r="C391">
        <v>2015</v>
      </c>
      <c r="D391" t="s">
        <v>5011</v>
      </c>
      <c r="E391" t="s">
        <v>5012</v>
      </c>
      <c r="F391" t="s">
        <v>15</v>
      </c>
      <c r="G391">
        <v>1667</v>
      </c>
      <c r="H391" t="b">
        <f>OR(L391='PERAC-ngpPrcsTnD-mthncptr'!$B$1,L391='PERAC-ngpPrcsTnD-mthncptr'!$C$1,L391='PERAC-ngpPrcsTnD-mthncptr'!$D$1)</f>
        <v>0</v>
      </c>
      <c r="I391">
        <f>IF(H391=TRUE,G391+'NPV Calcs'!$D$14,G391)</f>
        <v>1667</v>
      </c>
      <c r="J391">
        <v>1.0333546219953799E-2</v>
      </c>
      <c r="K391">
        <f>IF(OR(B391="GAS",B391="COL",B391="LAN",B391="RICE",B391="LIVE"),J391*About!$B$101,IF(OR(B391="CROP",B391="NAA"),J391*About!$B$102,J391))</f>
        <v>9.1892273432475063E-3</v>
      </c>
      <c r="L391" t="str">
        <f>INDEX('EPA Tech to Policy Mapping'!$D:$D,MATCH('EPA Data'!F391,'EPA Tech to Policy Mapping'!$C:$C,0))</f>
        <v>crop and rice measures</v>
      </c>
    </row>
    <row r="392" spans="1:12" x14ac:dyDescent="0.35">
      <c r="A392" t="s">
        <v>8</v>
      </c>
      <c r="B392" t="s">
        <v>9</v>
      </c>
      <c r="C392">
        <v>2015</v>
      </c>
      <c r="D392" t="s">
        <v>5011</v>
      </c>
      <c r="E392" t="s">
        <v>5012</v>
      </c>
      <c r="F392" t="s">
        <v>15</v>
      </c>
      <c r="G392">
        <v>1694</v>
      </c>
      <c r="H392" t="b">
        <f>OR(L392='PERAC-ngpPrcsTnD-mthncptr'!$B$1,L392='PERAC-ngpPrcsTnD-mthncptr'!$C$1,L392='PERAC-ngpPrcsTnD-mthncptr'!$D$1)</f>
        <v>0</v>
      </c>
      <c r="I392">
        <f>IF(H392=TRUE,G392+'NPV Calcs'!$D$14,G392)</f>
        <v>1694</v>
      </c>
      <c r="J392">
        <v>3.6378349177539002E-3</v>
      </c>
      <c r="K392">
        <f>IF(OR(B392="GAS",B392="COL",B392="LAN",B392="RICE",B392="LIVE"),J392*About!$B$101,IF(OR(B392="CROP",B392="NAA"),J392*About!$B$102,J392))</f>
        <v>3.2349874268616896E-3</v>
      </c>
      <c r="L392" t="str">
        <f>INDEX('EPA Tech to Policy Mapping'!$D:$D,MATCH('EPA Data'!F392,'EPA Tech to Policy Mapping'!$C:$C,0))</f>
        <v>crop and rice measures</v>
      </c>
    </row>
    <row r="393" spans="1:12" x14ac:dyDescent="0.35">
      <c r="A393" t="s">
        <v>8</v>
      </c>
      <c r="B393" t="s">
        <v>9</v>
      </c>
      <c r="C393">
        <v>2015</v>
      </c>
      <c r="D393" t="s">
        <v>5011</v>
      </c>
      <c r="E393" t="s">
        <v>5012</v>
      </c>
      <c r="F393" t="s">
        <v>15</v>
      </c>
      <c r="G393">
        <v>1716</v>
      </c>
      <c r="H393" t="b">
        <f>OR(L393='PERAC-ngpPrcsTnD-mthncptr'!$B$1,L393='PERAC-ngpPrcsTnD-mthncptr'!$C$1,L393='PERAC-ngpPrcsTnD-mthncptr'!$D$1)</f>
        <v>0</v>
      </c>
      <c r="I393">
        <f>IF(H393=TRUE,G393+'NPV Calcs'!$D$14,G393)</f>
        <v>1716</v>
      </c>
      <c r="J393">
        <v>3.6900000850400001E-5</v>
      </c>
      <c r="K393">
        <f>IF(OR(B393="GAS",B393="COL",B393="LAN",B393="RICE",B393="LIVE"),J393*About!$B$101,IF(OR(B393="CROP",B393="NAA"),J393*About!$B$102,J393))</f>
        <v>3.2813759145489932E-5</v>
      </c>
      <c r="L393" t="str">
        <f>INDEX('EPA Tech to Policy Mapping'!$D:$D,MATCH('EPA Data'!F393,'EPA Tech to Policy Mapping'!$C:$C,0))</f>
        <v>crop and rice measures</v>
      </c>
    </row>
    <row r="394" spans="1:12" x14ac:dyDescent="0.35">
      <c r="A394" t="s">
        <v>8</v>
      </c>
      <c r="B394" t="s">
        <v>9</v>
      </c>
      <c r="C394">
        <v>2015</v>
      </c>
      <c r="D394" t="s">
        <v>5011</v>
      </c>
      <c r="E394" t="s">
        <v>5012</v>
      </c>
      <c r="F394" t="s">
        <v>15</v>
      </c>
      <c r="G394">
        <v>1755</v>
      </c>
      <c r="H394" t="b">
        <f>OR(L394='PERAC-ngpPrcsTnD-mthncptr'!$B$1,L394='PERAC-ngpPrcsTnD-mthncptr'!$C$1,L394='PERAC-ngpPrcsTnD-mthncptr'!$D$1)</f>
        <v>0</v>
      </c>
      <c r="I394">
        <f>IF(H394=TRUE,G394+'NPV Calcs'!$D$14,G394)</f>
        <v>1755</v>
      </c>
      <c r="J394">
        <v>1.770649978425E-4</v>
      </c>
      <c r="K394">
        <f>IF(OR(B394="GAS",B394="COL",B394="LAN",B394="RICE",B394="LIVE"),J394*About!$B$101,IF(OR(B394="CROP",B394="NAA"),J394*About!$B$102,J394))</f>
        <v>1.57457128953901E-4</v>
      </c>
      <c r="L394" t="str">
        <f>INDEX('EPA Tech to Policy Mapping'!$D:$D,MATCH('EPA Data'!F394,'EPA Tech to Policy Mapping'!$C:$C,0))</f>
        <v>crop and rice measures</v>
      </c>
    </row>
    <row r="395" spans="1:12" x14ac:dyDescent="0.35">
      <c r="A395" t="s">
        <v>8</v>
      </c>
      <c r="B395" t="s">
        <v>9</v>
      </c>
      <c r="C395">
        <v>2015</v>
      </c>
      <c r="D395" t="s">
        <v>5011</v>
      </c>
      <c r="E395" t="s">
        <v>5012</v>
      </c>
      <c r="F395" t="s">
        <v>15</v>
      </c>
      <c r="G395">
        <v>1764</v>
      </c>
      <c r="H395" t="b">
        <f>OR(L395='PERAC-ngpPrcsTnD-mthncptr'!$B$1,L395='PERAC-ngpPrcsTnD-mthncptr'!$C$1,L395='PERAC-ngpPrcsTnD-mthncptr'!$D$1)</f>
        <v>0</v>
      </c>
      <c r="I395">
        <f>IF(H395=TRUE,G395+'NPV Calcs'!$D$14,G395)</f>
        <v>1764</v>
      </c>
      <c r="J395">
        <v>9.7399999503999999E-5</v>
      </c>
      <c r="K395">
        <f>IF(OR(B395="GAS",B395="COL",B395="LAN",B395="RICE",B395="LIVE"),J395*About!$B$101,IF(OR(B395="CROP",B395="NAA"),J395*About!$B$102,J395))</f>
        <v>8.661409351865771E-5</v>
      </c>
      <c r="L395" t="str">
        <f>INDEX('EPA Tech to Policy Mapping'!$D:$D,MATCH('EPA Data'!F395,'EPA Tech to Policy Mapping'!$C:$C,0))</f>
        <v>crop and rice measures</v>
      </c>
    </row>
    <row r="396" spans="1:12" x14ac:dyDescent="0.35">
      <c r="A396" t="s">
        <v>8</v>
      </c>
      <c r="B396" t="s">
        <v>9</v>
      </c>
      <c r="C396">
        <v>2015</v>
      </c>
      <c r="D396" t="s">
        <v>5011</v>
      </c>
      <c r="E396" t="s">
        <v>5012</v>
      </c>
      <c r="F396" t="s">
        <v>15</v>
      </c>
      <c r="G396">
        <v>1866</v>
      </c>
      <c r="H396" t="b">
        <f>OR(L396='PERAC-ngpPrcsTnD-mthncptr'!$B$1,L396='PERAC-ngpPrcsTnD-mthncptr'!$C$1,L396='PERAC-ngpPrcsTnD-mthncptr'!$D$1)</f>
        <v>0</v>
      </c>
      <c r="I396">
        <f>IF(H396=TRUE,G396+'NPV Calcs'!$D$14,G396)</f>
        <v>1866</v>
      </c>
      <c r="J396">
        <v>1.6829899686850001E-4</v>
      </c>
      <c r="K396">
        <f>IF(OR(B396="GAS",B396="COL",B396="LAN",B396="RICE",B396="LIVE"),J396*About!$B$101,IF(OR(B396="CROP",B396="NAA"),J396*About!$B$102,J396))</f>
        <v>1.4966185963138424E-4</v>
      </c>
      <c r="L396" t="str">
        <f>INDEX('EPA Tech to Policy Mapping'!$D:$D,MATCH('EPA Data'!F396,'EPA Tech to Policy Mapping'!$C:$C,0))</f>
        <v>crop and rice measures</v>
      </c>
    </row>
    <row r="397" spans="1:12" x14ac:dyDescent="0.35">
      <c r="A397" t="s">
        <v>8</v>
      </c>
      <c r="B397" t="s">
        <v>9</v>
      </c>
      <c r="C397">
        <v>2015</v>
      </c>
      <c r="D397" t="s">
        <v>5011</v>
      </c>
      <c r="E397" t="s">
        <v>5012</v>
      </c>
      <c r="F397" t="s">
        <v>15</v>
      </c>
      <c r="G397">
        <v>1880</v>
      </c>
      <c r="H397" t="b">
        <f>OR(L397='PERAC-ngpPrcsTnD-mthncptr'!$B$1,L397='PERAC-ngpPrcsTnD-mthncptr'!$C$1,L397='PERAC-ngpPrcsTnD-mthncptr'!$D$1)</f>
        <v>0</v>
      </c>
      <c r="I397">
        <f>IF(H397=TRUE,G397+'NPV Calcs'!$D$14,G397)</f>
        <v>1880</v>
      </c>
      <c r="J397">
        <v>3.9000001379499999E-6</v>
      </c>
      <c r="K397">
        <f>IF(OR(B397="GAS",B397="COL",B397="LAN",B397="RICE",B397="LIVE"),J397*About!$B$101,IF(OR(B397="CROP",B397="NAA"),J397*About!$B$102,J397))</f>
        <v>3.4681209280427849E-6</v>
      </c>
      <c r="L397" t="str">
        <f>INDEX('EPA Tech to Policy Mapping'!$D:$D,MATCH('EPA Data'!F397,'EPA Tech to Policy Mapping'!$C:$C,0))</f>
        <v>crop and rice measures</v>
      </c>
    </row>
    <row r="398" spans="1:12" x14ac:dyDescent="0.35">
      <c r="A398" t="s">
        <v>8</v>
      </c>
      <c r="B398" t="s">
        <v>9</v>
      </c>
      <c r="C398">
        <v>2015</v>
      </c>
      <c r="D398" t="s">
        <v>5011</v>
      </c>
      <c r="E398" t="s">
        <v>5012</v>
      </c>
      <c r="F398" t="s">
        <v>15</v>
      </c>
      <c r="G398">
        <v>1914</v>
      </c>
      <c r="H398" t="b">
        <f>OR(L398='PERAC-ngpPrcsTnD-mthncptr'!$B$1,L398='PERAC-ngpPrcsTnD-mthncptr'!$C$1,L398='PERAC-ngpPrcsTnD-mthncptr'!$D$1)</f>
        <v>0</v>
      </c>
      <c r="I398">
        <f>IF(H398=TRUE,G398+'NPV Calcs'!$D$14,G398)</f>
        <v>1914</v>
      </c>
      <c r="J398">
        <v>1.1299999641800001E-5</v>
      </c>
      <c r="K398">
        <f>IF(OR(B398="GAS",B398="COL",B398="LAN",B398="RICE",B398="LIVE"),J398*About!$B$101,IF(OR(B398="CROP",B398="NAA"),J398*About!$B$102,J398))</f>
        <v>1.0048657399587249E-5</v>
      </c>
      <c r="L398" t="str">
        <f>INDEX('EPA Tech to Policy Mapping'!$D:$D,MATCH('EPA Data'!F398,'EPA Tech to Policy Mapping'!$C:$C,0))</f>
        <v>crop and rice measures</v>
      </c>
    </row>
    <row r="399" spans="1:12" x14ac:dyDescent="0.35">
      <c r="A399" t="s">
        <v>8</v>
      </c>
      <c r="B399" t="s">
        <v>9</v>
      </c>
      <c r="C399">
        <v>2015</v>
      </c>
      <c r="D399" t="s">
        <v>5011</v>
      </c>
      <c r="E399" t="s">
        <v>5012</v>
      </c>
      <c r="F399" t="s">
        <v>15</v>
      </c>
      <c r="G399">
        <v>1916</v>
      </c>
      <c r="H399" t="b">
        <f>OR(L399='PERAC-ngpPrcsTnD-mthncptr'!$B$1,L399='PERAC-ngpPrcsTnD-mthncptr'!$C$1,L399='PERAC-ngpPrcsTnD-mthncptr'!$D$1)</f>
        <v>0</v>
      </c>
      <c r="I399">
        <f>IF(H399=TRUE,G399+'NPV Calcs'!$D$14,G399)</f>
        <v>1916</v>
      </c>
      <c r="J399">
        <v>2.8547600959430002E-4</v>
      </c>
      <c r="K399">
        <f>IF(OR(B399="GAS",B399="COL",B399="LAN",B399="RICE",B399="LIVE"),J399*About!$B$101,IF(OR(B399="CROP",B399="NAA"),J399*About!$B$102,J399))</f>
        <v>2.5386289443788426E-4</v>
      </c>
      <c r="L399" t="str">
        <f>INDEX('EPA Tech to Policy Mapping'!$D:$D,MATCH('EPA Data'!F399,'EPA Tech to Policy Mapping'!$C:$C,0))</f>
        <v>crop and rice measures</v>
      </c>
    </row>
    <row r="400" spans="1:12" x14ac:dyDescent="0.35">
      <c r="A400" t="s">
        <v>8</v>
      </c>
      <c r="B400" t="s">
        <v>9</v>
      </c>
      <c r="C400">
        <v>2015</v>
      </c>
      <c r="D400" t="s">
        <v>5011</v>
      </c>
      <c r="E400" t="s">
        <v>5012</v>
      </c>
      <c r="F400" t="s">
        <v>15</v>
      </c>
      <c r="G400">
        <v>1955</v>
      </c>
      <c r="H400" t="b">
        <f>OR(L400='PERAC-ngpPrcsTnD-mthncptr'!$B$1,L400='PERAC-ngpPrcsTnD-mthncptr'!$C$1,L400='PERAC-ngpPrcsTnD-mthncptr'!$D$1)</f>
        <v>0</v>
      </c>
      <c r="I400">
        <f>IF(H400=TRUE,G400+'NPV Calcs'!$D$14,G400)</f>
        <v>1955</v>
      </c>
      <c r="J400">
        <v>2.0133999350949999E-4</v>
      </c>
      <c r="K400">
        <f>IF(OR(B400="GAS",B400="COL",B400="LAN",B400="RICE",B400="LIVE"),J400*About!$B$101,IF(OR(B400="CROP",B400="NAA"),J400*About!$B$102,J400))</f>
        <v>1.7904395395979024E-4</v>
      </c>
      <c r="L400" t="str">
        <f>INDEX('EPA Tech to Policy Mapping'!$D:$D,MATCH('EPA Data'!F400,'EPA Tech to Policy Mapping'!$C:$C,0))</f>
        <v>crop and rice measures</v>
      </c>
    </row>
    <row r="401" spans="1:12" x14ac:dyDescent="0.35">
      <c r="A401" t="s">
        <v>8</v>
      </c>
      <c r="B401" t="s">
        <v>9</v>
      </c>
      <c r="C401">
        <v>2015</v>
      </c>
      <c r="D401" t="s">
        <v>5011</v>
      </c>
      <c r="E401" t="s">
        <v>5012</v>
      </c>
      <c r="F401" t="s">
        <v>15</v>
      </c>
      <c r="G401">
        <v>2080</v>
      </c>
      <c r="H401" t="b">
        <f>OR(L401='PERAC-ngpPrcsTnD-mthncptr'!$B$1,L401='PERAC-ngpPrcsTnD-mthncptr'!$C$1,L401='PERAC-ngpPrcsTnD-mthncptr'!$D$1)</f>
        <v>0</v>
      </c>
      <c r="I401">
        <f>IF(H401=TRUE,G401+'NPV Calcs'!$D$14,G401)</f>
        <v>2080</v>
      </c>
      <c r="J401">
        <v>8.0800000432599993E-6</v>
      </c>
      <c r="K401">
        <f>IF(OR(B401="GAS",B401="COL",B401="LAN",B401="RICE",B401="LIVE"),J401*About!$B$101,IF(OR(B401="CROP",B401="NAA"),J401*About!$B$102,J401))</f>
        <v>7.1852349377983212E-6</v>
      </c>
      <c r="L401" t="str">
        <f>INDEX('EPA Tech to Policy Mapping'!$D:$D,MATCH('EPA Data'!F401,'EPA Tech to Policy Mapping'!$C:$C,0))</f>
        <v>crop and rice measures</v>
      </c>
    </row>
    <row r="402" spans="1:12" x14ac:dyDescent="0.35">
      <c r="A402" t="s">
        <v>8</v>
      </c>
      <c r="B402" t="s">
        <v>9</v>
      </c>
      <c r="C402">
        <v>2015</v>
      </c>
      <c r="D402" t="s">
        <v>5011</v>
      </c>
      <c r="E402" t="s">
        <v>5012</v>
      </c>
      <c r="F402" t="s">
        <v>15</v>
      </c>
      <c r="G402">
        <v>2105</v>
      </c>
      <c r="H402" t="b">
        <f>OR(L402='PERAC-ngpPrcsTnD-mthncptr'!$B$1,L402='PERAC-ngpPrcsTnD-mthncptr'!$C$1,L402='PERAC-ngpPrcsTnD-mthncptr'!$D$1)</f>
        <v>0</v>
      </c>
      <c r="I402">
        <f>IF(H402=TRUE,G402+'NPV Calcs'!$D$14,G402)</f>
        <v>2105</v>
      </c>
      <c r="J402">
        <v>1.51999998366E-7</v>
      </c>
      <c r="K402">
        <f>IF(OR(B402="GAS",B402="COL",B402="LAN",B402="RICE",B402="LIVE"),J402*About!$B$101,IF(OR(B402="CROP",B402="NAA"),J402*About!$B$102,J402))</f>
        <v>1.3516778378184563E-7</v>
      </c>
      <c r="L402" t="str">
        <f>INDEX('EPA Tech to Policy Mapping'!$D:$D,MATCH('EPA Data'!F402,'EPA Tech to Policy Mapping'!$C:$C,0))</f>
        <v>crop and rice measures</v>
      </c>
    </row>
    <row r="403" spans="1:12" x14ac:dyDescent="0.35">
      <c r="A403" t="s">
        <v>8</v>
      </c>
      <c r="B403" t="s">
        <v>9</v>
      </c>
      <c r="C403">
        <v>2015</v>
      </c>
      <c r="D403" t="s">
        <v>5011</v>
      </c>
      <c r="E403" t="s">
        <v>5012</v>
      </c>
      <c r="F403" t="s">
        <v>15</v>
      </c>
      <c r="G403">
        <v>2124</v>
      </c>
      <c r="H403" t="b">
        <f>OR(L403='PERAC-ngpPrcsTnD-mthncptr'!$B$1,L403='PERAC-ngpPrcsTnD-mthncptr'!$C$1,L403='PERAC-ngpPrcsTnD-mthncptr'!$D$1)</f>
        <v>0</v>
      </c>
      <c r="I403">
        <f>IF(H403=TRUE,G403+'NPV Calcs'!$D$14,G403)</f>
        <v>2124</v>
      </c>
      <c r="J403">
        <v>4.6700001803400003E-6</v>
      </c>
      <c r="K403">
        <f>IF(OR(B403="GAS",B403="COL",B403="LAN",B403="RICE",B403="LIVE"),J403*About!$B$101,IF(OR(B403="CROP",B403="NAA"),J403*About!$B$102,J403))</f>
        <v>4.1528525093627521E-6</v>
      </c>
      <c r="L403" t="str">
        <f>INDEX('EPA Tech to Policy Mapping'!$D:$D,MATCH('EPA Data'!F403,'EPA Tech to Policy Mapping'!$C:$C,0))</f>
        <v>crop and rice measures</v>
      </c>
    </row>
    <row r="404" spans="1:12" x14ac:dyDescent="0.35">
      <c r="A404" t="s">
        <v>8</v>
      </c>
      <c r="B404" t="s">
        <v>9</v>
      </c>
      <c r="C404">
        <v>2015</v>
      </c>
      <c r="D404" t="s">
        <v>5011</v>
      </c>
      <c r="E404" t="s">
        <v>5012</v>
      </c>
      <c r="F404" t="s">
        <v>15</v>
      </c>
      <c r="G404">
        <v>2162</v>
      </c>
      <c r="H404" t="b">
        <f>OR(L404='PERAC-ngpPrcsTnD-mthncptr'!$B$1,L404='PERAC-ngpPrcsTnD-mthncptr'!$C$1,L404='PERAC-ngpPrcsTnD-mthncptr'!$D$1)</f>
        <v>0</v>
      </c>
      <c r="I404">
        <f>IF(H404=TRUE,G404+'NPV Calcs'!$D$14,G404)</f>
        <v>2162</v>
      </c>
      <c r="J404">
        <v>3.3307480625808E-3</v>
      </c>
      <c r="K404">
        <f>IF(OR(B404="GAS",B404="COL",B404="LAN",B404="RICE",B404="LIVE"),J404*About!$B$101,IF(OR(B404="CROP",B404="NAA"),J404*About!$B$102,J404))</f>
        <v>2.9619068341742013E-3</v>
      </c>
      <c r="L404" t="str">
        <f>INDEX('EPA Tech to Policy Mapping'!$D:$D,MATCH('EPA Data'!F404,'EPA Tech to Policy Mapping'!$C:$C,0))</f>
        <v>crop and rice measures</v>
      </c>
    </row>
    <row r="405" spans="1:12" x14ac:dyDescent="0.35">
      <c r="A405" t="s">
        <v>8</v>
      </c>
      <c r="B405" t="s">
        <v>9</v>
      </c>
      <c r="C405">
        <v>2015</v>
      </c>
      <c r="D405" t="s">
        <v>5011</v>
      </c>
      <c r="E405" t="s">
        <v>5012</v>
      </c>
      <c r="F405" t="s">
        <v>15</v>
      </c>
      <c r="G405">
        <v>2177</v>
      </c>
      <c r="H405" t="b">
        <f>OR(L405='PERAC-ngpPrcsTnD-mthncptr'!$B$1,L405='PERAC-ngpPrcsTnD-mthncptr'!$C$1,L405='PERAC-ngpPrcsTnD-mthncptr'!$D$1)</f>
        <v>0</v>
      </c>
      <c r="I405">
        <f>IF(H405=TRUE,G405+'NPV Calcs'!$D$14,G405)</f>
        <v>2177</v>
      </c>
      <c r="J405">
        <v>3.5146730951964998E-3</v>
      </c>
      <c r="K405">
        <f>IF(OR(B405="GAS",B405="COL",B405="LAN",B405="RICE",B405="LIVE"),J405*About!$B$101,IF(OR(B405="CROP",B405="NAA"),J405*About!$B$102,J405))</f>
        <v>3.1254643296210484E-3</v>
      </c>
      <c r="L405" t="str">
        <f>INDEX('EPA Tech to Policy Mapping'!$D:$D,MATCH('EPA Data'!F405,'EPA Tech to Policy Mapping'!$C:$C,0))</f>
        <v>crop and rice measures</v>
      </c>
    </row>
    <row r="406" spans="1:12" x14ac:dyDescent="0.35">
      <c r="A406" t="s">
        <v>8</v>
      </c>
      <c r="B406" t="s">
        <v>9</v>
      </c>
      <c r="C406">
        <v>2015</v>
      </c>
      <c r="D406" t="s">
        <v>5011</v>
      </c>
      <c r="E406" t="s">
        <v>5012</v>
      </c>
      <c r="F406" t="s">
        <v>15</v>
      </c>
      <c r="G406">
        <v>2281</v>
      </c>
      <c r="H406" t="b">
        <f>OR(L406='PERAC-ngpPrcsTnD-mthncptr'!$B$1,L406='PERAC-ngpPrcsTnD-mthncptr'!$C$1,L406='PERAC-ngpPrcsTnD-mthncptr'!$D$1)</f>
        <v>0</v>
      </c>
      <c r="I406">
        <f>IF(H406=TRUE,G406+'NPV Calcs'!$D$14,G406)</f>
        <v>2281</v>
      </c>
      <c r="J406">
        <v>1.02495728060603E-2</v>
      </c>
      <c r="K406">
        <f>IF(OR(B406="GAS",B406="COL",B406="LAN",B406="RICE",B406="LIVE"),J406*About!$B$101,IF(OR(B406="CROP",B406="NAA"),J406*About!$B$102,J406))</f>
        <v>9.1145529986777843E-3</v>
      </c>
      <c r="L406" t="str">
        <f>INDEX('EPA Tech to Policy Mapping'!$D:$D,MATCH('EPA Data'!F406,'EPA Tech to Policy Mapping'!$C:$C,0))</f>
        <v>crop and rice measures</v>
      </c>
    </row>
    <row r="407" spans="1:12" x14ac:dyDescent="0.35">
      <c r="A407" t="s">
        <v>8</v>
      </c>
      <c r="B407" t="s">
        <v>9</v>
      </c>
      <c r="C407">
        <v>2015</v>
      </c>
      <c r="D407" t="s">
        <v>5011</v>
      </c>
      <c r="E407" t="s">
        <v>5012</v>
      </c>
      <c r="F407" t="s">
        <v>15</v>
      </c>
      <c r="G407">
        <v>2313</v>
      </c>
      <c r="H407" t="b">
        <f>OR(L407='PERAC-ngpPrcsTnD-mthncptr'!$B$1,L407='PERAC-ngpPrcsTnD-mthncptr'!$C$1,L407='PERAC-ngpPrcsTnD-mthncptr'!$D$1)</f>
        <v>0</v>
      </c>
      <c r="I407">
        <f>IF(H407=TRUE,G407+'NPV Calcs'!$D$14,G407)</f>
        <v>2313</v>
      </c>
      <c r="J407">
        <v>1.38000002051E-11</v>
      </c>
      <c r="K407">
        <f>IF(OR(B407="GAS",B407="COL",B407="LAN",B407="RICE",B407="LIVE"),J407*About!$B$101,IF(OR(B407="CROP",B407="NAA"),J407*About!$B$102,J407))</f>
        <v>1.2271812262924496E-11</v>
      </c>
      <c r="L407" t="str">
        <f>INDEX('EPA Tech to Policy Mapping'!$D:$D,MATCH('EPA Data'!F407,'EPA Tech to Policy Mapping'!$C:$C,0))</f>
        <v>crop and rice measures</v>
      </c>
    </row>
    <row r="408" spans="1:12" x14ac:dyDescent="0.35">
      <c r="A408" t="s">
        <v>8</v>
      </c>
      <c r="B408" t="s">
        <v>9</v>
      </c>
      <c r="C408">
        <v>2015</v>
      </c>
      <c r="D408" t="s">
        <v>5011</v>
      </c>
      <c r="E408" t="s">
        <v>5012</v>
      </c>
      <c r="F408" t="s">
        <v>15</v>
      </c>
      <c r="G408">
        <v>2325</v>
      </c>
      <c r="H408" t="b">
        <f>OR(L408='PERAC-ngpPrcsTnD-mthncptr'!$B$1,L408='PERAC-ngpPrcsTnD-mthncptr'!$C$1,L408='PERAC-ngpPrcsTnD-mthncptr'!$D$1)</f>
        <v>0</v>
      </c>
      <c r="I408">
        <f>IF(H408=TRUE,G408+'NPV Calcs'!$D$14,G408)</f>
        <v>2325</v>
      </c>
      <c r="J408">
        <v>1.488120033173E-4</v>
      </c>
      <c r="K408">
        <f>IF(OR(B408="GAS",B408="COL",B408="LAN",B408="RICE",B408="LIVE"),J408*About!$B$101,IF(OR(B408="CROP",B408="NAA"),J408*About!$B$102,J408))</f>
        <v>1.3233282174189429E-4</v>
      </c>
      <c r="L408" t="str">
        <f>INDEX('EPA Tech to Policy Mapping'!$D:$D,MATCH('EPA Data'!F408,'EPA Tech to Policy Mapping'!$C:$C,0))</f>
        <v>crop and rice measures</v>
      </c>
    </row>
    <row r="409" spans="1:12" x14ac:dyDescent="0.35">
      <c r="A409" t="s">
        <v>8</v>
      </c>
      <c r="B409" t="s">
        <v>9</v>
      </c>
      <c r="C409">
        <v>2015</v>
      </c>
      <c r="D409" t="s">
        <v>5011</v>
      </c>
      <c r="E409" t="s">
        <v>5012</v>
      </c>
      <c r="F409" t="s">
        <v>15</v>
      </c>
      <c r="G409">
        <v>2341</v>
      </c>
      <c r="H409" t="b">
        <f>OR(L409='PERAC-ngpPrcsTnD-mthncptr'!$B$1,L409='PERAC-ngpPrcsTnD-mthncptr'!$C$1,L409='PERAC-ngpPrcsTnD-mthncptr'!$D$1)</f>
        <v>0</v>
      </c>
      <c r="I409">
        <f>IF(H409=TRUE,G409+'NPV Calcs'!$D$14,G409)</f>
        <v>2341</v>
      </c>
      <c r="J409">
        <v>9.8999997533200003E-8</v>
      </c>
      <c r="K409">
        <f>IF(OR(B409="GAS",B409="COL",B409="LAN",B409="RICE",B409="LIVE"),J409*About!$B$101,IF(OR(B409="CROP",B409="NAA"),J409*About!$B$102,J409))</f>
        <v>8.8036910558046985E-8</v>
      </c>
      <c r="L409" t="str">
        <f>INDEX('EPA Tech to Policy Mapping'!$D:$D,MATCH('EPA Data'!F409,'EPA Tech to Policy Mapping'!$C:$C,0))</f>
        <v>crop and rice measures</v>
      </c>
    </row>
    <row r="410" spans="1:12" x14ac:dyDescent="0.35">
      <c r="A410" t="s">
        <v>8</v>
      </c>
      <c r="B410" t="s">
        <v>9</v>
      </c>
      <c r="C410">
        <v>2015</v>
      </c>
      <c r="D410" t="s">
        <v>5011</v>
      </c>
      <c r="E410" t="s">
        <v>5012</v>
      </c>
      <c r="F410" t="s">
        <v>15</v>
      </c>
      <c r="G410">
        <v>2446</v>
      </c>
      <c r="H410" t="b">
        <f>OR(L410='PERAC-ngpPrcsTnD-mthncptr'!$B$1,L410='PERAC-ngpPrcsTnD-mthncptr'!$C$1,L410='PERAC-ngpPrcsTnD-mthncptr'!$D$1)</f>
        <v>0</v>
      </c>
      <c r="I410">
        <f>IF(H410=TRUE,G410+'NPV Calcs'!$D$14,G410)</f>
        <v>2446</v>
      </c>
      <c r="J410">
        <v>6.2899998738400001E-5</v>
      </c>
      <c r="K410">
        <f>IF(OR(B410="GAS",B410="COL",B410="LAN",B410="RICE",B410="LIVE"),J410*About!$B$101,IF(OR(B410="CROP",B410="NAA"),J410*About!$B$102,J410))</f>
        <v>5.5934562636496648E-5</v>
      </c>
      <c r="L410" t="str">
        <f>INDEX('EPA Tech to Policy Mapping'!$D:$D,MATCH('EPA Data'!F410,'EPA Tech to Policy Mapping'!$C:$C,0))</f>
        <v>crop and rice measures</v>
      </c>
    </row>
    <row r="411" spans="1:12" x14ac:dyDescent="0.35">
      <c r="A411" t="s">
        <v>8</v>
      </c>
      <c r="B411" t="s">
        <v>9</v>
      </c>
      <c r="C411">
        <v>2015</v>
      </c>
      <c r="D411" t="s">
        <v>5011</v>
      </c>
      <c r="E411" t="s">
        <v>5012</v>
      </c>
      <c r="F411" t="s">
        <v>15</v>
      </c>
      <c r="G411">
        <v>2482</v>
      </c>
      <c r="H411" t="b">
        <f>OR(L411='PERAC-ngpPrcsTnD-mthncptr'!$B$1,L411='PERAC-ngpPrcsTnD-mthncptr'!$C$1,L411='PERAC-ngpPrcsTnD-mthncptr'!$D$1)</f>
        <v>0</v>
      </c>
      <c r="I411">
        <f>IF(H411=TRUE,G411+'NPV Calcs'!$D$14,G411)</f>
        <v>2482</v>
      </c>
      <c r="J411">
        <v>1.6199999663500001E-5</v>
      </c>
      <c r="K411">
        <f>IF(OR(B411="GAS",B411="COL",B411="LAN",B411="RICE",B411="LIVE"),J411*About!$B$101,IF(OR(B411="CROP",B411="NAA"),J411*About!$B$102,J411))</f>
        <v>1.44060399692198E-5</v>
      </c>
      <c r="L411" t="str">
        <f>INDEX('EPA Tech to Policy Mapping'!$D:$D,MATCH('EPA Data'!F411,'EPA Tech to Policy Mapping'!$C:$C,0))</f>
        <v>crop and rice measures</v>
      </c>
    </row>
    <row r="412" spans="1:12" x14ac:dyDescent="0.35">
      <c r="A412" t="s">
        <v>8</v>
      </c>
      <c r="B412" t="s">
        <v>9</v>
      </c>
      <c r="C412">
        <v>2015</v>
      </c>
      <c r="D412" t="s">
        <v>5011</v>
      </c>
      <c r="E412" t="s">
        <v>5012</v>
      </c>
      <c r="F412" t="s">
        <v>15</v>
      </c>
      <c r="G412">
        <v>2538</v>
      </c>
      <c r="H412" t="b">
        <f>OR(L412='PERAC-ngpPrcsTnD-mthncptr'!$B$1,L412='PERAC-ngpPrcsTnD-mthncptr'!$C$1,L412='PERAC-ngpPrcsTnD-mthncptr'!$D$1)</f>
        <v>0</v>
      </c>
      <c r="I412">
        <f>IF(H412=TRUE,G412+'NPV Calcs'!$D$14,G412)</f>
        <v>2538</v>
      </c>
      <c r="J412">
        <v>1.2199999899199999E-9</v>
      </c>
      <c r="K412">
        <f>IF(OR(B412="GAS",B412="COL",B412="LAN",B412="RICE",B412="LIVE"),J412*About!$B$101,IF(OR(B412="CROP",B412="NAA"),J412*About!$B$102,J412))</f>
        <v>1.084899319895302E-9</v>
      </c>
      <c r="L412" t="str">
        <f>INDEX('EPA Tech to Policy Mapping'!$D:$D,MATCH('EPA Data'!F412,'EPA Tech to Policy Mapping'!$C:$C,0))</f>
        <v>crop and rice measures</v>
      </c>
    </row>
    <row r="413" spans="1:12" x14ac:dyDescent="0.35">
      <c r="A413" t="s">
        <v>8</v>
      </c>
      <c r="B413" t="s">
        <v>9</v>
      </c>
      <c r="C413">
        <v>2015</v>
      </c>
      <c r="D413" t="s">
        <v>5011</v>
      </c>
      <c r="E413" t="s">
        <v>5012</v>
      </c>
      <c r="F413" t="s">
        <v>15</v>
      </c>
      <c r="G413">
        <v>2738</v>
      </c>
      <c r="H413" t="b">
        <f>OR(L413='PERAC-ngpPrcsTnD-mthncptr'!$B$1,L413='PERAC-ngpPrcsTnD-mthncptr'!$C$1,L413='PERAC-ngpPrcsTnD-mthncptr'!$D$1)</f>
        <v>0</v>
      </c>
      <c r="I413">
        <f>IF(H413=TRUE,G413+'NPV Calcs'!$D$14,G413)</f>
        <v>2738</v>
      </c>
      <c r="J413">
        <v>2.352940064156E-4</v>
      </c>
      <c r="K413">
        <f>IF(OR(B413="GAS",B413="COL",B413="LAN",B413="RICE",B413="LIVE"),J413*About!$B$101,IF(OR(B413="CROP",B413="NAA"),J413*About!$B$102,J413))</f>
        <v>2.0923795872528186E-4</v>
      </c>
      <c r="L413" t="str">
        <f>INDEX('EPA Tech to Policy Mapping'!$D:$D,MATCH('EPA Data'!F413,'EPA Tech to Policy Mapping'!$C:$C,0))</f>
        <v>crop and rice measures</v>
      </c>
    </row>
    <row r="414" spans="1:12" x14ac:dyDescent="0.35">
      <c r="A414" t="s">
        <v>8</v>
      </c>
      <c r="B414" t="s">
        <v>9</v>
      </c>
      <c r="C414">
        <v>2015</v>
      </c>
      <c r="D414" t="s">
        <v>5011</v>
      </c>
      <c r="E414" t="s">
        <v>5012</v>
      </c>
      <c r="F414" t="s">
        <v>15</v>
      </c>
      <c r="G414">
        <v>2992</v>
      </c>
      <c r="H414" t="b">
        <f>OR(L414='PERAC-ngpPrcsTnD-mthncptr'!$B$1,L414='PERAC-ngpPrcsTnD-mthncptr'!$C$1,L414='PERAC-ngpPrcsTnD-mthncptr'!$D$1)</f>
        <v>0</v>
      </c>
      <c r="I414">
        <f>IF(H414=TRUE,G414+'NPV Calcs'!$D$14,G414)</f>
        <v>2992</v>
      </c>
      <c r="J414">
        <v>1.5099999473000001E-6</v>
      </c>
      <c r="K414">
        <f>IF(OR(B414="GAS",B414="COL",B414="LAN",B414="RICE",B414="LIVE"),J414*About!$B$101,IF(OR(B414="CROP",B414="NAA"),J414*About!$B$102,J414))</f>
        <v>1.342785188035235E-6</v>
      </c>
      <c r="L414" t="str">
        <f>INDEX('EPA Tech to Policy Mapping'!$D:$D,MATCH('EPA Data'!F414,'EPA Tech to Policy Mapping'!$C:$C,0))</f>
        <v>crop and rice measures</v>
      </c>
    </row>
    <row r="415" spans="1:12" x14ac:dyDescent="0.35">
      <c r="A415" t="s">
        <v>8</v>
      </c>
      <c r="B415" t="s">
        <v>9</v>
      </c>
      <c r="C415">
        <v>2015</v>
      </c>
      <c r="D415" t="s">
        <v>5011</v>
      </c>
      <c r="E415" t="s">
        <v>5012</v>
      </c>
      <c r="F415" t="s">
        <v>15</v>
      </c>
      <c r="G415">
        <v>3013</v>
      </c>
      <c r="H415" t="b">
        <f>OR(L415='PERAC-ngpPrcsTnD-mthncptr'!$B$1,L415='PERAC-ngpPrcsTnD-mthncptr'!$C$1,L415='PERAC-ngpPrcsTnD-mthncptr'!$D$1)</f>
        <v>0</v>
      </c>
      <c r="I415">
        <f>IF(H415=TRUE,G415+'NPV Calcs'!$D$14,G415)</f>
        <v>3013</v>
      </c>
      <c r="J415">
        <v>8.6000000010199994E-6</v>
      </c>
      <c r="K415">
        <f>IF(OR(B415="GAS",B415="COL",B415="LAN",B415="RICE",B415="LIVE"),J415*About!$B$101,IF(OR(B415="CROP",B415="NAA"),J415*About!$B$102,J415))</f>
        <v>7.6476510076184555E-6</v>
      </c>
      <c r="L415" t="str">
        <f>INDEX('EPA Tech to Policy Mapping'!$D:$D,MATCH('EPA Data'!F415,'EPA Tech to Policy Mapping'!$C:$C,0))</f>
        <v>crop and rice measures</v>
      </c>
    </row>
    <row r="416" spans="1:12" x14ac:dyDescent="0.35">
      <c r="A416" t="s">
        <v>8</v>
      </c>
      <c r="B416" t="s">
        <v>9</v>
      </c>
      <c r="C416">
        <v>2015</v>
      </c>
      <c r="D416" t="s">
        <v>5011</v>
      </c>
      <c r="E416" t="s">
        <v>5012</v>
      </c>
      <c r="F416" t="s">
        <v>15</v>
      </c>
      <c r="G416">
        <v>3639</v>
      </c>
      <c r="H416" t="b">
        <f>OR(L416='PERAC-ngpPrcsTnD-mthncptr'!$B$1,L416='PERAC-ngpPrcsTnD-mthncptr'!$C$1,L416='PERAC-ngpPrcsTnD-mthncptr'!$D$1)</f>
        <v>0</v>
      </c>
      <c r="I416">
        <f>IF(H416=TRUE,G416+'NPV Calcs'!$D$14,G416)</f>
        <v>3639</v>
      </c>
      <c r="J416">
        <v>3.0100000714099998E-8</v>
      </c>
      <c r="K416">
        <f>IF(OR(B416="GAS",B416="COL",B416="LAN",B416="RICE",B416="LIVE"),J416*About!$B$101,IF(OR(B416="CROP",B416="NAA"),J416*About!$B$102,J416))</f>
        <v>2.6766779158511744E-8</v>
      </c>
      <c r="L416" t="str">
        <f>INDEX('EPA Tech to Policy Mapping'!$D:$D,MATCH('EPA Data'!F416,'EPA Tech to Policy Mapping'!$C:$C,0))</f>
        <v>crop and rice measures</v>
      </c>
    </row>
    <row r="417" spans="1:12" x14ac:dyDescent="0.35">
      <c r="A417" t="s">
        <v>8</v>
      </c>
      <c r="B417" t="s">
        <v>9</v>
      </c>
      <c r="C417">
        <v>2015</v>
      </c>
      <c r="D417" t="s">
        <v>5011</v>
      </c>
      <c r="E417" t="s">
        <v>5012</v>
      </c>
      <c r="F417" t="s">
        <v>15</v>
      </c>
      <c r="G417">
        <v>3822</v>
      </c>
      <c r="H417" t="b">
        <f>OR(L417='PERAC-ngpPrcsTnD-mthncptr'!$B$1,L417='PERAC-ngpPrcsTnD-mthncptr'!$C$1,L417='PERAC-ngpPrcsTnD-mthncptr'!$D$1)</f>
        <v>0</v>
      </c>
      <c r="I417">
        <f>IF(H417=TRUE,G417+'NPV Calcs'!$D$14,G417)</f>
        <v>3822</v>
      </c>
      <c r="J417">
        <v>1.0988969588651999E-3</v>
      </c>
      <c r="K417">
        <f>IF(OR(B417="GAS",B417="COL",B417="LAN",B417="RICE",B417="LIVE"),J417*About!$B$101,IF(OR(B417="CROP",B417="NAA"),J417*About!$B$102,J417))</f>
        <v>9.7720702717878517E-4</v>
      </c>
      <c r="L417" t="str">
        <f>INDEX('EPA Tech to Policy Mapping'!$D:$D,MATCH('EPA Data'!F417,'EPA Tech to Policy Mapping'!$C:$C,0))</f>
        <v>crop and rice measures</v>
      </c>
    </row>
    <row r="418" spans="1:12" x14ac:dyDescent="0.35">
      <c r="A418" t="s">
        <v>8</v>
      </c>
      <c r="B418" t="s">
        <v>9</v>
      </c>
      <c r="C418">
        <v>2015</v>
      </c>
      <c r="D418" t="s">
        <v>5011</v>
      </c>
      <c r="E418" t="s">
        <v>5012</v>
      </c>
      <c r="F418" t="s">
        <v>15</v>
      </c>
      <c r="G418">
        <v>4596</v>
      </c>
      <c r="H418" t="b">
        <f>OR(L418='PERAC-ngpPrcsTnD-mthncptr'!$B$1,L418='PERAC-ngpPrcsTnD-mthncptr'!$C$1,L418='PERAC-ngpPrcsTnD-mthncptr'!$D$1)</f>
        <v>0</v>
      </c>
      <c r="I418">
        <f>IF(H418=TRUE,G418+'NPV Calcs'!$D$14,G418)</f>
        <v>4596</v>
      </c>
      <c r="J418">
        <v>5.7900000349799999E-9</v>
      </c>
      <c r="K418">
        <f>IF(OR(B418="GAS",B418="COL",B418="LAN",B418="RICE",B418="LIVE"),J418*About!$B$101,IF(OR(B418="CROP",B418="NAA"),J418*About!$B$102,J418))</f>
        <v>5.1488255344620807E-9</v>
      </c>
      <c r="L418" t="str">
        <f>INDEX('EPA Tech to Policy Mapping'!$D:$D,MATCH('EPA Data'!F418,'EPA Tech to Policy Mapping'!$C:$C,0))</f>
        <v>crop and rice measures</v>
      </c>
    </row>
    <row r="419" spans="1:12" x14ac:dyDescent="0.35">
      <c r="A419" t="s">
        <v>8</v>
      </c>
      <c r="B419" t="s">
        <v>9</v>
      </c>
      <c r="C419">
        <v>2015</v>
      </c>
      <c r="D419" t="s">
        <v>5011</v>
      </c>
      <c r="E419" t="s">
        <v>5012</v>
      </c>
      <c r="F419" t="s">
        <v>15</v>
      </c>
      <c r="G419">
        <v>4874</v>
      </c>
      <c r="H419" t="b">
        <f>OR(L419='PERAC-ngpPrcsTnD-mthncptr'!$B$1,L419='PERAC-ngpPrcsTnD-mthncptr'!$C$1,L419='PERAC-ngpPrcsTnD-mthncptr'!$D$1)</f>
        <v>0</v>
      </c>
      <c r="I419">
        <f>IF(H419=TRUE,G419+'NPV Calcs'!$D$14,G419)</f>
        <v>4874</v>
      </c>
      <c r="J419">
        <v>1.0099999947500001E-8</v>
      </c>
      <c r="K419">
        <f>IF(OR(B419="GAS",B419="COL",B419="LAN",B419="RICE",B419="LIVE"),J419*About!$B$101,IF(OR(B419="CROP",B419="NAA"),J419*About!$B$102,J419))</f>
        <v>8.981543577474832E-9</v>
      </c>
      <c r="L419" t="str">
        <f>INDEX('EPA Tech to Policy Mapping'!$D:$D,MATCH('EPA Data'!F419,'EPA Tech to Policy Mapping'!$C:$C,0))</f>
        <v>crop and rice measures</v>
      </c>
    </row>
    <row r="420" spans="1:12" x14ac:dyDescent="0.35">
      <c r="A420" t="s">
        <v>8</v>
      </c>
      <c r="B420" t="s">
        <v>9</v>
      </c>
      <c r="C420">
        <v>2015</v>
      </c>
      <c r="D420" t="s">
        <v>5011</v>
      </c>
      <c r="E420" t="s">
        <v>5012</v>
      </c>
      <c r="F420" t="s">
        <v>15</v>
      </c>
      <c r="G420">
        <v>5326</v>
      </c>
      <c r="H420" t="b">
        <f>OR(L420='PERAC-ngpPrcsTnD-mthncptr'!$B$1,L420='PERAC-ngpPrcsTnD-mthncptr'!$C$1,L420='PERAC-ngpPrcsTnD-mthncptr'!$D$1)</f>
        <v>0</v>
      </c>
      <c r="I420">
        <f>IF(H420=TRUE,G420+'NPV Calcs'!$D$14,G420)</f>
        <v>5326</v>
      </c>
      <c r="J420">
        <v>2.7710600988940001E-4</v>
      </c>
      <c r="K420">
        <f>IF(OR(B420="GAS",B420="COL",B420="LAN",B420="RICE",B420="LIVE"),J420*About!$B$101,IF(OR(B420="CROP",B420="NAA"),J420*About!$B$102,J420))</f>
        <v>2.4641977389493625E-4</v>
      </c>
      <c r="L420" t="str">
        <f>INDEX('EPA Tech to Policy Mapping'!$D:$D,MATCH('EPA Data'!F420,'EPA Tech to Policy Mapping'!$C:$C,0))</f>
        <v>crop and rice measures</v>
      </c>
    </row>
    <row r="421" spans="1:12" x14ac:dyDescent="0.35">
      <c r="A421" t="s">
        <v>8</v>
      </c>
      <c r="B421" t="s">
        <v>9</v>
      </c>
      <c r="C421">
        <v>2015</v>
      </c>
      <c r="D421" t="s">
        <v>5011</v>
      </c>
      <c r="E421" t="s">
        <v>5012</v>
      </c>
      <c r="F421" t="s">
        <v>15</v>
      </c>
      <c r="G421">
        <v>5618</v>
      </c>
      <c r="H421" t="b">
        <f>OR(L421='PERAC-ngpPrcsTnD-mthncptr'!$B$1,L421='PERAC-ngpPrcsTnD-mthncptr'!$C$1,L421='PERAC-ngpPrcsTnD-mthncptr'!$D$1)</f>
        <v>0</v>
      </c>
      <c r="I421">
        <f>IF(H421=TRUE,G421+'NPV Calcs'!$D$14,G421)</f>
        <v>5618</v>
      </c>
      <c r="J421">
        <v>2.494149957784E-4</v>
      </c>
      <c r="K421">
        <f>IF(OR(B421="GAS",B421="COL",B421="LAN",B421="RICE",B421="LIVE"),J421*About!$B$101,IF(OR(B421="CROP",B421="NAA"),J421*About!$B$102,J421))</f>
        <v>2.2179521436669798E-4</v>
      </c>
      <c r="L421" t="str">
        <f>INDEX('EPA Tech to Policy Mapping'!$D:$D,MATCH('EPA Data'!F421,'EPA Tech to Policy Mapping'!$C:$C,0))</f>
        <v>crop and rice measures</v>
      </c>
    </row>
    <row r="422" spans="1:12" x14ac:dyDescent="0.35">
      <c r="A422" t="s">
        <v>8</v>
      </c>
      <c r="B422" t="s">
        <v>9</v>
      </c>
      <c r="C422">
        <v>2015</v>
      </c>
      <c r="D422" t="s">
        <v>5011</v>
      </c>
      <c r="E422" t="s">
        <v>5012</v>
      </c>
      <c r="F422" t="s">
        <v>15</v>
      </c>
      <c r="G422">
        <v>100000</v>
      </c>
      <c r="H422" t="b">
        <f>OR(L422='PERAC-ngpPrcsTnD-mthncptr'!$B$1,L422='PERAC-ngpPrcsTnD-mthncptr'!$C$1,L422='PERAC-ngpPrcsTnD-mthncptr'!$D$1)</f>
        <v>0</v>
      </c>
      <c r="I422">
        <f>IF(H422=TRUE,G422+'NPV Calcs'!$D$14,G422)</f>
        <v>100000</v>
      </c>
      <c r="J422">
        <v>9.9999999999999994E-12</v>
      </c>
      <c r="K422">
        <f>IF(OR(B422="GAS",B422="COL",B422="LAN",B422="RICE",B422="LIVE"),J422*About!$B$101,IF(OR(B422="CROP",B422="NAA"),J422*About!$B$102,J422))</f>
        <v>8.8926174496644295E-12</v>
      </c>
      <c r="L422" t="str">
        <f>INDEX('EPA Tech to Policy Mapping'!$D:$D,MATCH('EPA Data'!F422,'EPA Tech to Policy Mapping'!$C:$C,0))</f>
        <v>crop and rice measures</v>
      </c>
    </row>
    <row r="423" spans="1:12" x14ac:dyDescent="0.35">
      <c r="A423" t="s">
        <v>8</v>
      </c>
      <c r="B423" t="s">
        <v>9</v>
      </c>
      <c r="C423">
        <v>2015</v>
      </c>
      <c r="D423" t="s">
        <v>5011</v>
      </c>
      <c r="E423" t="s">
        <v>5012</v>
      </c>
      <c r="F423" t="s">
        <v>14</v>
      </c>
      <c r="G423">
        <v>-100000</v>
      </c>
      <c r="H423" t="b">
        <f>OR(L423='PERAC-ngpPrcsTnD-mthncptr'!$B$1,L423='PERAC-ngpPrcsTnD-mthncptr'!$C$1,L423='PERAC-ngpPrcsTnD-mthncptr'!$D$1)</f>
        <v>0</v>
      </c>
      <c r="I423">
        <f>IF(H423=TRUE,G423+'NPV Calcs'!$D$14,G423)</f>
        <v>-100000</v>
      </c>
      <c r="J423">
        <v>0</v>
      </c>
      <c r="K423">
        <f>IF(OR(B423="GAS",B423="COL",B423="LAN",B423="RICE",B423="LIVE"),J423*About!$B$101,IF(OR(B423="CROP",B423="NAA"),J423*About!$B$102,J423))</f>
        <v>0</v>
      </c>
      <c r="L423" t="str">
        <f>INDEX('EPA Tech to Policy Mapping'!$D:$D,MATCH('EPA Data'!F423,'EPA Tech to Policy Mapping'!$C:$C,0))</f>
        <v>crop and rice measures</v>
      </c>
    </row>
    <row r="424" spans="1:12" x14ac:dyDescent="0.35">
      <c r="A424" t="s">
        <v>8</v>
      </c>
      <c r="B424" t="s">
        <v>9</v>
      </c>
      <c r="C424">
        <v>2015</v>
      </c>
      <c r="D424" t="s">
        <v>5011</v>
      </c>
      <c r="E424" t="s">
        <v>5012</v>
      </c>
      <c r="F424" t="s">
        <v>14</v>
      </c>
      <c r="G424">
        <v>-1049</v>
      </c>
      <c r="H424" t="b">
        <f>OR(L424='PERAC-ngpPrcsTnD-mthncptr'!$B$1,L424='PERAC-ngpPrcsTnD-mthncptr'!$C$1,L424='PERAC-ngpPrcsTnD-mthncptr'!$D$1)</f>
        <v>0</v>
      </c>
      <c r="I424">
        <f>IF(H424=TRUE,G424+'NPV Calcs'!$D$14,G424)</f>
        <v>-1049</v>
      </c>
      <c r="J424">
        <v>6.0088532045483997E-3</v>
      </c>
      <c r="K424">
        <f>IF(OR(B424="GAS",B424="COL",B424="LAN",B424="RICE",B424="LIVE"),J424*About!$B$101,IF(OR(B424="CROP",B424="NAA"),J424*About!$B$102,J424))</f>
        <v>5.3434432859239128E-3</v>
      </c>
      <c r="L424" t="str">
        <f>INDEX('EPA Tech to Policy Mapping'!$D:$D,MATCH('EPA Data'!F424,'EPA Tech to Policy Mapping'!$C:$C,0))</f>
        <v>crop and rice measures</v>
      </c>
    </row>
    <row r="425" spans="1:12" x14ac:dyDescent="0.35">
      <c r="A425" t="s">
        <v>8</v>
      </c>
      <c r="B425" t="s">
        <v>9</v>
      </c>
      <c r="C425">
        <v>2015</v>
      </c>
      <c r="D425" t="s">
        <v>5011</v>
      </c>
      <c r="E425" t="s">
        <v>5012</v>
      </c>
      <c r="F425" t="s">
        <v>14</v>
      </c>
      <c r="G425">
        <v>-1000</v>
      </c>
      <c r="H425" t="b">
        <f>OR(L425='PERAC-ngpPrcsTnD-mthncptr'!$B$1,L425='PERAC-ngpPrcsTnD-mthncptr'!$C$1,L425='PERAC-ngpPrcsTnD-mthncptr'!$D$1)</f>
        <v>0</v>
      </c>
      <c r="I425">
        <f>IF(H425=TRUE,G425+'NPV Calcs'!$D$14,G425)</f>
        <v>-1000</v>
      </c>
      <c r="J425">
        <v>4.8755700117910001E-4</v>
      </c>
      <c r="K425">
        <f>IF(OR(B425="GAS",B425="COL",B425="LAN",B425="RICE",B425="LIVE"),J425*About!$B$101,IF(OR(B425="CROP",B425="NAA"),J425*About!$B$102,J425))</f>
        <v>4.3356578963913258E-4</v>
      </c>
      <c r="L425" t="str">
        <f>INDEX('EPA Tech to Policy Mapping'!$D:$D,MATCH('EPA Data'!F425,'EPA Tech to Policy Mapping'!$C:$C,0))</f>
        <v>crop and rice measures</v>
      </c>
    </row>
    <row r="426" spans="1:12" x14ac:dyDescent="0.35">
      <c r="A426" t="s">
        <v>8</v>
      </c>
      <c r="B426" t="s">
        <v>9</v>
      </c>
      <c r="C426">
        <v>2015</v>
      </c>
      <c r="D426" t="s">
        <v>5011</v>
      </c>
      <c r="E426" t="s">
        <v>5012</v>
      </c>
      <c r="F426" t="s">
        <v>14</v>
      </c>
      <c r="G426">
        <v>-917</v>
      </c>
      <c r="H426" t="b">
        <f>OR(L426='PERAC-ngpPrcsTnD-mthncptr'!$B$1,L426='PERAC-ngpPrcsTnD-mthncptr'!$C$1,L426='PERAC-ngpPrcsTnD-mthncptr'!$D$1)</f>
        <v>0</v>
      </c>
      <c r="I426">
        <f>IF(H426=TRUE,G426+'NPV Calcs'!$D$14,G426)</f>
        <v>-917</v>
      </c>
      <c r="J426">
        <v>4.3427001219239998E-4</v>
      </c>
      <c r="K426">
        <f>IF(OR(B426="GAS",B426="COL",B426="LAN",B426="RICE",B426="LIVE"),J426*About!$B$101,IF(OR(B426="CROP",B426="NAA"),J426*About!$B$102,J426))</f>
        <v>3.8617970882881206E-4</v>
      </c>
      <c r="L426" t="str">
        <f>INDEX('EPA Tech to Policy Mapping'!$D:$D,MATCH('EPA Data'!F426,'EPA Tech to Policy Mapping'!$C:$C,0))</f>
        <v>crop and rice measures</v>
      </c>
    </row>
    <row r="427" spans="1:12" x14ac:dyDescent="0.35">
      <c r="A427" t="s">
        <v>8</v>
      </c>
      <c r="B427" t="s">
        <v>9</v>
      </c>
      <c r="C427">
        <v>2015</v>
      </c>
      <c r="D427" t="s">
        <v>5011</v>
      </c>
      <c r="E427" t="s">
        <v>5012</v>
      </c>
      <c r="F427" t="s">
        <v>14</v>
      </c>
      <c r="G427">
        <v>-763</v>
      </c>
      <c r="H427" t="b">
        <f>OR(L427='PERAC-ngpPrcsTnD-mthncptr'!$B$1,L427='PERAC-ngpPrcsTnD-mthncptr'!$C$1,L427='PERAC-ngpPrcsTnD-mthncptr'!$D$1)</f>
        <v>0</v>
      </c>
      <c r="I427">
        <f>IF(H427=TRUE,G427+'NPV Calcs'!$D$14,G427)</f>
        <v>-763</v>
      </c>
      <c r="J427">
        <v>5.49000014871E-6</v>
      </c>
      <c r="K427">
        <f>IF(OR(B427="GAS",B427="COL",B427="LAN",B427="RICE",B427="LIVE"),J427*About!$B$101,IF(OR(B427="CROP",B427="NAA"),J427*About!$B$102,J427))</f>
        <v>4.8820471121078856E-6</v>
      </c>
      <c r="L427" t="str">
        <f>INDEX('EPA Tech to Policy Mapping'!$D:$D,MATCH('EPA Data'!F427,'EPA Tech to Policy Mapping'!$C:$C,0))</f>
        <v>crop and rice measures</v>
      </c>
    </row>
    <row r="428" spans="1:12" x14ac:dyDescent="0.35">
      <c r="A428" t="s">
        <v>8</v>
      </c>
      <c r="B428" t="s">
        <v>9</v>
      </c>
      <c r="C428">
        <v>2015</v>
      </c>
      <c r="D428" t="s">
        <v>5011</v>
      </c>
      <c r="E428" t="s">
        <v>5012</v>
      </c>
      <c r="F428" t="s">
        <v>14</v>
      </c>
      <c r="G428">
        <v>-755</v>
      </c>
      <c r="H428" t="b">
        <f>OR(L428='PERAC-ngpPrcsTnD-mthncptr'!$B$1,L428='PERAC-ngpPrcsTnD-mthncptr'!$C$1,L428='PERAC-ngpPrcsTnD-mthncptr'!$D$1)</f>
        <v>0</v>
      </c>
      <c r="I428">
        <f>IF(H428=TRUE,G428+'NPV Calcs'!$D$14,G428)</f>
        <v>-755</v>
      </c>
      <c r="J428">
        <v>1.66601967066526E-2</v>
      </c>
      <c r="K428">
        <f>IF(OR(B428="GAS",B428="COL",B428="LAN",B428="RICE",B428="LIVE"),J428*About!$B$101,IF(OR(B428="CROP",B428="NAA"),J428*About!$B$102,J428))</f>
        <v>1.4815275594842076E-2</v>
      </c>
      <c r="L428" t="str">
        <f>INDEX('EPA Tech to Policy Mapping'!$D:$D,MATCH('EPA Data'!F428,'EPA Tech to Policy Mapping'!$C:$C,0))</f>
        <v>crop and rice measures</v>
      </c>
    </row>
    <row r="429" spans="1:12" x14ac:dyDescent="0.35">
      <c r="A429" t="s">
        <v>8</v>
      </c>
      <c r="B429" t="s">
        <v>9</v>
      </c>
      <c r="C429">
        <v>2015</v>
      </c>
      <c r="D429" t="s">
        <v>5011</v>
      </c>
      <c r="E429" t="s">
        <v>5012</v>
      </c>
      <c r="F429" t="s">
        <v>14</v>
      </c>
      <c r="G429">
        <v>-592</v>
      </c>
      <c r="H429" t="b">
        <f>OR(L429='PERAC-ngpPrcsTnD-mthncptr'!$B$1,L429='PERAC-ngpPrcsTnD-mthncptr'!$C$1,L429='PERAC-ngpPrcsTnD-mthncptr'!$D$1)</f>
        <v>0</v>
      </c>
      <c r="I429">
        <f>IF(H429=TRUE,G429+'NPV Calcs'!$D$14,G429)</f>
        <v>-592</v>
      </c>
      <c r="J429">
        <v>4.3447217904030999E-3</v>
      </c>
      <c r="K429">
        <f>IF(OR(B429="GAS",B429="COL",B429="LAN",B429="RICE",B429="LIVE"),J429*About!$B$101,IF(OR(B429="CROP",B429="NAA"),J429*About!$B$102,J429))</f>
        <v>3.8635948807275887E-3</v>
      </c>
      <c r="L429" t="str">
        <f>INDEX('EPA Tech to Policy Mapping'!$D:$D,MATCH('EPA Data'!F429,'EPA Tech to Policy Mapping'!$C:$C,0))</f>
        <v>crop and rice measures</v>
      </c>
    </row>
    <row r="430" spans="1:12" x14ac:dyDescent="0.35">
      <c r="A430" t="s">
        <v>8</v>
      </c>
      <c r="B430" t="s">
        <v>9</v>
      </c>
      <c r="C430">
        <v>2015</v>
      </c>
      <c r="D430" t="s">
        <v>5011</v>
      </c>
      <c r="E430" t="s">
        <v>5012</v>
      </c>
      <c r="F430" t="s">
        <v>14</v>
      </c>
      <c r="G430">
        <v>-567</v>
      </c>
      <c r="H430" t="b">
        <f>OR(L430='PERAC-ngpPrcsTnD-mthncptr'!$B$1,L430='PERAC-ngpPrcsTnD-mthncptr'!$C$1,L430='PERAC-ngpPrcsTnD-mthncptr'!$D$1)</f>
        <v>0</v>
      </c>
      <c r="I430">
        <f>IF(H430=TRUE,G430+'NPV Calcs'!$D$14,G430)</f>
        <v>-567</v>
      </c>
      <c r="J430">
        <v>7.8700002632099998E-5</v>
      </c>
      <c r="K430">
        <f>IF(OR(B430="GAS",B430="COL",B430="LAN",B430="RICE",B430="LIVE"),J430*About!$B$101,IF(OR(B430="CROP",B430="NAA"),J430*About!$B$102,J430))</f>
        <v>6.9984901669484898E-5</v>
      </c>
      <c r="L430" t="str">
        <f>INDEX('EPA Tech to Policy Mapping'!$D:$D,MATCH('EPA Data'!F430,'EPA Tech to Policy Mapping'!$C:$C,0))</f>
        <v>crop and rice measures</v>
      </c>
    </row>
    <row r="431" spans="1:12" x14ac:dyDescent="0.35">
      <c r="A431" t="s">
        <v>8</v>
      </c>
      <c r="B431" t="s">
        <v>9</v>
      </c>
      <c r="C431">
        <v>2015</v>
      </c>
      <c r="D431" t="s">
        <v>5011</v>
      </c>
      <c r="E431" t="s">
        <v>5012</v>
      </c>
      <c r="F431" t="s">
        <v>14</v>
      </c>
      <c r="G431">
        <v>-538</v>
      </c>
      <c r="H431" t="b">
        <f>OR(L431='PERAC-ngpPrcsTnD-mthncptr'!$B$1,L431='PERAC-ngpPrcsTnD-mthncptr'!$C$1,L431='PERAC-ngpPrcsTnD-mthncptr'!$D$1)</f>
        <v>0</v>
      </c>
      <c r="I431">
        <f>IF(H431=TRUE,G431+'NPV Calcs'!$D$14,G431)</f>
        <v>-538</v>
      </c>
      <c r="J431">
        <v>2.43144538253546E-2</v>
      </c>
      <c r="K431">
        <f>IF(OR(B431="GAS",B431="COL",B431="LAN",B431="RICE",B431="LIVE"),J431*About!$B$101,IF(OR(B431="CROP",B431="NAA"),J431*About!$B$102,J431))</f>
        <v>2.1621913636640837E-2</v>
      </c>
      <c r="L431" t="str">
        <f>INDEX('EPA Tech to Policy Mapping'!$D:$D,MATCH('EPA Data'!F431,'EPA Tech to Policy Mapping'!$C:$C,0))</f>
        <v>crop and rice measures</v>
      </c>
    </row>
    <row r="432" spans="1:12" x14ac:dyDescent="0.35">
      <c r="A432" t="s">
        <v>8</v>
      </c>
      <c r="B432" t="s">
        <v>9</v>
      </c>
      <c r="C432">
        <v>2015</v>
      </c>
      <c r="D432" t="s">
        <v>5011</v>
      </c>
      <c r="E432" t="s">
        <v>5012</v>
      </c>
      <c r="F432" t="s">
        <v>14</v>
      </c>
      <c r="G432">
        <v>-528</v>
      </c>
      <c r="H432" t="b">
        <f>OR(L432='PERAC-ngpPrcsTnD-mthncptr'!$B$1,L432='PERAC-ngpPrcsTnD-mthncptr'!$C$1,L432='PERAC-ngpPrcsTnD-mthncptr'!$D$1)</f>
        <v>0</v>
      </c>
      <c r="I432">
        <f>IF(H432=TRUE,G432+'NPV Calcs'!$D$14,G432)</f>
        <v>-528</v>
      </c>
      <c r="J432">
        <v>1.4312460552900999E-3</v>
      </c>
      <c r="K432">
        <f>IF(OR(B432="GAS",B432="COL",B432="LAN",B432="RICE",B432="LIVE"),J432*About!$B$101,IF(OR(B432="CROP",B432="NAA"),J432*About!$B$102,J432))</f>
        <v>1.2727523646036123E-3</v>
      </c>
      <c r="L432" t="str">
        <f>INDEX('EPA Tech to Policy Mapping'!$D:$D,MATCH('EPA Data'!F432,'EPA Tech to Policy Mapping'!$C:$C,0))</f>
        <v>crop and rice measures</v>
      </c>
    </row>
    <row r="433" spans="1:12" x14ac:dyDescent="0.35">
      <c r="A433" t="s">
        <v>8</v>
      </c>
      <c r="B433" t="s">
        <v>9</v>
      </c>
      <c r="C433">
        <v>2015</v>
      </c>
      <c r="D433" t="s">
        <v>5011</v>
      </c>
      <c r="E433" t="s">
        <v>5012</v>
      </c>
      <c r="F433" t="s">
        <v>14</v>
      </c>
      <c r="G433">
        <v>-504</v>
      </c>
      <c r="H433" t="b">
        <f>OR(L433='PERAC-ngpPrcsTnD-mthncptr'!$B$1,L433='PERAC-ngpPrcsTnD-mthncptr'!$C$1,L433='PERAC-ngpPrcsTnD-mthncptr'!$D$1)</f>
        <v>0</v>
      </c>
      <c r="I433">
        <f>IF(H433=TRUE,G433+'NPV Calcs'!$D$14,G433)</f>
        <v>-504</v>
      </c>
      <c r="J433">
        <v>5.8279559016228E-3</v>
      </c>
      <c r="K433">
        <f>IF(OR(B433="GAS",B433="COL",B433="LAN",B433="RICE",B433="LIVE"),J433*About!$B$101,IF(OR(B433="CROP",B433="NAA"),J433*About!$B$102,J433))</f>
        <v>5.1825782346645701E-3</v>
      </c>
      <c r="L433" t="str">
        <f>INDEX('EPA Tech to Policy Mapping'!$D:$D,MATCH('EPA Data'!F433,'EPA Tech to Policy Mapping'!$C:$C,0))</f>
        <v>crop and rice measures</v>
      </c>
    </row>
    <row r="434" spans="1:12" x14ac:dyDescent="0.35">
      <c r="A434" t="s">
        <v>8</v>
      </c>
      <c r="B434" t="s">
        <v>9</v>
      </c>
      <c r="C434">
        <v>2015</v>
      </c>
      <c r="D434" t="s">
        <v>5011</v>
      </c>
      <c r="E434" t="s">
        <v>5012</v>
      </c>
      <c r="F434" t="s">
        <v>14</v>
      </c>
      <c r="G434">
        <v>-475</v>
      </c>
      <c r="H434" t="b">
        <f>OR(L434='PERAC-ngpPrcsTnD-mthncptr'!$B$1,L434='PERAC-ngpPrcsTnD-mthncptr'!$C$1,L434='PERAC-ngpPrcsTnD-mthncptr'!$D$1)</f>
        <v>0</v>
      </c>
      <c r="I434">
        <f>IF(H434=TRUE,G434+'NPV Calcs'!$D$14,G434)</f>
        <v>-475</v>
      </c>
      <c r="J434">
        <v>1.1294833384454301E-2</v>
      </c>
      <c r="K434">
        <f>IF(OR(B434="GAS",B434="COL",B434="LAN",B434="RICE",B434="LIVE"),J434*About!$B$101,IF(OR(B434="CROP",B434="NAA"),J434*About!$B$102,J434))</f>
        <v>1.0044063244565067E-2</v>
      </c>
      <c r="L434" t="str">
        <f>INDEX('EPA Tech to Policy Mapping'!$D:$D,MATCH('EPA Data'!F434,'EPA Tech to Policy Mapping'!$C:$C,0))</f>
        <v>crop and rice measures</v>
      </c>
    </row>
    <row r="435" spans="1:12" x14ac:dyDescent="0.35">
      <c r="A435" t="s">
        <v>8</v>
      </c>
      <c r="B435" t="s">
        <v>9</v>
      </c>
      <c r="C435">
        <v>2015</v>
      </c>
      <c r="D435" t="s">
        <v>5011</v>
      </c>
      <c r="E435" t="s">
        <v>5012</v>
      </c>
      <c r="F435" t="s">
        <v>14</v>
      </c>
      <c r="G435">
        <v>-473</v>
      </c>
      <c r="H435" t="b">
        <f>OR(L435='PERAC-ngpPrcsTnD-mthncptr'!$B$1,L435='PERAC-ngpPrcsTnD-mthncptr'!$C$1,L435='PERAC-ngpPrcsTnD-mthncptr'!$D$1)</f>
        <v>0</v>
      </c>
      <c r="I435">
        <f>IF(H435=TRUE,G435+'NPV Calcs'!$D$14,G435)</f>
        <v>-473</v>
      </c>
      <c r="J435">
        <v>1.240580022568E-4</v>
      </c>
      <c r="K435">
        <f>IF(OR(B435="GAS",B435="COL",B435="LAN",B435="RICE",B435="LIVE"),J435*About!$B$101,IF(OR(B435="CROP",B435="NAA"),J435*About!$B$102,J435))</f>
        <v>1.1032003556393288E-4</v>
      </c>
      <c r="L435" t="str">
        <f>INDEX('EPA Tech to Policy Mapping'!$D:$D,MATCH('EPA Data'!F435,'EPA Tech to Policy Mapping'!$C:$C,0))</f>
        <v>crop and rice measures</v>
      </c>
    </row>
    <row r="436" spans="1:12" x14ac:dyDescent="0.35">
      <c r="A436" t="s">
        <v>8</v>
      </c>
      <c r="B436" t="s">
        <v>9</v>
      </c>
      <c r="C436">
        <v>2015</v>
      </c>
      <c r="D436" t="s">
        <v>5011</v>
      </c>
      <c r="E436" t="s">
        <v>5012</v>
      </c>
      <c r="F436" t="s">
        <v>14</v>
      </c>
      <c r="G436">
        <v>-443</v>
      </c>
      <c r="H436" t="b">
        <f>OR(L436='PERAC-ngpPrcsTnD-mthncptr'!$B$1,L436='PERAC-ngpPrcsTnD-mthncptr'!$C$1,L436='PERAC-ngpPrcsTnD-mthncptr'!$D$1)</f>
        <v>0</v>
      </c>
      <c r="I436">
        <f>IF(H436=TRUE,G436+'NPV Calcs'!$D$14,G436)</f>
        <v>-443</v>
      </c>
      <c r="J436">
        <v>3.6826598807239999E-4</v>
      </c>
      <c r="K436">
        <f>IF(OR(B436="GAS",B436="COL",B436="LAN",B436="RICE",B436="LIVE"),J436*About!$B$101,IF(OR(B436="CROP",B436="NAA"),J436*About!$B$102,J436))</f>
        <v>3.2748485516505369E-4</v>
      </c>
      <c r="L436" t="str">
        <f>INDEX('EPA Tech to Policy Mapping'!$D:$D,MATCH('EPA Data'!F436,'EPA Tech to Policy Mapping'!$C:$C,0))</f>
        <v>crop and rice measures</v>
      </c>
    </row>
    <row r="437" spans="1:12" x14ac:dyDescent="0.35">
      <c r="A437" t="s">
        <v>8</v>
      </c>
      <c r="B437" t="s">
        <v>9</v>
      </c>
      <c r="C437">
        <v>2015</v>
      </c>
      <c r="D437" t="s">
        <v>5011</v>
      </c>
      <c r="E437" t="s">
        <v>5012</v>
      </c>
      <c r="F437" t="s">
        <v>14</v>
      </c>
      <c r="G437">
        <v>-434</v>
      </c>
      <c r="H437" t="b">
        <f>OR(L437='PERAC-ngpPrcsTnD-mthncptr'!$B$1,L437='PERAC-ngpPrcsTnD-mthncptr'!$C$1,L437='PERAC-ngpPrcsTnD-mthncptr'!$D$1)</f>
        <v>0</v>
      </c>
      <c r="I437">
        <f>IF(H437=TRUE,G437+'NPV Calcs'!$D$14,G437)</f>
        <v>-434</v>
      </c>
      <c r="J437">
        <v>8.0800000432599993E-6</v>
      </c>
      <c r="K437">
        <f>IF(OR(B437="GAS",B437="COL",B437="LAN",B437="RICE",B437="LIVE"),J437*About!$B$101,IF(OR(B437="CROP",B437="NAA"),J437*About!$B$102,J437))</f>
        <v>7.1852349377983212E-6</v>
      </c>
      <c r="L437" t="str">
        <f>INDEX('EPA Tech to Policy Mapping'!$D:$D,MATCH('EPA Data'!F437,'EPA Tech to Policy Mapping'!$C:$C,0))</f>
        <v>crop and rice measures</v>
      </c>
    </row>
    <row r="438" spans="1:12" x14ac:dyDescent="0.35">
      <c r="A438" t="s">
        <v>8</v>
      </c>
      <c r="B438" t="s">
        <v>9</v>
      </c>
      <c r="C438">
        <v>2015</v>
      </c>
      <c r="D438" t="s">
        <v>5011</v>
      </c>
      <c r="E438" t="s">
        <v>5012</v>
      </c>
      <c r="F438" t="s">
        <v>14</v>
      </c>
      <c r="G438">
        <v>-433</v>
      </c>
      <c r="H438" t="b">
        <f>OR(L438='PERAC-ngpPrcsTnD-mthncptr'!$B$1,L438='PERAC-ngpPrcsTnD-mthncptr'!$C$1,L438='PERAC-ngpPrcsTnD-mthncptr'!$D$1)</f>
        <v>0</v>
      </c>
      <c r="I438">
        <f>IF(H438=TRUE,G438+'NPV Calcs'!$D$14,G438)</f>
        <v>-433</v>
      </c>
      <c r="J438">
        <v>5.5984605103731197E-2</v>
      </c>
      <c r="K438">
        <f>IF(OR(B438="GAS",B438="COL",B438="LAN",B438="RICE",B438="LIVE"),J438*About!$B$101,IF(OR(B438="CROP",B438="NAA"),J438*About!$B$102,J438))</f>
        <v>4.978496762580123E-2</v>
      </c>
      <c r="L438" t="str">
        <f>INDEX('EPA Tech to Policy Mapping'!$D:$D,MATCH('EPA Data'!F438,'EPA Tech to Policy Mapping'!$C:$C,0))</f>
        <v>crop and rice measures</v>
      </c>
    </row>
    <row r="439" spans="1:12" x14ac:dyDescent="0.35">
      <c r="A439" t="s">
        <v>8</v>
      </c>
      <c r="B439" t="s">
        <v>9</v>
      </c>
      <c r="C439">
        <v>2015</v>
      </c>
      <c r="D439" t="s">
        <v>5011</v>
      </c>
      <c r="E439" t="s">
        <v>5012</v>
      </c>
      <c r="F439" t="s">
        <v>14</v>
      </c>
      <c r="G439">
        <v>-420</v>
      </c>
      <c r="H439" t="b">
        <f>OR(L439='PERAC-ngpPrcsTnD-mthncptr'!$B$1,L439='PERAC-ngpPrcsTnD-mthncptr'!$C$1,L439='PERAC-ngpPrcsTnD-mthncptr'!$D$1)</f>
        <v>0</v>
      </c>
      <c r="I439">
        <f>IF(H439=TRUE,G439+'NPV Calcs'!$D$14,G439)</f>
        <v>-420</v>
      </c>
      <c r="J439">
        <v>1.3093539746478E-3</v>
      </c>
      <c r="K439">
        <f>IF(OR(B439="GAS",B439="COL",B439="LAN",B439="RICE",B439="LIVE"),J439*About!$B$101,IF(OR(B439="CROP",B439="NAA"),J439*About!$B$102,J439))</f>
        <v>1.1643584002740503E-3</v>
      </c>
      <c r="L439" t="str">
        <f>INDEX('EPA Tech to Policy Mapping'!$D:$D,MATCH('EPA Data'!F439,'EPA Tech to Policy Mapping'!$C:$C,0))</f>
        <v>crop and rice measures</v>
      </c>
    </row>
    <row r="440" spans="1:12" x14ac:dyDescent="0.35">
      <c r="A440" t="s">
        <v>8</v>
      </c>
      <c r="B440" t="s">
        <v>9</v>
      </c>
      <c r="C440">
        <v>2015</v>
      </c>
      <c r="D440" t="s">
        <v>5011</v>
      </c>
      <c r="E440" t="s">
        <v>5012</v>
      </c>
      <c r="F440" t="s">
        <v>14</v>
      </c>
      <c r="G440">
        <v>-408</v>
      </c>
      <c r="H440" t="b">
        <f>OR(L440='PERAC-ngpPrcsTnD-mthncptr'!$B$1,L440='PERAC-ngpPrcsTnD-mthncptr'!$C$1,L440='PERAC-ngpPrcsTnD-mthncptr'!$D$1)</f>
        <v>0</v>
      </c>
      <c r="I440">
        <f>IF(H440=TRUE,G440+'NPV Calcs'!$D$14,G440)</f>
        <v>-408</v>
      </c>
      <c r="J440">
        <v>1.6771030018389501E-3</v>
      </c>
      <c r="K440">
        <f>IF(OR(B440="GAS",B440="COL",B440="LAN",B440="RICE",B440="LIVE"),J440*About!$B$101,IF(OR(B440="CROP",B440="NAA"),J440*About!$B$102,J440))</f>
        <v>1.4913835419037643E-3</v>
      </c>
      <c r="L440" t="str">
        <f>INDEX('EPA Tech to Policy Mapping'!$D:$D,MATCH('EPA Data'!F440,'EPA Tech to Policy Mapping'!$C:$C,0))</f>
        <v>crop and rice measures</v>
      </c>
    </row>
    <row r="441" spans="1:12" x14ac:dyDescent="0.35">
      <c r="A441" t="s">
        <v>8</v>
      </c>
      <c r="B441" t="s">
        <v>9</v>
      </c>
      <c r="C441">
        <v>2015</v>
      </c>
      <c r="D441" t="s">
        <v>5011</v>
      </c>
      <c r="E441" t="s">
        <v>5012</v>
      </c>
      <c r="F441" t="s">
        <v>14</v>
      </c>
      <c r="G441">
        <v>-402</v>
      </c>
      <c r="H441" t="b">
        <f>OR(L441='PERAC-ngpPrcsTnD-mthncptr'!$B$1,L441='PERAC-ngpPrcsTnD-mthncptr'!$C$1,L441='PERAC-ngpPrcsTnD-mthncptr'!$D$1)</f>
        <v>0</v>
      </c>
      <c r="I441">
        <f>IF(H441=TRUE,G441+'NPV Calcs'!$D$14,G441)</f>
        <v>-402</v>
      </c>
      <c r="J441">
        <v>1.9326560432091E-3</v>
      </c>
      <c r="K441">
        <f>IF(OR(B441="GAS",B441="COL",B441="LAN",B441="RICE",B441="LIVE"),J441*About!$B$101,IF(OR(B441="CROP",B441="NAA"),J441*About!$B$102,J441))</f>
        <v>1.7186370854040654E-3</v>
      </c>
      <c r="L441" t="str">
        <f>INDEX('EPA Tech to Policy Mapping'!$D:$D,MATCH('EPA Data'!F441,'EPA Tech to Policy Mapping'!$C:$C,0))</f>
        <v>crop and rice measures</v>
      </c>
    </row>
    <row r="442" spans="1:12" x14ac:dyDescent="0.35">
      <c r="A442" t="s">
        <v>8</v>
      </c>
      <c r="B442" t="s">
        <v>9</v>
      </c>
      <c r="C442">
        <v>2015</v>
      </c>
      <c r="D442" t="s">
        <v>5011</v>
      </c>
      <c r="E442" t="s">
        <v>5012</v>
      </c>
      <c r="F442" t="s">
        <v>14</v>
      </c>
      <c r="G442">
        <v>-393</v>
      </c>
      <c r="H442" t="b">
        <f>OR(L442='PERAC-ngpPrcsTnD-mthncptr'!$B$1,L442='PERAC-ngpPrcsTnD-mthncptr'!$C$1,L442='PERAC-ngpPrcsTnD-mthncptr'!$D$1)</f>
        <v>0</v>
      </c>
      <c r="I442">
        <f>IF(H442=TRUE,G442+'NPV Calcs'!$D$14,G442)</f>
        <v>-393</v>
      </c>
      <c r="J442">
        <v>4.4694700045509999E-4</v>
      </c>
      <c r="K442">
        <f>IF(OR(B442="GAS",B442="COL",B442="LAN",B442="RICE",B442="LIVE"),J442*About!$B$101,IF(OR(B442="CROP",B442="NAA"),J442*About!$B$102,J442))</f>
        <v>3.9745286953221979E-4</v>
      </c>
      <c r="L442" t="str">
        <f>INDEX('EPA Tech to Policy Mapping'!$D:$D,MATCH('EPA Data'!F442,'EPA Tech to Policy Mapping'!$C:$C,0))</f>
        <v>crop and rice measures</v>
      </c>
    </row>
    <row r="443" spans="1:12" x14ac:dyDescent="0.35">
      <c r="A443" t="s">
        <v>8</v>
      </c>
      <c r="B443" t="s">
        <v>9</v>
      </c>
      <c r="C443">
        <v>2015</v>
      </c>
      <c r="D443" t="s">
        <v>5011</v>
      </c>
      <c r="E443" t="s">
        <v>5012</v>
      </c>
      <c r="F443" t="s">
        <v>14</v>
      </c>
      <c r="G443">
        <v>-372</v>
      </c>
      <c r="H443" t="b">
        <f>OR(L443='PERAC-ngpPrcsTnD-mthncptr'!$B$1,L443='PERAC-ngpPrcsTnD-mthncptr'!$C$1,L443='PERAC-ngpPrcsTnD-mthncptr'!$D$1)</f>
        <v>0</v>
      </c>
      <c r="I443">
        <f>IF(H443=TRUE,G443+'NPV Calcs'!$D$14,G443)</f>
        <v>-372</v>
      </c>
      <c r="J443">
        <v>4.7476298641410002E-4</v>
      </c>
      <c r="K443">
        <f>IF(OR(B443="GAS",B443="COL",B443="LAN",B443="RICE",B443="LIVE"),J443*About!$B$101,IF(OR(B443="CROP",B443="NAA"),J443*About!$B$102,J443))</f>
        <v>4.2218856174408223E-4</v>
      </c>
      <c r="L443" t="str">
        <f>INDEX('EPA Tech to Policy Mapping'!$D:$D,MATCH('EPA Data'!F443,'EPA Tech to Policy Mapping'!$C:$C,0))</f>
        <v>crop and rice measures</v>
      </c>
    </row>
    <row r="444" spans="1:12" x14ac:dyDescent="0.35">
      <c r="A444" t="s">
        <v>8</v>
      </c>
      <c r="B444" t="s">
        <v>9</v>
      </c>
      <c r="C444">
        <v>2015</v>
      </c>
      <c r="D444" t="s">
        <v>5011</v>
      </c>
      <c r="E444" t="s">
        <v>5012</v>
      </c>
      <c r="F444" t="s">
        <v>14</v>
      </c>
      <c r="G444">
        <v>-367</v>
      </c>
      <c r="H444" t="b">
        <f>OR(L444='PERAC-ngpPrcsTnD-mthncptr'!$B$1,L444='PERAC-ngpPrcsTnD-mthncptr'!$C$1,L444='PERAC-ngpPrcsTnD-mthncptr'!$D$1)</f>
        <v>0</v>
      </c>
      <c r="I444">
        <f>IF(H444=TRUE,G444+'NPV Calcs'!$D$14,G444)</f>
        <v>-367</v>
      </c>
      <c r="J444">
        <v>1.1217379942536001E-3</v>
      </c>
      <c r="K444">
        <f>IF(OR(B444="GAS",B444="COL",B444="LAN",B444="RICE",B444="LIVE"),J444*About!$B$101,IF(OR(B444="CROP",B444="NAA"),J444*About!$B$102,J444))</f>
        <v>9.9751868616511407E-4</v>
      </c>
      <c r="L444" t="str">
        <f>INDEX('EPA Tech to Policy Mapping'!$D:$D,MATCH('EPA Data'!F444,'EPA Tech to Policy Mapping'!$C:$C,0))</f>
        <v>crop and rice measures</v>
      </c>
    </row>
    <row r="445" spans="1:12" x14ac:dyDescent="0.35">
      <c r="A445" t="s">
        <v>8</v>
      </c>
      <c r="B445" t="s">
        <v>9</v>
      </c>
      <c r="C445">
        <v>2015</v>
      </c>
      <c r="D445" t="s">
        <v>5011</v>
      </c>
      <c r="E445" t="s">
        <v>5012</v>
      </c>
      <c r="F445" t="s">
        <v>14</v>
      </c>
      <c r="G445">
        <v>-342</v>
      </c>
      <c r="H445" t="b">
        <f>OR(L445='PERAC-ngpPrcsTnD-mthncptr'!$B$1,L445='PERAC-ngpPrcsTnD-mthncptr'!$C$1,L445='PERAC-ngpPrcsTnD-mthncptr'!$D$1)</f>
        <v>0</v>
      </c>
      <c r="I445">
        <f>IF(H445=TRUE,G445+'NPV Calcs'!$D$14,G445)</f>
        <v>-342</v>
      </c>
      <c r="J445">
        <v>0.14173600077629001</v>
      </c>
      <c r="K445">
        <f>IF(OR(B445="GAS",B445="COL",B445="LAN",B445="RICE",B445="LIVE"),J445*About!$B$101,IF(OR(B445="CROP",B445="NAA"),J445*About!$B$102,J445))</f>
        <v>0.12604040337488875</v>
      </c>
      <c r="L445" t="str">
        <f>INDEX('EPA Tech to Policy Mapping'!$D:$D,MATCH('EPA Data'!F445,'EPA Tech to Policy Mapping'!$C:$C,0))</f>
        <v>crop and rice measures</v>
      </c>
    </row>
    <row r="446" spans="1:12" x14ac:dyDescent="0.35">
      <c r="A446" t="s">
        <v>8</v>
      </c>
      <c r="B446" t="s">
        <v>9</v>
      </c>
      <c r="C446">
        <v>2015</v>
      </c>
      <c r="D446" t="s">
        <v>5011</v>
      </c>
      <c r="E446" t="s">
        <v>5012</v>
      </c>
      <c r="F446" t="s">
        <v>14</v>
      </c>
      <c r="G446">
        <v>-336</v>
      </c>
      <c r="H446" t="b">
        <f>OR(L446='PERAC-ngpPrcsTnD-mthncptr'!$B$1,L446='PERAC-ngpPrcsTnD-mthncptr'!$C$1,L446='PERAC-ngpPrcsTnD-mthncptr'!$D$1)</f>
        <v>0</v>
      </c>
      <c r="I446">
        <f>IF(H446=TRUE,G446+'NPV Calcs'!$D$14,G446)</f>
        <v>-336</v>
      </c>
      <c r="J446">
        <v>3.5982500412500002E-4</v>
      </c>
      <c r="K446">
        <f>IF(OR(B446="GAS",B446="COL",B446="LAN",B446="RICE",B446="LIVE"),J446*About!$B$101,IF(OR(B446="CROP",B446="NAA"),J446*About!$B$102,J446))</f>
        <v>3.1997861105075503E-4</v>
      </c>
      <c r="L446" t="str">
        <f>INDEX('EPA Tech to Policy Mapping'!$D:$D,MATCH('EPA Data'!F446,'EPA Tech to Policy Mapping'!$C:$C,0))</f>
        <v>crop and rice measures</v>
      </c>
    </row>
    <row r="447" spans="1:12" x14ac:dyDescent="0.35">
      <c r="A447" t="s">
        <v>8</v>
      </c>
      <c r="B447" t="s">
        <v>9</v>
      </c>
      <c r="C447">
        <v>2015</v>
      </c>
      <c r="D447" t="s">
        <v>5011</v>
      </c>
      <c r="E447" t="s">
        <v>5012</v>
      </c>
      <c r="F447" t="s">
        <v>14</v>
      </c>
      <c r="G447">
        <v>-319</v>
      </c>
      <c r="H447" t="b">
        <f>OR(L447='PERAC-ngpPrcsTnD-mthncptr'!$B$1,L447='PERAC-ngpPrcsTnD-mthncptr'!$C$1,L447='PERAC-ngpPrcsTnD-mthncptr'!$D$1)</f>
        <v>0</v>
      </c>
      <c r="I447">
        <f>IF(H447=TRUE,G447+'NPV Calcs'!$D$14,G447)</f>
        <v>-319</v>
      </c>
      <c r="J447">
        <v>5.8095060288906097E-2</v>
      </c>
      <c r="K447">
        <f>IF(OR(B447="GAS",B447="COL",B447="LAN",B447="RICE",B447="LIVE"),J447*About!$B$101,IF(OR(B447="CROP",B447="NAA"),J447*About!$B$102,J447))</f>
        <v>5.1661714686443344E-2</v>
      </c>
      <c r="L447" t="str">
        <f>INDEX('EPA Tech to Policy Mapping'!$D:$D,MATCH('EPA Data'!F447,'EPA Tech to Policy Mapping'!$C:$C,0))</f>
        <v>crop and rice measures</v>
      </c>
    </row>
    <row r="448" spans="1:12" x14ac:dyDescent="0.35">
      <c r="A448" t="s">
        <v>8</v>
      </c>
      <c r="B448" t="s">
        <v>9</v>
      </c>
      <c r="C448">
        <v>2015</v>
      </c>
      <c r="D448" t="s">
        <v>5011</v>
      </c>
      <c r="E448" t="s">
        <v>5012</v>
      </c>
      <c r="F448" t="s">
        <v>14</v>
      </c>
      <c r="G448">
        <v>-287</v>
      </c>
      <c r="H448" t="b">
        <f>OR(L448='PERAC-ngpPrcsTnD-mthncptr'!$B$1,L448='PERAC-ngpPrcsTnD-mthncptr'!$C$1,L448='PERAC-ngpPrcsTnD-mthncptr'!$D$1)</f>
        <v>0</v>
      </c>
      <c r="I448">
        <f>IF(H448=TRUE,G448+'NPV Calcs'!$D$14,G448)</f>
        <v>-287</v>
      </c>
      <c r="J448">
        <v>4.9812257289886502E-2</v>
      </c>
      <c r="K448">
        <f>IF(OR(B448="GAS",B448="COL",B448="LAN",B448="RICE",B448="LIVE"),J448*About!$B$101,IF(OR(B448="CROP",B448="NAA"),J448*About!$B$102,J448))</f>
        <v>4.4296134838321892E-2</v>
      </c>
      <c r="L448" t="str">
        <f>INDEX('EPA Tech to Policy Mapping'!$D:$D,MATCH('EPA Data'!F448,'EPA Tech to Policy Mapping'!$C:$C,0))</f>
        <v>crop and rice measures</v>
      </c>
    </row>
    <row r="449" spans="1:12" x14ac:dyDescent="0.35">
      <c r="A449" t="s">
        <v>8</v>
      </c>
      <c r="B449" t="s">
        <v>9</v>
      </c>
      <c r="C449">
        <v>2015</v>
      </c>
      <c r="D449" t="s">
        <v>5011</v>
      </c>
      <c r="E449" t="s">
        <v>5012</v>
      </c>
      <c r="F449" t="s">
        <v>14</v>
      </c>
      <c r="G449">
        <v>-285</v>
      </c>
      <c r="H449" t="b">
        <f>OR(L449='PERAC-ngpPrcsTnD-mthncptr'!$B$1,L449='PERAC-ngpPrcsTnD-mthncptr'!$C$1,L449='PERAC-ngpPrcsTnD-mthncptr'!$D$1)</f>
        <v>0</v>
      </c>
      <c r="I449">
        <f>IF(H449=TRUE,G449+'NPV Calcs'!$D$14,G449)</f>
        <v>-285</v>
      </c>
      <c r="J449">
        <v>8.3200002336499998E-6</v>
      </c>
      <c r="K449">
        <f>IF(OR(B449="GAS",B449="COL",B449="LAN",B449="RICE",B449="LIVE"),J449*About!$B$101,IF(OR(B449="CROP",B449="NAA"),J449*About!$B$102,J449))</f>
        <v>7.398657925896812E-6</v>
      </c>
      <c r="L449" t="str">
        <f>INDEX('EPA Tech to Policy Mapping'!$D:$D,MATCH('EPA Data'!F449,'EPA Tech to Policy Mapping'!$C:$C,0))</f>
        <v>crop and rice measures</v>
      </c>
    </row>
    <row r="450" spans="1:12" x14ac:dyDescent="0.35">
      <c r="A450" t="s">
        <v>8</v>
      </c>
      <c r="B450" t="s">
        <v>9</v>
      </c>
      <c r="C450">
        <v>2015</v>
      </c>
      <c r="D450" t="s">
        <v>5011</v>
      </c>
      <c r="E450" t="s">
        <v>5012</v>
      </c>
      <c r="F450" t="s">
        <v>14</v>
      </c>
      <c r="G450">
        <v>-266</v>
      </c>
      <c r="H450" t="b">
        <f>OR(L450='PERAC-ngpPrcsTnD-mthncptr'!$B$1,L450='PERAC-ngpPrcsTnD-mthncptr'!$C$1,L450='PERAC-ngpPrcsTnD-mthncptr'!$D$1)</f>
        <v>0</v>
      </c>
      <c r="I450">
        <f>IF(H450=TRUE,G450+'NPV Calcs'!$D$14,G450)</f>
        <v>-266</v>
      </c>
      <c r="J450">
        <v>3.0309939756989002E-3</v>
      </c>
      <c r="K450">
        <f>IF(OR(B450="GAS",B450="COL",B450="LAN",B450="RICE",B450="LIVE"),J450*About!$B$101,IF(OR(B450="CROP",B450="NAA"),J450*About!$B$102,J450))</f>
        <v>2.6953469918127803E-3</v>
      </c>
      <c r="L450" t="str">
        <f>INDEX('EPA Tech to Policy Mapping'!$D:$D,MATCH('EPA Data'!F450,'EPA Tech to Policy Mapping'!$C:$C,0))</f>
        <v>crop and rice measures</v>
      </c>
    </row>
    <row r="451" spans="1:12" x14ac:dyDescent="0.35">
      <c r="A451" t="s">
        <v>8</v>
      </c>
      <c r="B451" t="s">
        <v>9</v>
      </c>
      <c r="C451">
        <v>2015</v>
      </c>
      <c r="D451" t="s">
        <v>5011</v>
      </c>
      <c r="E451" t="s">
        <v>5012</v>
      </c>
      <c r="F451" t="s">
        <v>14</v>
      </c>
      <c r="G451">
        <v>-256</v>
      </c>
      <c r="H451" t="b">
        <f>OR(L451='PERAC-ngpPrcsTnD-mthncptr'!$B$1,L451='PERAC-ngpPrcsTnD-mthncptr'!$C$1,L451='PERAC-ngpPrcsTnD-mthncptr'!$D$1)</f>
        <v>0</v>
      </c>
      <c r="I451">
        <f>IF(H451=TRUE,G451+'NPV Calcs'!$D$14,G451)</f>
        <v>-256</v>
      </c>
      <c r="J451">
        <v>1.3817539438605001E-3</v>
      </c>
      <c r="K451">
        <f>IF(OR(B451="GAS",B451="COL",B451="LAN",B451="RICE",B451="LIVE"),J451*About!$B$101,IF(OR(B451="CROP",B451="NAA"),J451*About!$B$102,J451))</f>
        <v>1.2287409232316527E-3</v>
      </c>
      <c r="L451" t="str">
        <f>INDEX('EPA Tech to Policy Mapping'!$D:$D,MATCH('EPA Data'!F451,'EPA Tech to Policy Mapping'!$C:$C,0))</f>
        <v>crop and rice measures</v>
      </c>
    </row>
    <row r="452" spans="1:12" x14ac:dyDescent="0.35">
      <c r="A452" t="s">
        <v>8</v>
      </c>
      <c r="B452" t="s">
        <v>9</v>
      </c>
      <c r="C452">
        <v>2015</v>
      </c>
      <c r="D452" t="s">
        <v>5011</v>
      </c>
      <c r="E452" t="s">
        <v>5012</v>
      </c>
      <c r="F452" t="s">
        <v>14</v>
      </c>
      <c r="G452">
        <v>-251</v>
      </c>
      <c r="H452" t="b">
        <f>OR(L452='PERAC-ngpPrcsTnD-mthncptr'!$B$1,L452='PERAC-ngpPrcsTnD-mthncptr'!$C$1,L452='PERAC-ngpPrcsTnD-mthncptr'!$D$1)</f>
        <v>0</v>
      </c>
      <c r="I452">
        <f>IF(H452=TRUE,G452+'NPV Calcs'!$D$14,G452)</f>
        <v>-251</v>
      </c>
      <c r="J452">
        <v>3.6353137344121898E-2</v>
      </c>
      <c r="K452">
        <f>IF(OR(B452="GAS",B452="COL",B452="LAN",B452="RICE",B452="LIVE"),J452*About!$B$101,IF(OR(B452="CROP",B452="NAA"),J452*About!$B$102,J452))</f>
        <v>3.2327454349638601E-2</v>
      </c>
      <c r="L452" t="str">
        <f>INDEX('EPA Tech to Policy Mapping'!$D:$D,MATCH('EPA Data'!F452,'EPA Tech to Policy Mapping'!$C:$C,0))</f>
        <v>crop and rice measures</v>
      </c>
    </row>
    <row r="453" spans="1:12" x14ac:dyDescent="0.35">
      <c r="A453" t="s">
        <v>8</v>
      </c>
      <c r="B453" t="s">
        <v>9</v>
      </c>
      <c r="C453">
        <v>2015</v>
      </c>
      <c r="D453" t="s">
        <v>5011</v>
      </c>
      <c r="E453" t="s">
        <v>5012</v>
      </c>
      <c r="F453" t="s">
        <v>14</v>
      </c>
      <c r="G453">
        <v>-243</v>
      </c>
      <c r="H453" t="b">
        <f>OR(L453='PERAC-ngpPrcsTnD-mthncptr'!$B$1,L453='PERAC-ngpPrcsTnD-mthncptr'!$C$1,L453='PERAC-ngpPrcsTnD-mthncptr'!$D$1)</f>
        <v>0</v>
      </c>
      <c r="I453">
        <f>IF(H453=TRUE,G453+'NPV Calcs'!$D$14,G453)</f>
        <v>-243</v>
      </c>
      <c r="J453">
        <v>8.4599996625899993E-6</v>
      </c>
      <c r="K453">
        <f>IF(OR(B453="GAS",B453="COL",B453="LAN",B453="RICE",B453="LIVE"),J453*About!$B$101,IF(OR(B453="CROP",B453="NAA"),J453*About!$B$102,J453))</f>
        <v>7.5231540623703015E-6</v>
      </c>
      <c r="L453" t="str">
        <f>INDEX('EPA Tech to Policy Mapping'!$D:$D,MATCH('EPA Data'!F453,'EPA Tech to Policy Mapping'!$C:$C,0))</f>
        <v>crop and rice measures</v>
      </c>
    </row>
    <row r="454" spans="1:12" x14ac:dyDescent="0.35">
      <c r="A454" t="s">
        <v>8</v>
      </c>
      <c r="B454" t="s">
        <v>9</v>
      </c>
      <c r="C454">
        <v>2015</v>
      </c>
      <c r="D454" t="s">
        <v>5011</v>
      </c>
      <c r="E454" t="s">
        <v>5012</v>
      </c>
      <c r="F454" t="s">
        <v>14</v>
      </c>
      <c r="G454">
        <v>-241</v>
      </c>
      <c r="H454" t="b">
        <f>OR(L454='PERAC-ngpPrcsTnD-mthncptr'!$B$1,L454='PERAC-ngpPrcsTnD-mthncptr'!$C$1,L454='PERAC-ngpPrcsTnD-mthncptr'!$D$1)</f>
        <v>0</v>
      </c>
      <c r="I454">
        <f>IF(H454=TRUE,G454+'NPV Calcs'!$D$14,G454)</f>
        <v>-241</v>
      </c>
      <c r="J454">
        <v>3.2327459193766E-3</v>
      </c>
      <c r="K454">
        <f>IF(OR(B454="GAS",B454="COL",B454="LAN",B454="RICE",B454="LIVE"),J454*About!$B$101,IF(OR(B454="CROP",B454="NAA"),J454*About!$B$102,J454))</f>
        <v>2.8747572772979831E-3</v>
      </c>
      <c r="L454" t="str">
        <f>INDEX('EPA Tech to Policy Mapping'!$D:$D,MATCH('EPA Data'!F454,'EPA Tech to Policy Mapping'!$C:$C,0))</f>
        <v>crop and rice measures</v>
      </c>
    </row>
    <row r="455" spans="1:12" x14ac:dyDescent="0.35">
      <c r="A455" t="s">
        <v>8</v>
      </c>
      <c r="B455" t="s">
        <v>9</v>
      </c>
      <c r="C455">
        <v>2015</v>
      </c>
      <c r="D455" t="s">
        <v>5011</v>
      </c>
      <c r="E455" t="s">
        <v>5012</v>
      </c>
      <c r="F455" t="s">
        <v>14</v>
      </c>
      <c r="G455">
        <v>-229</v>
      </c>
      <c r="H455" t="b">
        <f>OR(L455='PERAC-ngpPrcsTnD-mthncptr'!$B$1,L455='PERAC-ngpPrcsTnD-mthncptr'!$C$1,L455='PERAC-ngpPrcsTnD-mthncptr'!$D$1)</f>
        <v>0</v>
      </c>
      <c r="I455">
        <f>IF(H455=TRUE,G455+'NPV Calcs'!$D$14,G455)</f>
        <v>-229</v>
      </c>
      <c r="J455">
        <v>1.7369620501995101E-2</v>
      </c>
      <c r="K455">
        <f>IF(OR(B455="GAS",B455="COL",B455="LAN",B455="RICE",B455="LIVE"),J455*About!$B$101,IF(OR(B455="CROP",B455="NAA"),J455*About!$B$102,J455))</f>
        <v>1.5446139037009065E-2</v>
      </c>
      <c r="L455" t="str">
        <f>INDEX('EPA Tech to Policy Mapping'!$D:$D,MATCH('EPA Data'!F455,'EPA Tech to Policy Mapping'!$C:$C,0))</f>
        <v>crop and rice measures</v>
      </c>
    </row>
    <row r="456" spans="1:12" x14ac:dyDescent="0.35">
      <c r="A456" t="s">
        <v>8</v>
      </c>
      <c r="B456" t="s">
        <v>9</v>
      </c>
      <c r="C456">
        <v>2015</v>
      </c>
      <c r="D456" t="s">
        <v>5011</v>
      </c>
      <c r="E456" t="s">
        <v>5012</v>
      </c>
      <c r="F456" t="s">
        <v>14</v>
      </c>
      <c r="G456">
        <v>-227</v>
      </c>
      <c r="H456" t="b">
        <f>OR(L456='PERAC-ngpPrcsTnD-mthncptr'!$B$1,L456='PERAC-ngpPrcsTnD-mthncptr'!$C$1,L456='PERAC-ngpPrcsTnD-mthncptr'!$D$1)</f>
        <v>0</v>
      </c>
      <c r="I456">
        <f>IF(H456=TRUE,G456+'NPV Calcs'!$D$14,G456)</f>
        <v>-227</v>
      </c>
      <c r="J456">
        <v>3.1051009427756002E-3</v>
      </c>
      <c r="K456">
        <f>IF(OR(B456="GAS",B456="COL",B456="LAN",B456="RICE",B456="LIVE"),J456*About!$B$101,IF(OR(B456="CROP",B456="NAA"),J456*About!$B$102,J456))</f>
        <v>2.7612474826695771E-3</v>
      </c>
      <c r="L456" t="str">
        <f>INDEX('EPA Tech to Policy Mapping'!$D:$D,MATCH('EPA Data'!F456,'EPA Tech to Policy Mapping'!$C:$C,0))</f>
        <v>crop and rice measures</v>
      </c>
    </row>
    <row r="457" spans="1:12" x14ac:dyDescent="0.35">
      <c r="A457" t="s">
        <v>8</v>
      </c>
      <c r="B457" t="s">
        <v>9</v>
      </c>
      <c r="C457">
        <v>2015</v>
      </c>
      <c r="D457" t="s">
        <v>5011</v>
      </c>
      <c r="E457" t="s">
        <v>5012</v>
      </c>
      <c r="F457" t="s">
        <v>14</v>
      </c>
      <c r="G457">
        <v>-214</v>
      </c>
      <c r="H457" t="b">
        <f>OR(L457='PERAC-ngpPrcsTnD-mthncptr'!$B$1,L457='PERAC-ngpPrcsTnD-mthncptr'!$C$1,L457='PERAC-ngpPrcsTnD-mthncptr'!$D$1)</f>
        <v>0</v>
      </c>
      <c r="I457">
        <f>IF(H457=TRUE,G457+'NPV Calcs'!$D$14,G457)</f>
        <v>-214</v>
      </c>
      <c r="J457">
        <v>9.3831112608313994E-3</v>
      </c>
      <c r="K457">
        <f>IF(OR(B457="GAS",B457="COL",B457="LAN",B457="RICE",B457="LIVE"),J457*About!$B$101,IF(OR(B457="CROP",B457="NAA"),J457*About!$B$102,J457))</f>
        <v>8.3440418930212108E-3</v>
      </c>
      <c r="L457" t="str">
        <f>INDEX('EPA Tech to Policy Mapping'!$D:$D,MATCH('EPA Data'!F457,'EPA Tech to Policy Mapping'!$C:$C,0))</f>
        <v>crop and rice measures</v>
      </c>
    </row>
    <row r="458" spans="1:12" x14ac:dyDescent="0.35">
      <c r="A458" t="s">
        <v>8</v>
      </c>
      <c r="B458" t="s">
        <v>9</v>
      </c>
      <c r="C458">
        <v>2015</v>
      </c>
      <c r="D458" t="s">
        <v>5011</v>
      </c>
      <c r="E458" t="s">
        <v>5012</v>
      </c>
      <c r="F458" t="s">
        <v>14</v>
      </c>
      <c r="G458">
        <v>-210</v>
      </c>
      <c r="H458" t="b">
        <f>OR(L458='PERAC-ngpPrcsTnD-mthncptr'!$B$1,L458='PERAC-ngpPrcsTnD-mthncptr'!$C$1,L458='PERAC-ngpPrcsTnD-mthncptr'!$D$1)</f>
        <v>0</v>
      </c>
      <c r="I458">
        <f>IF(H458=TRUE,G458+'NPV Calcs'!$D$14,G458)</f>
        <v>-210</v>
      </c>
      <c r="J458">
        <v>8.961940184236E-4</v>
      </c>
      <c r="K458">
        <f>IF(OR(B458="GAS",B458="COL",B458="LAN",B458="RICE",B458="LIVE"),J458*About!$B$101,IF(OR(B458="CROP",B458="NAA"),J458*About!$B$102,J458))</f>
        <v>7.9695105665185905E-4</v>
      </c>
      <c r="L458" t="str">
        <f>INDEX('EPA Tech to Policy Mapping'!$D:$D,MATCH('EPA Data'!F458,'EPA Tech to Policy Mapping'!$C:$C,0))</f>
        <v>crop and rice measures</v>
      </c>
    </row>
    <row r="459" spans="1:12" x14ac:dyDescent="0.35">
      <c r="A459" t="s">
        <v>8</v>
      </c>
      <c r="B459" t="s">
        <v>9</v>
      </c>
      <c r="C459">
        <v>2015</v>
      </c>
      <c r="D459" t="s">
        <v>5011</v>
      </c>
      <c r="E459" t="s">
        <v>5012</v>
      </c>
      <c r="F459" t="s">
        <v>14</v>
      </c>
      <c r="G459">
        <v>-199</v>
      </c>
      <c r="H459" t="b">
        <f>OR(L459='PERAC-ngpPrcsTnD-mthncptr'!$B$1,L459='PERAC-ngpPrcsTnD-mthncptr'!$C$1,L459='PERAC-ngpPrcsTnD-mthncptr'!$D$1)</f>
        <v>0</v>
      </c>
      <c r="I459">
        <f>IF(H459=TRUE,G459+'NPV Calcs'!$D$14,G459)</f>
        <v>-199</v>
      </c>
      <c r="J459">
        <v>2.968180051539E-4</v>
      </c>
      <c r="K459">
        <f>IF(OR(B459="GAS",B459="COL",B459="LAN",B459="RICE",B459="LIVE"),J459*About!$B$101,IF(OR(B459="CROP",B459="NAA"),J459*About!$B$102,J459))</f>
        <v>2.6394889720061579E-4</v>
      </c>
      <c r="L459" t="str">
        <f>INDEX('EPA Tech to Policy Mapping'!$D:$D,MATCH('EPA Data'!F459,'EPA Tech to Policy Mapping'!$C:$C,0))</f>
        <v>crop and rice measures</v>
      </c>
    </row>
    <row r="460" spans="1:12" x14ac:dyDescent="0.35">
      <c r="A460" t="s">
        <v>8</v>
      </c>
      <c r="B460" t="s">
        <v>9</v>
      </c>
      <c r="C460">
        <v>2015</v>
      </c>
      <c r="D460" t="s">
        <v>5011</v>
      </c>
      <c r="E460" t="s">
        <v>5012</v>
      </c>
      <c r="F460" t="s">
        <v>14</v>
      </c>
      <c r="G460">
        <v>-198</v>
      </c>
      <c r="H460" t="b">
        <f>OR(L460='PERAC-ngpPrcsTnD-mthncptr'!$B$1,L460='PERAC-ngpPrcsTnD-mthncptr'!$C$1,L460='PERAC-ngpPrcsTnD-mthncptr'!$D$1)</f>
        <v>0</v>
      </c>
      <c r="I460">
        <f>IF(H460=TRUE,G460+'NPV Calcs'!$D$14,G460)</f>
        <v>-198</v>
      </c>
      <c r="J460">
        <v>4.4184399666849999E-4</v>
      </c>
      <c r="K460">
        <f>IF(OR(B460="GAS",B460="COL",B460="LAN",B460="RICE",B460="LIVE"),J460*About!$B$101,IF(OR(B460="CROP",B460="NAA"),J460*About!$B$102,J460))</f>
        <v>3.9291496348037752E-4</v>
      </c>
      <c r="L460" t="str">
        <f>INDEX('EPA Tech to Policy Mapping'!$D:$D,MATCH('EPA Data'!F460,'EPA Tech to Policy Mapping'!$C:$C,0))</f>
        <v>crop and rice measures</v>
      </c>
    </row>
    <row r="461" spans="1:12" x14ac:dyDescent="0.35">
      <c r="A461" t="s">
        <v>8</v>
      </c>
      <c r="B461" t="s">
        <v>9</v>
      </c>
      <c r="C461">
        <v>2015</v>
      </c>
      <c r="D461" t="s">
        <v>5011</v>
      </c>
      <c r="E461" t="s">
        <v>5012</v>
      </c>
      <c r="F461" t="s">
        <v>14</v>
      </c>
      <c r="G461">
        <v>-196</v>
      </c>
      <c r="H461" t="b">
        <f>OR(L461='PERAC-ngpPrcsTnD-mthncptr'!$B$1,L461='PERAC-ngpPrcsTnD-mthncptr'!$C$1,L461='PERAC-ngpPrcsTnD-mthncptr'!$D$1)</f>
        <v>0</v>
      </c>
      <c r="I461">
        <f>IF(H461=TRUE,G461+'NPV Calcs'!$D$14,G461)</f>
        <v>-196</v>
      </c>
      <c r="J461">
        <v>7.9192332923411993E-3</v>
      </c>
      <c r="K461">
        <f>IF(OR(B461="GAS",B461="COL",B461="LAN",B461="RICE",B461="LIVE"),J461*About!$B$101,IF(OR(B461="CROP",B461="NAA"),J461*About!$B$102,J461))</f>
        <v>7.0422712163436835E-3</v>
      </c>
      <c r="L461" t="str">
        <f>INDEX('EPA Tech to Policy Mapping'!$D:$D,MATCH('EPA Data'!F461,'EPA Tech to Policy Mapping'!$C:$C,0))</f>
        <v>crop and rice measures</v>
      </c>
    </row>
    <row r="462" spans="1:12" x14ac:dyDescent="0.35">
      <c r="A462" t="s">
        <v>8</v>
      </c>
      <c r="B462" t="s">
        <v>9</v>
      </c>
      <c r="C462">
        <v>2015</v>
      </c>
      <c r="D462" t="s">
        <v>5011</v>
      </c>
      <c r="E462" t="s">
        <v>5012</v>
      </c>
      <c r="F462" t="s">
        <v>14</v>
      </c>
      <c r="G462">
        <v>-189</v>
      </c>
      <c r="H462" t="b">
        <f>OR(L462='PERAC-ngpPrcsTnD-mthncptr'!$B$1,L462='PERAC-ngpPrcsTnD-mthncptr'!$C$1,L462='PERAC-ngpPrcsTnD-mthncptr'!$D$1)</f>
        <v>0</v>
      </c>
      <c r="I462">
        <f>IF(H462=TRUE,G462+'NPV Calcs'!$D$14,G462)</f>
        <v>-189</v>
      </c>
      <c r="J462">
        <v>6.9903945619671531E-2</v>
      </c>
      <c r="K462">
        <f>IF(OR(B462="GAS",B462="COL",B462="LAN",B462="RICE",B462="LIVE"),J462*About!$B$101,IF(OR(B462="CROP",B462="NAA"),J462*About!$B$102,J462))</f>
        <v>6.2162904661788441E-2</v>
      </c>
      <c r="L462" t="str">
        <f>INDEX('EPA Tech to Policy Mapping'!$D:$D,MATCH('EPA Data'!F462,'EPA Tech to Policy Mapping'!$C:$C,0))</f>
        <v>crop and rice measures</v>
      </c>
    </row>
    <row r="463" spans="1:12" x14ac:dyDescent="0.35">
      <c r="A463" t="s">
        <v>8</v>
      </c>
      <c r="B463" t="s">
        <v>9</v>
      </c>
      <c r="C463">
        <v>2015</v>
      </c>
      <c r="D463" t="s">
        <v>5011</v>
      </c>
      <c r="E463" t="s">
        <v>5012</v>
      </c>
      <c r="F463" t="s">
        <v>14</v>
      </c>
      <c r="G463">
        <v>-184</v>
      </c>
      <c r="H463" t="b">
        <f>OR(L463='PERAC-ngpPrcsTnD-mthncptr'!$B$1,L463='PERAC-ngpPrcsTnD-mthncptr'!$C$1,L463='PERAC-ngpPrcsTnD-mthncptr'!$D$1)</f>
        <v>0</v>
      </c>
      <c r="I463">
        <f>IF(H463=TRUE,G463+'NPV Calcs'!$D$14,G463)</f>
        <v>-184</v>
      </c>
      <c r="J463">
        <v>6.3670971430838004E-3</v>
      </c>
      <c r="K463">
        <f>IF(OR(B463="GAS",B463="COL",B463="LAN",B463="RICE",B463="LIVE"),J463*About!$B$101,IF(OR(B463="CROP",B463="NAA"),J463*About!$B$102,J463))</f>
        <v>5.662015915829554E-3</v>
      </c>
      <c r="L463" t="str">
        <f>INDEX('EPA Tech to Policy Mapping'!$D:$D,MATCH('EPA Data'!F463,'EPA Tech to Policy Mapping'!$C:$C,0))</f>
        <v>crop and rice measures</v>
      </c>
    </row>
    <row r="464" spans="1:12" x14ac:dyDescent="0.35">
      <c r="A464" t="s">
        <v>8</v>
      </c>
      <c r="B464" t="s">
        <v>9</v>
      </c>
      <c r="C464">
        <v>2015</v>
      </c>
      <c r="D464" t="s">
        <v>5011</v>
      </c>
      <c r="E464" t="s">
        <v>5012</v>
      </c>
      <c r="F464" t="s">
        <v>14</v>
      </c>
      <c r="G464">
        <v>-183</v>
      </c>
      <c r="H464" t="b">
        <f>OR(L464='PERAC-ngpPrcsTnD-mthncptr'!$B$1,L464='PERAC-ngpPrcsTnD-mthncptr'!$C$1,L464='PERAC-ngpPrcsTnD-mthncptr'!$D$1)</f>
        <v>0</v>
      </c>
      <c r="I464">
        <f>IF(H464=TRUE,G464+'NPV Calcs'!$D$14,G464)</f>
        <v>-183</v>
      </c>
      <c r="J464">
        <v>6.5039197215809995E-4</v>
      </c>
      <c r="K464">
        <f>IF(OR(B464="GAS",B464="COL",B464="LAN",B464="RICE",B464="LIVE"),J464*About!$B$101,IF(OR(B464="CROP",B464="NAA"),J464*About!$B$102,J464))</f>
        <v>5.7836870007347814E-4</v>
      </c>
      <c r="L464" t="str">
        <f>INDEX('EPA Tech to Policy Mapping'!$D:$D,MATCH('EPA Data'!F464,'EPA Tech to Policy Mapping'!$C:$C,0))</f>
        <v>crop and rice measures</v>
      </c>
    </row>
    <row r="465" spans="1:12" x14ac:dyDescent="0.35">
      <c r="A465" t="s">
        <v>8</v>
      </c>
      <c r="B465" t="s">
        <v>9</v>
      </c>
      <c r="C465">
        <v>2015</v>
      </c>
      <c r="D465" t="s">
        <v>5011</v>
      </c>
      <c r="E465" t="s">
        <v>5012</v>
      </c>
      <c r="F465" t="s">
        <v>14</v>
      </c>
      <c r="G465">
        <v>-182</v>
      </c>
      <c r="H465" t="b">
        <f>OR(L465='PERAC-ngpPrcsTnD-mthncptr'!$B$1,L465='PERAC-ngpPrcsTnD-mthncptr'!$C$1,L465='PERAC-ngpPrcsTnD-mthncptr'!$D$1)</f>
        <v>0</v>
      </c>
      <c r="I465">
        <f>IF(H465=TRUE,G465+'NPV Calcs'!$D$14,G465)</f>
        <v>-182</v>
      </c>
      <c r="J465">
        <v>1.9713990988635059E-3</v>
      </c>
      <c r="K465">
        <f>IF(OR(B465="GAS",B465="COL",B465="LAN",B465="RICE",B465="LIVE"),J465*About!$B$101,IF(OR(B465="CROP",B465="NAA"),J465*About!$B$102,J465))</f>
        <v>1.7530898026806344E-3</v>
      </c>
      <c r="L465" t="str">
        <f>INDEX('EPA Tech to Policy Mapping'!$D:$D,MATCH('EPA Data'!F465,'EPA Tech to Policy Mapping'!$C:$C,0))</f>
        <v>crop and rice measures</v>
      </c>
    </row>
    <row r="466" spans="1:12" x14ac:dyDescent="0.35">
      <c r="A466" t="s">
        <v>8</v>
      </c>
      <c r="B466" t="s">
        <v>9</v>
      </c>
      <c r="C466">
        <v>2015</v>
      </c>
      <c r="D466" t="s">
        <v>5011</v>
      </c>
      <c r="E466" t="s">
        <v>5012</v>
      </c>
      <c r="F466" t="s">
        <v>14</v>
      </c>
      <c r="G466">
        <v>-179</v>
      </c>
      <c r="H466" t="b">
        <f>OR(L466='PERAC-ngpPrcsTnD-mthncptr'!$B$1,L466='PERAC-ngpPrcsTnD-mthncptr'!$C$1,L466='PERAC-ngpPrcsTnD-mthncptr'!$D$1)</f>
        <v>0</v>
      </c>
      <c r="I466">
        <f>IF(H466=TRUE,G466+'NPV Calcs'!$D$14,G466)</f>
        <v>-179</v>
      </c>
      <c r="J466">
        <v>9.9588104058059997E-4</v>
      </c>
      <c r="K466">
        <f>IF(OR(B466="GAS",B466="COL",B466="LAN",B466="RICE",B466="LIVE"),J466*About!$B$101,IF(OR(B466="CROP",B466="NAA"),J466*About!$B$102,J466))</f>
        <v>8.8559891192570132E-4</v>
      </c>
      <c r="L466" t="str">
        <f>INDEX('EPA Tech to Policy Mapping'!$D:$D,MATCH('EPA Data'!F466,'EPA Tech to Policy Mapping'!$C:$C,0))</f>
        <v>crop and rice measures</v>
      </c>
    </row>
    <row r="467" spans="1:12" x14ac:dyDescent="0.35">
      <c r="A467" t="s">
        <v>8</v>
      </c>
      <c r="B467" t="s">
        <v>9</v>
      </c>
      <c r="C467">
        <v>2015</v>
      </c>
      <c r="D467" t="s">
        <v>5011</v>
      </c>
      <c r="E467" t="s">
        <v>5012</v>
      </c>
      <c r="F467" t="s">
        <v>14</v>
      </c>
      <c r="G467">
        <v>-178</v>
      </c>
      <c r="H467" t="b">
        <f>OR(L467='PERAC-ngpPrcsTnD-mthncptr'!$B$1,L467='PERAC-ngpPrcsTnD-mthncptr'!$C$1,L467='PERAC-ngpPrcsTnD-mthncptr'!$D$1)</f>
        <v>0</v>
      </c>
      <c r="I467">
        <f>IF(H467=TRUE,G467+'NPV Calcs'!$D$14,G467)</f>
        <v>-178</v>
      </c>
      <c r="J467">
        <v>8.2652359269559002E-3</v>
      </c>
      <c r="K467">
        <f>IF(OR(B467="GAS",B467="COL",B467="LAN",B467="RICE",B467="LIVE"),J467*About!$B$101,IF(OR(B467="CROP",B467="NAA"),J467*About!$B$102,J467))</f>
        <v>7.3499581229641391E-3</v>
      </c>
      <c r="L467" t="str">
        <f>INDEX('EPA Tech to Policy Mapping'!$D:$D,MATCH('EPA Data'!F467,'EPA Tech to Policy Mapping'!$C:$C,0))</f>
        <v>crop and rice measures</v>
      </c>
    </row>
    <row r="468" spans="1:12" x14ac:dyDescent="0.35">
      <c r="A468" t="s">
        <v>8</v>
      </c>
      <c r="B468" t="s">
        <v>9</v>
      </c>
      <c r="C468">
        <v>2015</v>
      </c>
      <c r="D468" t="s">
        <v>5011</v>
      </c>
      <c r="E468" t="s">
        <v>5012</v>
      </c>
      <c r="F468" t="s">
        <v>14</v>
      </c>
      <c r="G468">
        <v>-177</v>
      </c>
      <c r="H468" t="b">
        <f>OR(L468='PERAC-ngpPrcsTnD-mthncptr'!$B$1,L468='PERAC-ngpPrcsTnD-mthncptr'!$C$1,L468='PERAC-ngpPrcsTnD-mthncptr'!$D$1)</f>
        <v>0</v>
      </c>
      <c r="I468">
        <f>IF(H468=TRUE,G468+'NPV Calcs'!$D$14,G468)</f>
        <v>-177</v>
      </c>
      <c r="J468">
        <v>1.1119269765913001E-3</v>
      </c>
      <c r="K468">
        <f>IF(OR(B468="GAS",B468="COL",B468="LAN",B468="RICE",B468="LIVE"),J468*About!$B$101,IF(OR(B468="CROP",B468="NAA"),J468*About!$B$102,J468))</f>
        <v>9.8879412347884074E-4</v>
      </c>
      <c r="L468" t="str">
        <f>INDEX('EPA Tech to Policy Mapping'!$D:$D,MATCH('EPA Data'!F468,'EPA Tech to Policy Mapping'!$C:$C,0))</f>
        <v>crop and rice measures</v>
      </c>
    </row>
    <row r="469" spans="1:12" x14ac:dyDescent="0.35">
      <c r="A469" t="s">
        <v>8</v>
      </c>
      <c r="B469" t="s">
        <v>9</v>
      </c>
      <c r="C469">
        <v>2015</v>
      </c>
      <c r="D469" t="s">
        <v>5011</v>
      </c>
      <c r="E469" t="s">
        <v>5012</v>
      </c>
      <c r="F469" t="s">
        <v>14</v>
      </c>
      <c r="G469">
        <v>-175</v>
      </c>
      <c r="H469" t="b">
        <f>OR(L469='PERAC-ngpPrcsTnD-mthncptr'!$B$1,L469='PERAC-ngpPrcsTnD-mthncptr'!$C$1,L469='PERAC-ngpPrcsTnD-mthncptr'!$D$1)</f>
        <v>0</v>
      </c>
      <c r="I469">
        <f>IF(H469=TRUE,G469+'NPV Calcs'!$D$14,G469)</f>
        <v>-175</v>
      </c>
      <c r="J469">
        <v>5.14341443777084E-2</v>
      </c>
      <c r="K469">
        <f>IF(OR(B469="GAS",B469="COL",B469="LAN",B469="RICE",B469="LIVE"),J469*About!$B$101,IF(OR(B469="CROP",B469="NAA"),J469*About!$B$102,J469))</f>
        <v>4.573841698017693E-2</v>
      </c>
      <c r="L469" t="str">
        <f>INDEX('EPA Tech to Policy Mapping'!$D:$D,MATCH('EPA Data'!F469,'EPA Tech to Policy Mapping'!$C:$C,0))</f>
        <v>crop and rice measures</v>
      </c>
    </row>
    <row r="470" spans="1:12" x14ac:dyDescent="0.35">
      <c r="A470" t="s">
        <v>8</v>
      </c>
      <c r="B470" t="s">
        <v>9</v>
      </c>
      <c r="C470">
        <v>2015</v>
      </c>
      <c r="D470" t="s">
        <v>5011</v>
      </c>
      <c r="E470" t="s">
        <v>5012</v>
      </c>
      <c r="F470" t="s">
        <v>14</v>
      </c>
      <c r="G470">
        <v>-170</v>
      </c>
      <c r="H470" t="b">
        <f>OR(L470='PERAC-ngpPrcsTnD-mthncptr'!$B$1,L470='PERAC-ngpPrcsTnD-mthncptr'!$C$1,L470='PERAC-ngpPrcsTnD-mthncptr'!$D$1)</f>
        <v>0</v>
      </c>
      <c r="I470">
        <f>IF(H470=TRUE,G470+'NPV Calcs'!$D$14,G470)</f>
        <v>-170</v>
      </c>
      <c r="J470">
        <v>2.2914000146560001E-4</v>
      </c>
      <c r="K470">
        <f>IF(OR(B470="GAS",B470="COL",B470="LAN",B470="RICE",B470="LIVE"),J470*About!$B$101,IF(OR(B470="CROP",B470="NAA"),J470*About!$B$102,J470))</f>
        <v>2.0376543754491275E-4</v>
      </c>
      <c r="L470" t="str">
        <f>INDEX('EPA Tech to Policy Mapping'!$D:$D,MATCH('EPA Data'!F470,'EPA Tech to Policy Mapping'!$C:$C,0))</f>
        <v>crop and rice measures</v>
      </c>
    </row>
    <row r="471" spans="1:12" x14ac:dyDescent="0.35">
      <c r="A471" t="s">
        <v>8</v>
      </c>
      <c r="B471" t="s">
        <v>9</v>
      </c>
      <c r="C471">
        <v>2015</v>
      </c>
      <c r="D471" t="s">
        <v>5011</v>
      </c>
      <c r="E471" t="s">
        <v>5012</v>
      </c>
      <c r="F471" t="s">
        <v>14</v>
      </c>
      <c r="G471">
        <v>-166</v>
      </c>
      <c r="H471" t="b">
        <f>OR(L471='PERAC-ngpPrcsTnD-mthncptr'!$B$1,L471='PERAC-ngpPrcsTnD-mthncptr'!$C$1,L471='PERAC-ngpPrcsTnD-mthncptr'!$D$1)</f>
        <v>0</v>
      </c>
      <c r="I471">
        <f>IF(H471=TRUE,G471+'NPV Calcs'!$D$14,G471)</f>
        <v>-166</v>
      </c>
      <c r="J471">
        <v>3.9849599124859998E-4</v>
      </c>
      <c r="K471">
        <f>IF(OR(B471="GAS",B471="COL",B471="LAN",B471="RICE",B471="LIVE"),J471*About!$B$101,IF(OR(B471="CROP",B471="NAA"),J471*About!$B$102,J471))</f>
        <v>3.5436724053986241E-4</v>
      </c>
      <c r="L471" t="str">
        <f>INDEX('EPA Tech to Policy Mapping'!$D:$D,MATCH('EPA Data'!F471,'EPA Tech to Policy Mapping'!$C:$C,0))</f>
        <v>crop and rice measures</v>
      </c>
    </row>
    <row r="472" spans="1:12" x14ac:dyDescent="0.35">
      <c r="A472" t="s">
        <v>8</v>
      </c>
      <c r="B472" t="s">
        <v>9</v>
      </c>
      <c r="C472">
        <v>2015</v>
      </c>
      <c r="D472" t="s">
        <v>5011</v>
      </c>
      <c r="E472" t="s">
        <v>5012</v>
      </c>
      <c r="F472" t="s">
        <v>14</v>
      </c>
      <c r="G472">
        <v>-162</v>
      </c>
      <c r="H472" t="b">
        <f>OR(L472='PERAC-ngpPrcsTnD-mthncptr'!$B$1,L472='PERAC-ngpPrcsTnD-mthncptr'!$C$1,L472='PERAC-ngpPrcsTnD-mthncptr'!$D$1)</f>
        <v>0</v>
      </c>
      <c r="I472">
        <f>IF(H472=TRUE,G472+'NPV Calcs'!$D$14,G472)</f>
        <v>-162</v>
      </c>
      <c r="J472">
        <v>4.3000000005100001E-5</v>
      </c>
      <c r="K472">
        <f>IF(OR(B472="GAS",B472="COL",B472="LAN",B472="RICE",B472="LIVE"),J472*About!$B$101,IF(OR(B472="CROP",B472="NAA"),J472*About!$B$102,J472))</f>
        <v>3.8238255038092284E-5</v>
      </c>
      <c r="L472" t="str">
        <f>INDEX('EPA Tech to Policy Mapping'!$D:$D,MATCH('EPA Data'!F472,'EPA Tech to Policy Mapping'!$C:$C,0))</f>
        <v>crop and rice measures</v>
      </c>
    </row>
    <row r="473" spans="1:12" x14ac:dyDescent="0.35">
      <c r="A473" t="s">
        <v>8</v>
      </c>
      <c r="B473" t="s">
        <v>9</v>
      </c>
      <c r="C473">
        <v>2015</v>
      </c>
      <c r="D473" t="s">
        <v>5011</v>
      </c>
      <c r="E473" t="s">
        <v>5012</v>
      </c>
      <c r="F473" t="s">
        <v>14</v>
      </c>
      <c r="G473">
        <v>-158</v>
      </c>
      <c r="H473" t="b">
        <f>OR(L473='PERAC-ngpPrcsTnD-mthncptr'!$B$1,L473='PERAC-ngpPrcsTnD-mthncptr'!$C$1,L473='PERAC-ngpPrcsTnD-mthncptr'!$D$1)</f>
        <v>0</v>
      </c>
      <c r="I473">
        <f>IF(H473=TRUE,G473+'NPV Calcs'!$D$14,G473)</f>
        <v>-158</v>
      </c>
      <c r="J473">
        <v>3.9624650962651001E-3</v>
      </c>
      <c r="K473">
        <f>IF(OR(B473="GAS",B473="COL",B473="LAN",B473="RICE",B473="LIVE"),J473*About!$B$101,IF(OR(B473="CROP",B473="NAA"),J473*About!$B$102,J473))</f>
        <v>3.5236686258733273E-3</v>
      </c>
      <c r="L473" t="str">
        <f>INDEX('EPA Tech to Policy Mapping'!$D:$D,MATCH('EPA Data'!F473,'EPA Tech to Policy Mapping'!$C:$C,0))</f>
        <v>crop and rice measures</v>
      </c>
    </row>
    <row r="474" spans="1:12" x14ac:dyDescent="0.35">
      <c r="A474" t="s">
        <v>8</v>
      </c>
      <c r="B474" t="s">
        <v>9</v>
      </c>
      <c r="C474">
        <v>2015</v>
      </c>
      <c r="D474" t="s">
        <v>5011</v>
      </c>
      <c r="E474" t="s">
        <v>5012</v>
      </c>
      <c r="F474" t="s">
        <v>14</v>
      </c>
      <c r="G474">
        <v>-157</v>
      </c>
      <c r="H474" t="b">
        <f>OR(L474='PERAC-ngpPrcsTnD-mthncptr'!$B$1,L474='PERAC-ngpPrcsTnD-mthncptr'!$C$1,L474='PERAC-ngpPrcsTnD-mthncptr'!$D$1)</f>
        <v>0</v>
      </c>
      <c r="I474">
        <f>IF(H474=TRUE,G474+'NPV Calcs'!$D$14,G474)</f>
        <v>-157</v>
      </c>
      <c r="J474">
        <v>8.0404481024726586E-5</v>
      </c>
      <c r="K474">
        <f>IF(OR(B474="GAS",B474="COL",B474="LAN",B474="RICE",B474="LIVE"),J474*About!$B$101,IF(OR(B474="CROP",B474="NAA"),J474*About!$B$102,J474))</f>
        <v>7.1500629099169612E-5</v>
      </c>
      <c r="L474" t="str">
        <f>INDEX('EPA Tech to Policy Mapping'!$D:$D,MATCH('EPA Data'!F474,'EPA Tech to Policy Mapping'!$C:$C,0))</f>
        <v>crop and rice measures</v>
      </c>
    </row>
    <row r="475" spans="1:12" x14ac:dyDescent="0.35">
      <c r="A475" t="s">
        <v>8</v>
      </c>
      <c r="B475" t="s">
        <v>9</v>
      </c>
      <c r="C475">
        <v>2015</v>
      </c>
      <c r="D475" t="s">
        <v>5011</v>
      </c>
      <c r="E475" t="s">
        <v>5012</v>
      </c>
      <c r="F475" t="s">
        <v>14</v>
      </c>
      <c r="G475">
        <v>-153</v>
      </c>
      <c r="H475" t="b">
        <f>OR(L475='PERAC-ngpPrcsTnD-mthncptr'!$B$1,L475='PERAC-ngpPrcsTnD-mthncptr'!$C$1,L475='PERAC-ngpPrcsTnD-mthncptr'!$D$1)</f>
        <v>0</v>
      </c>
      <c r="I475">
        <f>IF(H475=TRUE,G475+'NPV Calcs'!$D$14,G475)</f>
        <v>-153</v>
      </c>
      <c r="J475">
        <v>4.7118111320742201E-2</v>
      </c>
      <c r="K475">
        <f>IF(OR(B475="GAS",B475="COL",B475="LAN",B475="RICE",B475="LIVE"),J475*About!$B$101,IF(OR(B475="CROP",B475="NAA"),J475*About!$B$102,J475))</f>
        <v>4.190033389260632E-2</v>
      </c>
      <c r="L475" t="str">
        <f>INDEX('EPA Tech to Policy Mapping'!$D:$D,MATCH('EPA Data'!F475,'EPA Tech to Policy Mapping'!$C:$C,0))</f>
        <v>crop and rice measures</v>
      </c>
    </row>
    <row r="476" spans="1:12" x14ac:dyDescent="0.35">
      <c r="A476" t="s">
        <v>8</v>
      </c>
      <c r="B476" t="s">
        <v>9</v>
      </c>
      <c r="C476">
        <v>2015</v>
      </c>
      <c r="D476" t="s">
        <v>5011</v>
      </c>
      <c r="E476" t="s">
        <v>5012</v>
      </c>
      <c r="F476" t="s">
        <v>14</v>
      </c>
      <c r="G476">
        <v>-151</v>
      </c>
      <c r="H476" t="b">
        <f>OR(L476='PERAC-ngpPrcsTnD-mthncptr'!$B$1,L476='PERAC-ngpPrcsTnD-mthncptr'!$C$1,L476='PERAC-ngpPrcsTnD-mthncptr'!$D$1)</f>
        <v>0</v>
      </c>
      <c r="I476">
        <f>IF(H476=TRUE,G476+'NPV Calcs'!$D$14,G476)</f>
        <v>-151</v>
      </c>
      <c r="J476">
        <v>8.7000000348799996E-5</v>
      </c>
      <c r="K476">
        <f>IF(OR(B476="GAS",B476="COL",B476="LAN",B476="RICE",B476="LIVE"),J476*About!$B$101,IF(OR(B476="CROP",B476="NAA"),J476*About!$B$102,J476))</f>
        <v>7.7365772122255024E-5</v>
      </c>
      <c r="L476" t="str">
        <f>INDEX('EPA Tech to Policy Mapping'!$D:$D,MATCH('EPA Data'!F476,'EPA Tech to Policy Mapping'!$C:$C,0))</f>
        <v>crop and rice measures</v>
      </c>
    </row>
    <row r="477" spans="1:12" x14ac:dyDescent="0.35">
      <c r="A477" t="s">
        <v>8</v>
      </c>
      <c r="B477" t="s">
        <v>9</v>
      </c>
      <c r="C477">
        <v>2015</v>
      </c>
      <c r="D477" t="s">
        <v>5011</v>
      </c>
      <c r="E477" t="s">
        <v>5012</v>
      </c>
      <c r="F477" t="s">
        <v>14</v>
      </c>
      <c r="G477">
        <v>-149</v>
      </c>
      <c r="H477" t="b">
        <f>OR(L477='PERAC-ngpPrcsTnD-mthncptr'!$B$1,L477='PERAC-ngpPrcsTnD-mthncptr'!$C$1,L477='PERAC-ngpPrcsTnD-mthncptr'!$D$1)</f>
        <v>0</v>
      </c>
      <c r="I477">
        <f>IF(H477=TRUE,G477+'NPV Calcs'!$D$14,G477)</f>
        <v>-149</v>
      </c>
      <c r="J477">
        <v>4.6131662093103001E-3</v>
      </c>
      <c r="K477">
        <f>IF(OR(B477="GAS",B477="COL",B477="LAN",B477="RICE",B477="LIVE"),J477*About!$B$101,IF(OR(B477="CROP",B477="NAA"),J477*About!$B$102,J477))</f>
        <v>4.1023122331115087E-3</v>
      </c>
      <c r="L477" t="str">
        <f>INDEX('EPA Tech to Policy Mapping'!$D:$D,MATCH('EPA Data'!F477,'EPA Tech to Policy Mapping'!$C:$C,0))</f>
        <v>crop and rice measures</v>
      </c>
    </row>
    <row r="478" spans="1:12" x14ac:dyDescent="0.35">
      <c r="A478" t="s">
        <v>8</v>
      </c>
      <c r="B478" t="s">
        <v>9</v>
      </c>
      <c r="C478">
        <v>2015</v>
      </c>
      <c r="D478" t="s">
        <v>5011</v>
      </c>
      <c r="E478" t="s">
        <v>5012</v>
      </c>
      <c r="F478" t="s">
        <v>14</v>
      </c>
      <c r="G478">
        <v>-145</v>
      </c>
      <c r="H478" t="b">
        <f>OR(L478='PERAC-ngpPrcsTnD-mthncptr'!$B$1,L478='PERAC-ngpPrcsTnD-mthncptr'!$C$1,L478='PERAC-ngpPrcsTnD-mthncptr'!$D$1)</f>
        <v>0</v>
      </c>
      <c r="I478">
        <f>IF(H478=TRUE,G478+'NPV Calcs'!$D$14,G478)</f>
        <v>-145</v>
      </c>
      <c r="J478">
        <v>1.0403730429971001E-3</v>
      </c>
      <c r="K478">
        <f>IF(OR(B478="GAS",B478="COL",B478="LAN",B478="RICE",B478="LIVE"),J478*About!$B$101,IF(OR(B478="CROP",B478="NAA"),J478*About!$B$102,J478))</f>
        <v>9.2516394763164937E-4</v>
      </c>
      <c r="L478" t="str">
        <f>INDEX('EPA Tech to Policy Mapping'!$D:$D,MATCH('EPA Data'!F478,'EPA Tech to Policy Mapping'!$C:$C,0))</f>
        <v>crop and rice measures</v>
      </c>
    </row>
    <row r="479" spans="1:12" x14ac:dyDescent="0.35">
      <c r="A479" t="s">
        <v>8</v>
      </c>
      <c r="B479" t="s">
        <v>9</v>
      </c>
      <c r="C479">
        <v>2015</v>
      </c>
      <c r="D479" t="s">
        <v>5011</v>
      </c>
      <c r="E479" t="s">
        <v>5012</v>
      </c>
      <c r="F479" t="s">
        <v>14</v>
      </c>
      <c r="G479">
        <v>-144</v>
      </c>
      <c r="H479" t="b">
        <f>OR(L479='PERAC-ngpPrcsTnD-mthncptr'!$B$1,L479='PERAC-ngpPrcsTnD-mthncptr'!$C$1,L479='PERAC-ngpPrcsTnD-mthncptr'!$D$1)</f>
        <v>0</v>
      </c>
      <c r="I479">
        <f>IF(H479=TRUE,G479+'NPV Calcs'!$D$14,G479)</f>
        <v>-144</v>
      </c>
      <c r="J479">
        <v>6.3786900136620001E-4</v>
      </c>
      <c r="K479">
        <f>IF(OR(B479="GAS",B479="COL",B479="LAN",B479="RICE",B479="LIVE"),J479*About!$B$101,IF(OR(B479="CROP",B479="NAA"),J479*About!$B$102,J479))</f>
        <v>5.672325012149094E-4</v>
      </c>
      <c r="L479" t="str">
        <f>INDEX('EPA Tech to Policy Mapping'!$D:$D,MATCH('EPA Data'!F479,'EPA Tech to Policy Mapping'!$C:$C,0))</f>
        <v>crop and rice measures</v>
      </c>
    </row>
    <row r="480" spans="1:12" x14ac:dyDescent="0.35">
      <c r="A480" t="s">
        <v>8</v>
      </c>
      <c r="B480" t="s">
        <v>9</v>
      </c>
      <c r="C480">
        <v>2015</v>
      </c>
      <c r="D480" t="s">
        <v>5011</v>
      </c>
      <c r="E480" t="s">
        <v>5012</v>
      </c>
      <c r="F480" t="s">
        <v>14</v>
      </c>
      <c r="G480">
        <v>-138</v>
      </c>
      <c r="H480" t="b">
        <f>OR(L480='PERAC-ngpPrcsTnD-mthncptr'!$B$1,L480='PERAC-ngpPrcsTnD-mthncptr'!$C$1,L480='PERAC-ngpPrcsTnD-mthncptr'!$D$1)</f>
        <v>0</v>
      </c>
      <c r="I480">
        <f>IF(H480=TRUE,G480+'NPV Calcs'!$D$14,G480)</f>
        <v>-138</v>
      </c>
      <c r="J480">
        <v>6.7989740055054999E-3</v>
      </c>
      <c r="K480">
        <f>IF(OR(B480="GAS",B480="COL",B480="LAN",B480="RICE",B480="LIVE"),J480*About!$B$101,IF(OR(B480="CROP",B480="NAA"),J480*About!$B$102,J480))</f>
        <v>6.0460674881173066E-3</v>
      </c>
      <c r="L480" t="str">
        <f>INDEX('EPA Tech to Policy Mapping'!$D:$D,MATCH('EPA Data'!F480,'EPA Tech to Policy Mapping'!$C:$C,0))</f>
        <v>crop and rice measures</v>
      </c>
    </row>
    <row r="481" spans="1:12" x14ac:dyDescent="0.35">
      <c r="A481" t="s">
        <v>8</v>
      </c>
      <c r="B481" t="s">
        <v>9</v>
      </c>
      <c r="C481">
        <v>2015</v>
      </c>
      <c r="D481" t="s">
        <v>5011</v>
      </c>
      <c r="E481" t="s">
        <v>5012</v>
      </c>
      <c r="F481" t="s">
        <v>14</v>
      </c>
      <c r="G481">
        <v>-137</v>
      </c>
      <c r="H481" t="b">
        <f>OR(L481='PERAC-ngpPrcsTnD-mthncptr'!$B$1,L481='PERAC-ngpPrcsTnD-mthncptr'!$C$1,L481='PERAC-ngpPrcsTnD-mthncptr'!$D$1)</f>
        <v>0</v>
      </c>
      <c r="I481">
        <f>IF(H481=TRUE,G481+'NPV Calcs'!$D$14,G481)</f>
        <v>-137</v>
      </c>
      <c r="J481">
        <v>2.5865996452125749E-2</v>
      </c>
      <c r="K481">
        <f>IF(OR(B481="GAS",B481="COL",B481="LAN",B481="RICE",B481="LIVE"),J481*About!$B$101,IF(OR(B481="CROP",B481="NAA"),J481*About!$B$102,J481))</f>
        <v>2.3001641140313167E-2</v>
      </c>
      <c r="L481" t="str">
        <f>INDEX('EPA Tech to Policy Mapping'!$D:$D,MATCH('EPA Data'!F481,'EPA Tech to Policy Mapping'!$C:$C,0))</f>
        <v>crop and rice measures</v>
      </c>
    </row>
    <row r="482" spans="1:12" x14ac:dyDescent="0.35">
      <c r="A482" t="s">
        <v>8</v>
      </c>
      <c r="B482" t="s">
        <v>9</v>
      </c>
      <c r="C482">
        <v>2015</v>
      </c>
      <c r="D482" t="s">
        <v>5011</v>
      </c>
      <c r="E482" t="s">
        <v>5012</v>
      </c>
      <c r="F482" t="s">
        <v>14</v>
      </c>
      <c r="G482">
        <v>-135</v>
      </c>
      <c r="H482" t="b">
        <f>OR(L482='PERAC-ngpPrcsTnD-mthncptr'!$B$1,L482='PERAC-ngpPrcsTnD-mthncptr'!$C$1,L482='PERAC-ngpPrcsTnD-mthncptr'!$D$1)</f>
        <v>0</v>
      </c>
      <c r="I482">
        <f>IF(H482=TRUE,G482+'NPV Calcs'!$D$14,G482)</f>
        <v>-135</v>
      </c>
      <c r="J482">
        <v>3.5080358386039699E-2</v>
      </c>
      <c r="K482">
        <f>IF(OR(B482="GAS",B482="COL",B482="LAN",B482="RICE",B482="LIVE"),J482*About!$B$101,IF(OR(B482="CROP",B482="NAA"),J482*About!$B$102,J482))</f>
        <v>3.1195620712417854E-2</v>
      </c>
      <c r="L482" t="str">
        <f>INDEX('EPA Tech to Policy Mapping'!$D:$D,MATCH('EPA Data'!F482,'EPA Tech to Policy Mapping'!$C:$C,0))</f>
        <v>crop and rice measures</v>
      </c>
    </row>
    <row r="483" spans="1:12" x14ac:dyDescent="0.35">
      <c r="A483" t="s">
        <v>8</v>
      </c>
      <c r="B483" t="s">
        <v>9</v>
      </c>
      <c r="C483">
        <v>2015</v>
      </c>
      <c r="D483" t="s">
        <v>5011</v>
      </c>
      <c r="E483" t="s">
        <v>5012</v>
      </c>
      <c r="F483" t="s">
        <v>14</v>
      </c>
      <c r="G483">
        <v>-134</v>
      </c>
      <c r="H483" t="b">
        <f>OR(L483='PERAC-ngpPrcsTnD-mthncptr'!$B$1,L483='PERAC-ngpPrcsTnD-mthncptr'!$C$1,L483='PERAC-ngpPrcsTnD-mthncptr'!$D$1)</f>
        <v>0</v>
      </c>
      <c r="I483">
        <f>IF(H483=TRUE,G483+'NPV Calcs'!$D$14,G483)</f>
        <v>-134</v>
      </c>
      <c r="J483">
        <v>0.15547642111778201</v>
      </c>
      <c r="K483">
        <f>IF(OR(B483="GAS",B483="COL",B483="LAN",B483="RICE",B483="LIVE"),J483*About!$B$101,IF(OR(B483="CROP",B483="NAA"),J483*About!$B$102,J483))</f>
        <v>0.13825923354433636</v>
      </c>
      <c r="L483" t="str">
        <f>INDEX('EPA Tech to Policy Mapping'!$D:$D,MATCH('EPA Data'!F483,'EPA Tech to Policy Mapping'!$C:$C,0))</f>
        <v>crop and rice measures</v>
      </c>
    </row>
    <row r="484" spans="1:12" x14ac:dyDescent="0.35">
      <c r="A484" t="s">
        <v>8</v>
      </c>
      <c r="B484" t="s">
        <v>9</v>
      </c>
      <c r="C484">
        <v>2015</v>
      </c>
      <c r="D484" t="s">
        <v>5011</v>
      </c>
      <c r="E484" t="s">
        <v>5012</v>
      </c>
      <c r="F484" t="s">
        <v>14</v>
      </c>
      <c r="G484">
        <v>-133</v>
      </c>
      <c r="H484" t="b">
        <f>OR(L484='PERAC-ngpPrcsTnD-mthncptr'!$B$1,L484='PERAC-ngpPrcsTnD-mthncptr'!$C$1,L484='PERAC-ngpPrcsTnD-mthncptr'!$D$1)</f>
        <v>0</v>
      </c>
      <c r="I484">
        <f>IF(H484=TRUE,G484+'NPV Calcs'!$D$14,G484)</f>
        <v>-133</v>
      </c>
      <c r="J484">
        <v>1.9900001006999998E-6</v>
      </c>
      <c r="K484">
        <f>IF(OR(B484="GAS",B484="COL",B484="LAN",B484="RICE",B484="LIVE"),J484*About!$B$101,IF(OR(B484="CROP",B484="NAA"),J484*About!$B$102,J484))</f>
        <v>1.769630962031879E-6</v>
      </c>
      <c r="L484" t="str">
        <f>INDEX('EPA Tech to Policy Mapping'!$D:$D,MATCH('EPA Data'!F484,'EPA Tech to Policy Mapping'!$C:$C,0))</f>
        <v>crop and rice measures</v>
      </c>
    </row>
    <row r="485" spans="1:12" x14ac:dyDescent="0.35">
      <c r="A485" t="s">
        <v>8</v>
      </c>
      <c r="B485" t="s">
        <v>9</v>
      </c>
      <c r="C485">
        <v>2015</v>
      </c>
      <c r="D485" t="s">
        <v>5011</v>
      </c>
      <c r="E485" t="s">
        <v>5012</v>
      </c>
      <c r="F485" t="s">
        <v>14</v>
      </c>
      <c r="G485">
        <v>-126</v>
      </c>
      <c r="H485" t="b">
        <f>OR(L485='PERAC-ngpPrcsTnD-mthncptr'!$B$1,L485='PERAC-ngpPrcsTnD-mthncptr'!$C$1,L485='PERAC-ngpPrcsTnD-mthncptr'!$D$1)</f>
        <v>0</v>
      </c>
      <c r="I485">
        <f>IF(H485=TRUE,G485+'NPV Calcs'!$D$14,G485)</f>
        <v>-126</v>
      </c>
      <c r="J485">
        <v>0.13431091606616899</v>
      </c>
      <c r="K485">
        <f>IF(OR(B485="GAS",B485="COL",B485="LAN",B485="RICE",B485="LIVE"),J485*About!$B$101,IF(OR(B485="CROP",B485="NAA"),J485*About!$B$102,J485))</f>
        <v>0.1194375595890429</v>
      </c>
      <c r="L485" t="str">
        <f>INDEX('EPA Tech to Policy Mapping'!$D:$D,MATCH('EPA Data'!F485,'EPA Tech to Policy Mapping'!$C:$C,0))</f>
        <v>crop and rice measures</v>
      </c>
    </row>
    <row r="486" spans="1:12" x14ac:dyDescent="0.35">
      <c r="A486" t="s">
        <v>8</v>
      </c>
      <c r="B486" t="s">
        <v>9</v>
      </c>
      <c r="C486">
        <v>2015</v>
      </c>
      <c r="D486" t="s">
        <v>5011</v>
      </c>
      <c r="E486" t="s">
        <v>5012</v>
      </c>
      <c r="F486" t="s">
        <v>14</v>
      </c>
      <c r="G486">
        <v>-123</v>
      </c>
      <c r="H486" t="b">
        <f>OR(L486='PERAC-ngpPrcsTnD-mthncptr'!$B$1,L486='PERAC-ngpPrcsTnD-mthncptr'!$C$1,L486='PERAC-ngpPrcsTnD-mthncptr'!$D$1)</f>
        <v>0</v>
      </c>
      <c r="I486">
        <f>IF(H486=TRUE,G486+'NPV Calcs'!$D$14,G486)</f>
        <v>-123</v>
      </c>
      <c r="J486">
        <v>0.11697322526015341</v>
      </c>
      <c r="K486">
        <f>IF(OR(B486="GAS",B486="COL",B486="LAN",B486="RICE",B486="LIVE"),J486*About!$B$101,IF(OR(B486="CROP",B486="NAA"),J486*About!$B$102,J486))</f>
        <v>0.10401981440919683</v>
      </c>
      <c r="L486" t="str">
        <f>INDEX('EPA Tech to Policy Mapping'!$D:$D,MATCH('EPA Data'!F486,'EPA Tech to Policy Mapping'!$C:$C,0))</f>
        <v>crop and rice measures</v>
      </c>
    </row>
    <row r="487" spans="1:12" x14ac:dyDescent="0.35">
      <c r="A487" t="s">
        <v>8</v>
      </c>
      <c r="B487" t="s">
        <v>9</v>
      </c>
      <c r="C487">
        <v>2015</v>
      </c>
      <c r="D487" t="s">
        <v>5011</v>
      </c>
      <c r="E487" t="s">
        <v>5012</v>
      </c>
      <c r="F487" t="s">
        <v>14</v>
      </c>
      <c r="G487">
        <v>-121</v>
      </c>
      <c r="H487" t="b">
        <f>OR(L487='PERAC-ngpPrcsTnD-mthncptr'!$B$1,L487='PERAC-ngpPrcsTnD-mthncptr'!$C$1,L487='PERAC-ngpPrcsTnD-mthncptr'!$D$1)</f>
        <v>0</v>
      </c>
      <c r="I487">
        <f>IF(H487=TRUE,G487+'NPV Calcs'!$D$14,G487)</f>
        <v>-121</v>
      </c>
      <c r="J487">
        <v>1.4860690571368001E-3</v>
      </c>
      <c r="K487">
        <f>IF(OR(B487="GAS",B487="COL",B487="LAN",B487="RICE",B487="LIVE"),J487*About!$B$101,IF(OR(B487="CROP",B487="NAA"),J487*About!$B$102,J487))</f>
        <v>1.3215043628901075E-3</v>
      </c>
      <c r="L487" t="str">
        <f>INDEX('EPA Tech to Policy Mapping'!$D:$D,MATCH('EPA Data'!F487,'EPA Tech to Policy Mapping'!$C:$C,0))</f>
        <v>crop and rice measures</v>
      </c>
    </row>
    <row r="488" spans="1:12" x14ac:dyDescent="0.35">
      <c r="A488" t="s">
        <v>8</v>
      </c>
      <c r="B488" t="s">
        <v>9</v>
      </c>
      <c r="C488">
        <v>2015</v>
      </c>
      <c r="D488" t="s">
        <v>5011</v>
      </c>
      <c r="E488" t="s">
        <v>5012</v>
      </c>
      <c r="F488" t="s">
        <v>14</v>
      </c>
      <c r="G488">
        <v>-108</v>
      </c>
      <c r="H488" t="b">
        <f>OR(L488='PERAC-ngpPrcsTnD-mthncptr'!$B$1,L488='PERAC-ngpPrcsTnD-mthncptr'!$C$1,L488='PERAC-ngpPrcsTnD-mthncptr'!$D$1)</f>
        <v>0</v>
      </c>
      <c r="I488">
        <f>IF(H488=TRUE,G488+'NPV Calcs'!$D$14,G488)</f>
        <v>-108</v>
      </c>
      <c r="J488">
        <v>0.15930226445198001</v>
      </c>
      <c r="K488">
        <f>IF(OR(B488="GAS",B488="COL",B488="LAN",B488="RICE",B488="LIVE"),J488*About!$B$101,IF(OR(B488="CROP",B488="NAA"),J488*About!$B$102,J488))</f>
        <v>0.14166140966367349</v>
      </c>
      <c r="L488" t="str">
        <f>INDEX('EPA Tech to Policy Mapping'!$D:$D,MATCH('EPA Data'!F488,'EPA Tech to Policy Mapping'!$C:$C,0))</f>
        <v>crop and rice measures</v>
      </c>
    </row>
    <row r="489" spans="1:12" x14ac:dyDescent="0.35">
      <c r="A489" t="s">
        <v>8</v>
      </c>
      <c r="B489" t="s">
        <v>9</v>
      </c>
      <c r="C489">
        <v>2015</v>
      </c>
      <c r="D489" t="s">
        <v>5011</v>
      </c>
      <c r="E489" t="s">
        <v>5012</v>
      </c>
      <c r="F489" t="s">
        <v>14</v>
      </c>
      <c r="G489">
        <v>-104</v>
      </c>
      <c r="H489" t="b">
        <f>OR(L489='PERAC-ngpPrcsTnD-mthncptr'!$B$1,L489='PERAC-ngpPrcsTnD-mthncptr'!$C$1,L489='PERAC-ngpPrcsTnD-mthncptr'!$D$1)</f>
        <v>0</v>
      </c>
      <c r="I489">
        <f>IF(H489=TRUE,G489+'NPV Calcs'!$D$14,G489)</f>
        <v>-104</v>
      </c>
      <c r="J489">
        <v>1.66000008903E-5</v>
      </c>
      <c r="K489">
        <f>IF(OR(B489="GAS",B489="COL",B489="LAN",B489="RICE",B489="LIVE"),J489*About!$B$101,IF(OR(B489="CROP",B489="NAA"),J489*About!$B$102,J489))</f>
        <v>1.4761745758152685E-5</v>
      </c>
      <c r="L489" t="str">
        <f>INDEX('EPA Tech to Policy Mapping'!$D:$D,MATCH('EPA Data'!F489,'EPA Tech to Policy Mapping'!$C:$C,0))</f>
        <v>crop and rice measures</v>
      </c>
    </row>
    <row r="490" spans="1:12" x14ac:dyDescent="0.35">
      <c r="A490" t="s">
        <v>8</v>
      </c>
      <c r="B490" t="s">
        <v>9</v>
      </c>
      <c r="C490">
        <v>2015</v>
      </c>
      <c r="D490" t="s">
        <v>5011</v>
      </c>
      <c r="E490" t="s">
        <v>5012</v>
      </c>
      <c r="F490" t="s">
        <v>14</v>
      </c>
      <c r="G490">
        <v>-95</v>
      </c>
      <c r="H490" t="b">
        <f>OR(L490='PERAC-ngpPrcsTnD-mthncptr'!$B$1,L490='PERAC-ngpPrcsTnD-mthncptr'!$C$1,L490='PERAC-ngpPrcsTnD-mthncptr'!$D$1)</f>
        <v>0</v>
      </c>
      <c r="I490">
        <f>IF(H490=TRUE,G490+'NPV Calcs'!$D$14,G490)</f>
        <v>-95</v>
      </c>
      <c r="J490">
        <v>1.5199999481299999E-8</v>
      </c>
      <c r="K490">
        <f>IF(OR(B490="GAS",B490="COL",B490="LAN",B490="RICE",B490="LIVE"),J490*About!$B$101,IF(OR(B490="CROP",B490="NAA"),J490*About!$B$102,J490))</f>
        <v>1.3516778062229864E-8</v>
      </c>
      <c r="L490" t="str">
        <f>INDEX('EPA Tech to Policy Mapping'!$D:$D,MATCH('EPA Data'!F490,'EPA Tech to Policy Mapping'!$C:$C,0))</f>
        <v>crop and rice measures</v>
      </c>
    </row>
    <row r="491" spans="1:12" x14ac:dyDescent="0.35">
      <c r="A491" t="s">
        <v>8</v>
      </c>
      <c r="B491" t="s">
        <v>9</v>
      </c>
      <c r="C491">
        <v>2015</v>
      </c>
      <c r="D491" t="s">
        <v>5011</v>
      </c>
      <c r="E491" t="s">
        <v>5012</v>
      </c>
      <c r="F491" t="s">
        <v>14</v>
      </c>
      <c r="G491">
        <v>-94</v>
      </c>
      <c r="H491" t="b">
        <f>OR(L491='PERAC-ngpPrcsTnD-mthncptr'!$B$1,L491='PERAC-ngpPrcsTnD-mthncptr'!$C$1,L491='PERAC-ngpPrcsTnD-mthncptr'!$D$1)</f>
        <v>0</v>
      </c>
      <c r="I491">
        <f>IF(H491=TRUE,G491+'NPV Calcs'!$D$14,G491)</f>
        <v>-94</v>
      </c>
      <c r="J491">
        <v>9.2195346951484694E-2</v>
      </c>
      <c r="K491">
        <f>IF(OR(B491="GAS",B491="COL",B491="LAN",B491="RICE",B491="LIVE"),J491*About!$B$101,IF(OR(B491="CROP",B491="NAA"),J491*About!$B$102,J491))</f>
        <v>8.1985795107863899E-2</v>
      </c>
      <c r="L491" t="str">
        <f>INDEX('EPA Tech to Policy Mapping'!$D:$D,MATCH('EPA Data'!F491,'EPA Tech to Policy Mapping'!$C:$C,0))</f>
        <v>crop and rice measures</v>
      </c>
    </row>
    <row r="492" spans="1:12" x14ac:dyDescent="0.35">
      <c r="A492" t="s">
        <v>8</v>
      </c>
      <c r="B492" t="s">
        <v>9</v>
      </c>
      <c r="C492">
        <v>2015</v>
      </c>
      <c r="D492" t="s">
        <v>5011</v>
      </c>
      <c r="E492" t="s">
        <v>5012</v>
      </c>
      <c r="F492" t="s">
        <v>14</v>
      </c>
      <c r="G492">
        <v>-93</v>
      </c>
      <c r="H492" t="b">
        <f>OR(L492='PERAC-ngpPrcsTnD-mthncptr'!$B$1,L492='PERAC-ngpPrcsTnD-mthncptr'!$C$1,L492='PERAC-ngpPrcsTnD-mthncptr'!$D$1)</f>
        <v>0</v>
      </c>
      <c r="I492">
        <f>IF(H492=TRUE,G492+'NPV Calcs'!$D$14,G492)</f>
        <v>-93</v>
      </c>
      <c r="J492">
        <v>4.50703613460064E-2</v>
      </c>
      <c r="K492">
        <f>IF(OR(B492="GAS",B492="COL",B492="LAN",B492="RICE",B492="LIVE"),J492*About!$B$101,IF(OR(B492="CROP",B492="NAA"),J492*About!$B$102,J492))</f>
        <v>4.007934817681777E-2</v>
      </c>
      <c r="L492" t="str">
        <f>INDEX('EPA Tech to Policy Mapping'!$D:$D,MATCH('EPA Data'!F492,'EPA Tech to Policy Mapping'!$C:$C,0))</f>
        <v>crop and rice measures</v>
      </c>
    </row>
    <row r="493" spans="1:12" x14ac:dyDescent="0.35">
      <c r="A493" t="s">
        <v>8</v>
      </c>
      <c r="B493" t="s">
        <v>9</v>
      </c>
      <c r="C493">
        <v>2015</v>
      </c>
      <c r="D493" t="s">
        <v>5011</v>
      </c>
      <c r="E493" t="s">
        <v>5012</v>
      </c>
      <c r="F493" t="s">
        <v>14</v>
      </c>
      <c r="G493">
        <v>-89</v>
      </c>
      <c r="H493" t="b">
        <f>OR(L493='PERAC-ngpPrcsTnD-mthncptr'!$B$1,L493='PERAC-ngpPrcsTnD-mthncptr'!$C$1,L493='PERAC-ngpPrcsTnD-mthncptr'!$D$1)</f>
        <v>0</v>
      </c>
      <c r="I493">
        <f>IF(H493=TRUE,G493+'NPV Calcs'!$D$14,G493)</f>
        <v>-89</v>
      </c>
      <c r="J493">
        <v>4.3963160365819903E-2</v>
      </c>
      <c r="K493">
        <f>IF(OR(B493="GAS",B493="COL",B493="LAN",B493="RICE",B493="LIVE"),J493*About!$B$101,IF(OR(B493="CROP",B493="NAA"),J493*About!$B$102,J493))</f>
        <v>3.9094756701148571E-2</v>
      </c>
      <c r="L493" t="str">
        <f>INDEX('EPA Tech to Policy Mapping'!$D:$D,MATCH('EPA Data'!F493,'EPA Tech to Policy Mapping'!$C:$C,0))</f>
        <v>crop and rice measures</v>
      </c>
    </row>
    <row r="494" spans="1:12" x14ac:dyDescent="0.35">
      <c r="A494" t="s">
        <v>8</v>
      </c>
      <c r="B494" t="s">
        <v>9</v>
      </c>
      <c r="C494">
        <v>2015</v>
      </c>
      <c r="D494" t="s">
        <v>5011</v>
      </c>
      <c r="E494" t="s">
        <v>5012</v>
      </c>
      <c r="F494" t="s">
        <v>14</v>
      </c>
      <c r="G494">
        <v>-76</v>
      </c>
      <c r="H494" t="b">
        <f>OR(L494='PERAC-ngpPrcsTnD-mthncptr'!$B$1,L494='PERAC-ngpPrcsTnD-mthncptr'!$C$1,L494='PERAC-ngpPrcsTnD-mthncptr'!$D$1)</f>
        <v>0</v>
      </c>
      <c r="I494">
        <f>IF(H494=TRUE,G494+'NPV Calcs'!$D$14,G494)</f>
        <v>-76</v>
      </c>
      <c r="J494">
        <v>1.1214689584449001E-3</v>
      </c>
      <c r="K494">
        <f>IF(OR(B494="GAS",B494="COL",B494="LAN",B494="RICE",B494="LIVE"),J494*About!$B$101,IF(OR(B494="CROP",B494="NAA"),J494*About!$B$102,J494))</f>
        <v>9.9727944291241118E-4</v>
      </c>
      <c r="L494" t="str">
        <f>INDEX('EPA Tech to Policy Mapping'!$D:$D,MATCH('EPA Data'!F494,'EPA Tech to Policy Mapping'!$C:$C,0))</f>
        <v>crop and rice measures</v>
      </c>
    </row>
    <row r="495" spans="1:12" x14ac:dyDescent="0.35">
      <c r="A495" t="s">
        <v>8</v>
      </c>
      <c r="B495" t="s">
        <v>9</v>
      </c>
      <c r="C495">
        <v>2015</v>
      </c>
      <c r="D495" t="s">
        <v>5011</v>
      </c>
      <c r="E495" t="s">
        <v>5012</v>
      </c>
      <c r="F495" t="s">
        <v>14</v>
      </c>
      <c r="G495">
        <v>-73</v>
      </c>
      <c r="H495" t="b">
        <f>OR(L495='PERAC-ngpPrcsTnD-mthncptr'!$B$1,L495='PERAC-ngpPrcsTnD-mthncptr'!$C$1,L495='PERAC-ngpPrcsTnD-mthncptr'!$D$1)</f>
        <v>0</v>
      </c>
      <c r="I495">
        <f>IF(H495=TRUE,G495+'NPV Calcs'!$D$14,G495)</f>
        <v>-73</v>
      </c>
      <c r="J495">
        <v>0.25565844774246199</v>
      </c>
      <c r="K495">
        <f>IF(OR(B495="GAS",B495="COL",B495="LAN",B495="RICE",B495="LIVE"),J495*About!$B$101,IF(OR(B495="CROP",B495="NAA"),J495*About!$B$102,J495))</f>
        <v>0.22734727735487392</v>
      </c>
      <c r="L495" t="str">
        <f>INDEX('EPA Tech to Policy Mapping'!$D:$D,MATCH('EPA Data'!F495,'EPA Tech to Policy Mapping'!$C:$C,0))</f>
        <v>crop and rice measures</v>
      </c>
    </row>
    <row r="496" spans="1:12" x14ac:dyDescent="0.35">
      <c r="A496" t="s">
        <v>8</v>
      </c>
      <c r="B496" t="s">
        <v>9</v>
      </c>
      <c r="C496">
        <v>2015</v>
      </c>
      <c r="D496" t="s">
        <v>5011</v>
      </c>
      <c r="E496" t="s">
        <v>5012</v>
      </c>
      <c r="F496" t="s">
        <v>14</v>
      </c>
      <c r="G496">
        <v>-68</v>
      </c>
      <c r="H496" t="b">
        <f>OR(L496='PERAC-ngpPrcsTnD-mthncptr'!$B$1,L496='PERAC-ngpPrcsTnD-mthncptr'!$C$1,L496='PERAC-ngpPrcsTnD-mthncptr'!$D$1)</f>
        <v>0</v>
      </c>
      <c r="I496">
        <f>IF(H496=TRUE,G496+'NPV Calcs'!$D$14,G496)</f>
        <v>-68</v>
      </c>
      <c r="J496">
        <v>4.2547899647620002E-4</v>
      </c>
      <c r="K496">
        <f>IF(OR(B496="GAS",B496="COL",B496="LAN",B496="RICE",B496="LIVE"),J496*About!$B$101,IF(OR(B496="CROP",B496="NAA"),J496*About!$B$102,J496))</f>
        <v>3.7836219485299667E-4</v>
      </c>
      <c r="L496" t="str">
        <f>INDEX('EPA Tech to Policy Mapping'!$D:$D,MATCH('EPA Data'!F496,'EPA Tech to Policy Mapping'!$C:$C,0))</f>
        <v>crop and rice measures</v>
      </c>
    </row>
    <row r="497" spans="1:12" x14ac:dyDescent="0.35">
      <c r="A497" t="s">
        <v>8</v>
      </c>
      <c r="B497" t="s">
        <v>9</v>
      </c>
      <c r="C497">
        <v>2015</v>
      </c>
      <c r="D497" t="s">
        <v>5011</v>
      </c>
      <c r="E497" t="s">
        <v>5012</v>
      </c>
      <c r="F497" t="s">
        <v>14</v>
      </c>
      <c r="G497">
        <v>-67</v>
      </c>
      <c r="H497" t="b">
        <f>OR(L497='PERAC-ngpPrcsTnD-mthncptr'!$B$1,L497='PERAC-ngpPrcsTnD-mthncptr'!$C$1,L497='PERAC-ngpPrcsTnD-mthncptr'!$D$1)</f>
        <v>0</v>
      </c>
      <c r="I497">
        <f>IF(H497=TRUE,G497+'NPV Calcs'!$D$14,G497)</f>
        <v>-67</v>
      </c>
      <c r="J497">
        <v>2.9610798810610002E-4</v>
      </c>
      <c r="K497">
        <f>IF(OR(B497="GAS",B497="COL",B497="LAN",B497="RICE",B497="LIVE"),J497*About!$B$101,IF(OR(B497="CROP",B497="NAA"),J497*About!$B$102,J497))</f>
        <v>2.6331750620173325E-4</v>
      </c>
      <c r="L497" t="str">
        <f>INDEX('EPA Tech to Policy Mapping'!$D:$D,MATCH('EPA Data'!F497,'EPA Tech to Policy Mapping'!$C:$C,0))</f>
        <v>crop and rice measures</v>
      </c>
    </row>
    <row r="498" spans="1:12" x14ac:dyDescent="0.35">
      <c r="A498" t="s">
        <v>8</v>
      </c>
      <c r="B498" t="s">
        <v>9</v>
      </c>
      <c r="C498">
        <v>2015</v>
      </c>
      <c r="D498" t="s">
        <v>5011</v>
      </c>
      <c r="E498" t="s">
        <v>5012</v>
      </c>
      <c r="F498" t="s">
        <v>14</v>
      </c>
      <c r="G498">
        <v>-65</v>
      </c>
      <c r="H498" t="b">
        <f>OR(L498='PERAC-ngpPrcsTnD-mthncptr'!$B$1,L498='PERAC-ngpPrcsTnD-mthncptr'!$C$1,L498='PERAC-ngpPrcsTnD-mthncptr'!$D$1)</f>
        <v>0</v>
      </c>
      <c r="I498">
        <f>IF(H498=TRUE,G498+'NPV Calcs'!$D$14,G498)</f>
        <v>-65</v>
      </c>
      <c r="J498">
        <v>6.7856132984161405E-2</v>
      </c>
      <c r="K498">
        <f>IF(OR(B498="GAS",B498="COL",B498="LAN",B498="RICE",B498="LIVE"),J498*About!$B$101,IF(OR(B498="CROP",B498="NAA"),J498*About!$B$102,J498))</f>
        <v>6.0341863224170379E-2</v>
      </c>
      <c r="L498" t="str">
        <f>INDEX('EPA Tech to Policy Mapping'!$D:$D,MATCH('EPA Data'!F498,'EPA Tech to Policy Mapping'!$C:$C,0))</f>
        <v>crop and rice measures</v>
      </c>
    </row>
    <row r="499" spans="1:12" x14ac:dyDescent="0.35">
      <c r="A499" t="s">
        <v>8</v>
      </c>
      <c r="B499" t="s">
        <v>9</v>
      </c>
      <c r="C499">
        <v>2015</v>
      </c>
      <c r="D499" t="s">
        <v>5011</v>
      </c>
      <c r="E499" t="s">
        <v>5012</v>
      </c>
      <c r="F499" t="s">
        <v>14</v>
      </c>
      <c r="G499">
        <v>-62</v>
      </c>
      <c r="H499" t="b">
        <f>OR(L499='PERAC-ngpPrcsTnD-mthncptr'!$B$1,L499='PERAC-ngpPrcsTnD-mthncptr'!$C$1,L499='PERAC-ngpPrcsTnD-mthncptr'!$D$1)</f>
        <v>0</v>
      </c>
      <c r="I499">
        <f>IF(H499=TRUE,G499+'NPV Calcs'!$D$14,G499)</f>
        <v>-62</v>
      </c>
      <c r="J499">
        <v>0.14883354678750041</v>
      </c>
      <c r="K499">
        <f>IF(OR(B499="GAS",B499="COL",B499="LAN",B499="RICE",B499="LIVE"),J499*About!$B$101,IF(OR(B499="CROP",B499="NAA"),J499*About!$B$102,J499))</f>
        <v>0.13235197952579733</v>
      </c>
      <c r="L499" t="str">
        <f>INDEX('EPA Tech to Policy Mapping'!$D:$D,MATCH('EPA Data'!F499,'EPA Tech to Policy Mapping'!$C:$C,0))</f>
        <v>crop and rice measures</v>
      </c>
    </row>
    <row r="500" spans="1:12" x14ac:dyDescent="0.35">
      <c r="A500" t="s">
        <v>8</v>
      </c>
      <c r="B500" t="s">
        <v>9</v>
      </c>
      <c r="C500">
        <v>2015</v>
      </c>
      <c r="D500" t="s">
        <v>5011</v>
      </c>
      <c r="E500" t="s">
        <v>5012</v>
      </c>
      <c r="F500" t="s">
        <v>14</v>
      </c>
      <c r="G500">
        <v>-61</v>
      </c>
      <c r="H500" t="b">
        <f>OR(L500='PERAC-ngpPrcsTnD-mthncptr'!$B$1,L500='PERAC-ngpPrcsTnD-mthncptr'!$C$1,L500='PERAC-ngpPrcsTnD-mthncptr'!$D$1)</f>
        <v>0</v>
      </c>
      <c r="I500">
        <f>IF(H500=TRUE,G500+'NPV Calcs'!$D$14,G500)</f>
        <v>-61</v>
      </c>
      <c r="J500">
        <v>1.3815769925713999E-3</v>
      </c>
      <c r="K500">
        <f>IF(OR(B500="GAS",B500="COL",B500="LAN",B500="RICE",B500="LIVE"),J500*About!$B$101,IF(OR(B500="CROP",B500="NAA"),J500*About!$B$102,J500))</f>
        <v>1.2285835672195334E-3</v>
      </c>
      <c r="L500" t="str">
        <f>INDEX('EPA Tech to Policy Mapping'!$D:$D,MATCH('EPA Data'!F500,'EPA Tech to Policy Mapping'!$C:$C,0))</f>
        <v>crop and rice measures</v>
      </c>
    </row>
    <row r="501" spans="1:12" x14ac:dyDescent="0.35">
      <c r="A501" t="s">
        <v>8</v>
      </c>
      <c r="B501" t="s">
        <v>9</v>
      </c>
      <c r="C501">
        <v>2015</v>
      </c>
      <c r="D501" t="s">
        <v>5011</v>
      </c>
      <c r="E501" t="s">
        <v>5012</v>
      </c>
      <c r="F501" t="s">
        <v>14</v>
      </c>
      <c r="G501">
        <v>-58</v>
      </c>
      <c r="H501" t="b">
        <f>OR(L501='PERAC-ngpPrcsTnD-mthncptr'!$B$1,L501='PERAC-ngpPrcsTnD-mthncptr'!$C$1,L501='PERAC-ngpPrcsTnD-mthncptr'!$D$1)</f>
        <v>0</v>
      </c>
      <c r="I501">
        <f>IF(H501=TRUE,G501+'NPV Calcs'!$D$14,G501)</f>
        <v>-58</v>
      </c>
      <c r="J501">
        <v>3.4079499891959998E-4</v>
      </c>
      <c r="K501">
        <f>IF(OR(B501="GAS",B501="COL",B501="LAN",B501="RICE",B501="LIVE"),J501*About!$B$101,IF(OR(B501="CROP",B501="NAA"),J501*About!$B$102,J501))</f>
        <v>3.0305595541508054E-4</v>
      </c>
      <c r="L501" t="str">
        <f>INDEX('EPA Tech to Policy Mapping'!$D:$D,MATCH('EPA Data'!F501,'EPA Tech to Policy Mapping'!$C:$C,0))</f>
        <v>crop and rice measures</v>
      </c>
    </row>
    <row r="502" spans="1:12" x14ac:dyDescent="0.35">
      <c r="A502" t="s">
        <v>8</v>
      </c>
      <c r="B502" t="s">
        <v>9</v>
      </c>
      <c r="C502">
        <v>2015</v>
      </c>
      <c r="D502" t="s">
        <v>5011</v>
      </c>
      <c r="E502" t="s">
        <v>5012</v>
      </c>
      <c r="F502" t="s">
        <v>14</v>
      </c>
      <c r="G502">
        <v>-57</v>
      </c>
      <c r="H502" t="b">
        <f>OR(L502='PERAC-ngpPrcsTnD-mthncptr'!$B$1,L502='PERAC-ngpPrcsTnD-mthncptr'!$C$1,L502='PERAC-ngpPrcsTnD-mthncptr'!$D$1)</f>
        <v>0</v>
      </c>
      <c r="I502">
        <f>IF(H502=TRUE,G502+'NPV Calcs'!$D$14,G502)</f>
        <v>-57</v>
      </c>
      <c r="J502">
        <v>3.1577505171299002E-2</v>
      </c>
      <c r="K502">
        <f>IF(OR(B502="GAS",B502="COL",B502="LAN",B502="RICE",B502="LIVE"),J502*About!$B$101,IF(OR(B502="CROP",B502="NAA"),J502*About!$B$102,J502))</f>
        <v>2.8080667350316228E-2</v>
      </c>
      <c r="L502" t="str">
        <f>INDEX('EPA Tech to Policy Mapping'!$D:$D,MATCH('EPA Data'!F502,'EPA Tech to Policy Mapping'!$C:$C,0))</f>
        <v>crop and rice measures</v>
      </c>
    </row>
    <row r="503" spans="1:12" x14ac:dyDescent="0.35">
      <c r="A503" t="s">
        <v>8</v>
      </c>
      <c r="B503" t="s">
        <v>9</v>
      </c>
      <c r="C503">
        <v>2015</v>
      </c>
      <c r="D503" t="s">
        <v>5011</v>
      </c>
      <c r="E503" t="s">
        <v>5012</v>
      </c>
      <c r="F503" t="s">
        <v>14</v>
      </c>
      <c r="G503">
        <v>-51</v>
      </c>
      <c r="H503" t="b">
        <f>OR(L503='PERAC-ngpPrcsTnD-mthncptr'!$B$1,L503='PERAC-ngpPrcsTnD-mthncptr'!$C$1,L503='PERAC-ngpPrcsTnD-mthncptr'!$D$1)</f>
        <v>0</v>
      </c>
      <c r="I503">
        <f>IF(H503=TRUE,G503+'NPV Calcs'!$D$14,G503)</f>
        <v>-51</v>
      </c>
      <c r="J503">
        <v>2.24130898714066E-2</v>
      </c>
      <c r="K503">
        <f>IF(OR(B503="GAS",B503="COL",B503="LAN",B503="RICE",B503="LIVE"),J503*About!$B$101,IF(OR(B503="CROP",B503="NAA"),J503*About!$B$102,J503))</f>
        <v>1.993110340913674E-2</v>
      </c>
      <c r="L503" t="str">
        <f>INDEX('EPA Tech to Policy Mapping'!$D:$D,MATCH('EPA Data'!F503,'EPA Tech to Policy Mapping'!$C:$C,0))</f>
        <v>crop and rice measures</v>
      </c>
    </row>
    <row r="504" spans="1:12" x14ac:dyDescent="0.35">
      <c r="A504" t="s">
        <v>8</v>
      </c>
      <c r="B504" t="s">
        <v>9</v>
      </c>
      <c r="C504">
        <v>2015</v>
      </c>
      <c r="D504" t="s">
        <v>5011</v>
      </c>
      <c r="E504" t="s">
        <v>5012</v>
      </c>
      <c r="F504" t="s">
        <v>14</v>
      </c>
      <c r="G504">
        <v>-50</v>
      </c>
      <c r="H504" t="b">
        <f>OR(L504='PERAC-ngpPrcsTnD-mthncptr'!$B$1,L504='PERAC-ngpPrcsTnD-mthncptr'!$C$1,L504='PERAC-ngpPrcsTnD-mthncptr'!$D$1)</f>
        <v>0</v>
      </c>
      <c r="I504">
        <f>IF(H504=TRUE,G504+'NPV Calcs'!$D$14,G504)</f>
        <v>-50</v>
      </c>
      <c r="J504">
        <v>7.6494621653182999E-3</v>
      </c>
      <c r="K504">
        <f>IF(OR(B504="GAS",B504="COL",B504="LAN",B504="RICE",B504="LIVE"),J504*About!$B$101,IF(OR(B504="CROP",B504="NAA"),J504*About!$B$102,J504))</f>
        <v>6.8023740731857369E-3</v>
      </c>
      <c r="L504" t="str">
        <f>INDEX('EPA Tech to Policy Mapping'!$D:$D,MATCH('EPA Data'!F504,'EPA Tech to Policy Mapping'!$C:$C,0))</f>
        <v>crop and rice measures</v>
      </c>
    </row>
    <row r="505" spans="1:12" x14ac:dyDescent="0.35">
      <c r="A505" t="s">
        <v>8</v>
      </c>
      <c r="B505" t="s">
        <v>9</v>
      </c>
      <c r="C505">
        <v>2015</v>
      </c>
      <c r="D505" t="s">
        <v>5011</v>
      </c>
      <c r="E505" t="s">
        <v>5012</v>
      </c>
      <c r="F505" t="s">
        <v>14</v>
      </c>
      <c r="G505">
        <v>-49</v>
      </c>
      <c r="H505" t="b">
        <f>OR(L505='PERAC-ngpPrcsTnD-mthncptr'!$B$1,L505='PERAC-ngpPrcsTnD-mthncptr'!$C$1,L505='PERAC-ngpPrcsTnD-mthncptr'!$D$1)</f>
        <v>0</v>
      </c>
      <c r="I505">
        <f>IF(H505=TRUE,G505+'NPV Calcs'!$D$14,G505)</f>
        <v>-49</v>
      </c>
      <c r="J505">
        <v>8.3963124779984299E-2</v>
      </c>
      <c r="K505">
        <f>IF(OR(B505="GAS",B505="COL",B505="LAN",B505="RICE",B505="LIVE"),J505*About!$B$101,IF(OR(B505="CROP",B505="NAA"),J505*About!$B$102,J505))</f>
        <v>7.4665194854684022E-2</v>
      </c>
      <c r="L505" t="str">
        <f>INDEX('EPA Tech to Policy Mapping'!$D:$D,MATCH('EPA Data'!F505,'EPA Tech to Policy Mapping'!$C:$C,0))</f>
        <v>crop and rice measures</v>
      </c>
    </row>
    <row r="506" spans="1:12" x14ac:dyDescent="0.35">
      <c r="A506" t="s">
        <v>8</v>
      </c>
      <c r="B506" t="s">
        <v>9</v>
      </c>
      <c r="C506">
        <v>2015</v>
      </c>
      <c r="D506" t="s">
        <v>5011</v>
      </c>
      <c r="E506" t="s">
        <v>5012</v>
      </c>
      <c r="F506" t="s">
        <v>14</v>
      </c>
      <c r="G506">
        <v>-48</v>
      </c>
      <c r="H506" t="b">
        <f>OR(L506='PERAC-ngpPrcsTnD-mthncptr'!$B$1,L506='PERAC-ngpPrcsTnD-mthncptr'!$C$1,L506='PERAC-ngpPrcsTnD-mthncptr'!$D$1)</f>
        <v>0</v>
      </c>
      <c r="I506">
        <f>IF(H506=TRUE,G506+'NPV Calcs'!$D$14,G506)</f>
        <v>-48</v>
      </c>
      <c r="J506">
        <v>1.3467969838530001E-3</v>
      </c>
      <c r="K506">
        <f>IF(OR(B506="GAS",B506="COL",B506="LAN",B506="RICE",B506="LIVE"),J506*About!$B$101,IF(OR(B506="CROP",B506="NAA"),J506*About!$B$102,J506))</f>
        <v>1.197655035976661E-3</v>
      </c>
      <c r="L506" t="str">
        <f>INDEX('EPA Tech to Policy Mapping'!$D:$D,MATCH('EPA Data'!F506,'EPA Tech to Policy Mapping'!$C:$C,0))</f>
        <v>crop and rice measures</v>
      </c>
    </row>
    <row r="507" spans="1:12" x14ac:dyDescent="0.35">
      <c r="A507" t="s">
        <v>8</v>
      </c>
      <c r="B507" t="s">
        <v>9</v>
      </c>
      <c r="C507">
        <v>2015</v>
      </c>
      <c r="D507" t="s">
        <v>5011</v>
      </c>
      <c r="E507" t="s">
        <v>5012</v>
      </c>
      <c r="F507" t="s">
        <v>14</v>
      </c>
      <c r="G507">
        <v>-40</v>
      </c>
      <c r="H507" t="b">
        <f>OR(L507='PERAC-ngpPrcsTnD-mthncptr'!$B$1,L507='PERAC-ngpPrcsTnD-mthncptr'!$C$1,L507='PERAC-ngpPrcsTnD-mthncptr'!$D$1)</f>
        <v>0</v>
      </c>
      <c r="I507">
        <f>IF(H507=TRUE,G507+'NPV Calcs'!$D$14,G507)</f>
        <v>-40</v>
      </c>
      <c r="J507">
        <v>8.5808575153350802E-2</v>
      </c>
      <c r="K507">
        <f>IF(OR(B507="GAS",B507="COL",B507="LAN",B507="RICE",B507="LIVE"),J507*About!$B$101,IF(OR(B507="CROP",B507="NAA"),J507*About!$B$102,J507))</f>
        <v>7.6306283273952891E-2</v>
      </c>
      <c r="L507" t="str">
        <f>INDEX('EPA Tech to Policy Mapping'!$D:$D,MATCH('EPA Data'!F507,'EPA Tech to Policy Mapping'!$C:$C,0))</f>
        <v>crop and rice measures</v>
      </c>
    </row>
    <row r="508" spans="1:12" x14ac:dyDescent="0.35">
      <c r="A508" t="s">
        <v>8</v>
      </c>
      <c r="B508" t="s">
        <v>9</v>
      </c>
      <c r="C508">
        <v>2015</v>
      </c>
      <c r="D508" t="s">
        <v>5011</v>
      </c>
      <c r="E508" t="s">
        <v>5012</v>
      </c>
      <c r="F508" t="s">
        <v>14</v>
      </c>
      <c r="G508">
        <v>-39</v>
      </c>
      <c r="H508" t="b">
        <f>OR(L508='PERAC-ngpPrcsTnD-mthncptr'!$B$1,L508='PERAC-ngpPrcsTnD-mthncptr'!$C$1,L508='PERAC-ngpPrcsTnD-mthncptr'!$D$1)</f>
        <v>0</v>
      </c>
      <c r="I508">
        <f>IF(H508=TRUE,G508+'NPV Calcs'!$D$14,G508)</f>
        <v>-39</v>
      </c>
      <c r="J508">
        <v>1.255000029232E-6</v>
      </c>
      <c r="K508">
        <f>IF(OR(B508="GAS",B508="COL",B508="LAN",B508="RICE",B508="LIVE"),J508*About!$B$101,IF(OR(B508="CROP",B508="NAA"),J508*About!$B$102,J508))</f>
        <v>1.1160235159277853E-6</v>
      </c>
      <c r="L508" t="str">
        <f>INDEX('EPA Tech to Policy Mapping'!$D:$D,MATCH('EPA Data'!F508,'EPA Tech to Policy Mapping'!$C:$C,0))</f>
        <v>crop and rice measures</v>
      </c>
    </row>
    <row r="509" spans="1:12" x14ac:dyDescent="0.35">
      <c r="A509" t="s">
        <v>8</v>
      </c>
      <c r="B509" t="s">
        <v>9</v>
      </c>
      <c r="C509">
        <v>2015</v>
      </c>
      <c r="D509" t="s">
        <v>5011</v>
      </c>
      <c r="E509" t="s">
        <v>5012</v>
      </c>
      <c r="F509" t="s">
        <v>14</v>
      </c>
      <c r="G509">
        <v>-35</v>
      </c>
      <c r="H509" t="b">
        <f>OR(L509='PERAC-ngpPrcsTnD-mthncptr'!$B$1,L509='PERAC-ngpPrcsTnD-mthncptr'!$C$1,L509='PERAC-ngpPrcsTnD-mthncptr'!$D$1)</f>
        <v>0</v>
      </c>
      <c r="I509">
        <f>IF(H509=TRUE,G509+'NPV Calcs'!$D$14,G509)</f>
        <v>-35</v>
      </c>
      <c r="J509">
        <v>7.7899996540500003E-5</v>
      </c>
      <c r="K509">
        <f>IF(OR(B509="GAS",B509="COL",B509="LAN",B509="RICE",B509="LIVE"),J509*About!$B$101,IF(OR(B509="CROP",B509="NAA"),J509*About!$B$102,J509))</f>
        <v>6.9273486856484895E-5</v>
      </c>
      <c r="L509" t="str">
        <f>INDEX('EPA Tech to Policy Mapping'!$D:$D,MATCH('EPA Data'!F509,'EPA Tech to Policy Mapping'!$C:$C,0))</f>
        <v>crop and rice measures</v>
      </c>
    </row>
    <row r="510" spans="1:12" x14ac:dyDescent="0.35">
      <c r="A510" t="s">
        <v>8</v>
      </c>
      <c r="B510" t="s">
        <v>9</v>
      </c>
      <c r="C510">
        <v>2015</v>
      </c>
      <c r="D510" t="s">
        <v>5011</v>
      </c>
      <c r="E510" t="s">
        <v>5012</v>
      </c>
      <c r="F510" t="s">
        <v>14</v>
      </c>
      <c r="G510">
        <v>-29</v>
      </c>
      <c r="H510" t="b">
        <f>OR(L510='PERAC-ngpPrcsTnD-mthncptr'!$B$1,L510='PERAC-ngpPrcsTnD-mthncptr'!$C$1,L510='PERAC-ngpPrcsTnD-mthncptr'!$D$1)</f>
        <v>0</v>
      </c>
      <c r="I510">
        <f>IF(H510=TRUE,G510+'NPV Calcs'!$D$14,G510)</f>
        <v>-29</v>
      </c>
      <c r="J510">
        <v>4.0962959174066699E-2</v>
      </c>
      <c r="K510">
        <f>IF(OR(B510="GAS",B510="COL",B510="LAN",B510="RICE",B510="LIVE"),J510*About!$B$101,IF(OR(B510="CROP",B510="NAA"),J510*About!$B$102,J510))</f>
        <v>3.6426792554119715E-2</v>
      </c>
      <c r="L510" t="str">
        <f>INDEX('EPA Tech to Policy Mapping'!$D:$D,MATCH('EPA Data'!F510,'EPA Tech to Policy Mapping'!$C:$C,0))</f>
        <v>crop and rice measures</v>
      </c>
    </row>
    <row r="511" spans="1:12" x14ac:dyDescent="0.35">
      <c r="A511" t="s">
        <v>8</v>
      </c>
      <c r="B511" t="s">
        <v>9</v>
      </c>
      <c r="C511">
        <v>2015</v>
      </c>
      <c r="D511" t="s">
        <v>5011</v>
      </c>
      <c r="E511" t="s">
        <v>5012</v>
      </c>
      <c r="F511" t="s">
        <v>14</v>
      </c>
      <c r="G511">
        <v>-28</v>
      </c>
      <c r="H511" t="b">
        <f>OR(L511='PERAC-ngpPrcsTnD-mthncptr'!$B$1,L511='PERAC-ngpPrcsTnD-mthncptr'!$C$1,L511='PERAC-ngpPrcsTnD-mthncptr'!$D$1)</f>
        <v>0</v>
      </c>
      <c r="I511">
        <f>IF(H511=TRUE,G511+'NPV Calcs'!$D$14,G511)</f>
        <v>-28</v>
      </c>
      <c r="J511">
        <v>3.6288979463279E-3</v>
      </c>
      <c r="K511">
        <f>IF(OR(B511="GAS",B511="COL",B511="LAN",B511="RICE",B511="LIVE"),J511*About!$B$101,IF(OR(B511="CROP",B511="NAA"),J511*About!$B$102,J511))</f>
        <v>3.2270401200566894E-3</v>
      </c>
      <c r="L511" t="str">
        <f>INDEX('EPA Tech to Policy Mapping'!$D:$D,MATCH('EPA Data'!F511,'EPA Tech to Policy Mapping'!$C:$C,0))</f>
        <v>crop and rice measures</v>
      </c>
    </row>
    <row r="512" spans="1:12" x14ac:dyDescent="0.35">
      <c r="A512" t="s">
        <v>8</v>
      </c>
      <c r="B512" t="s">
        <v>9</v>
      </c>
      <c r="C512">
        <v>2015</v>
      </c>
      <c r="D512" t="s">
        <v>5011</v>
      </c>
      <c r="E512" t="s">
        <v>5012</v>
      </c>
      <c r="F512" t="s">
        <v>14</v>
      </c>
      <c r="G512">
        <v>-26</v>
      </c>
      <c r="H512" t="b">
        <f>OR(L512='PERAC-ngpPrcsTnD-mthncptr'!$B$1,L512='PERAC-ngpPrcsTnD-mthncptr'!$C$1,L512='PERAC-ngpPrcsTnD-mthncptr'!$D$1)</f>
        <v>0</v>
      </c>
      <c r="I512">
        <f>IF(H512=TRUE,G512+'NPV Calcs'!$D$14,G512)</f>
        <v>-26</v>
      </c>
      <c r="J512">
        <v>2.5416531134397E-3</v>
      </c>
      <c r="K512">
        <f>IF(OR(B512="GAS",B512="COL",B512="LAN",B512="RICE",B512="LIVE"),J512*About!$B$101,IF(OR(B512="CROP",B512="NAA"),J512*About!$B$102,J512))</f>
        <v>2.2601948827567801E-3</v>
      </c>
      <c r="L512" t="str">
        <f>INDEX('EPA Tech to Policy Mapping'!$D:$D,MATCH('EPA Data'!F512,'EPA Tech to Policy Mapping'!$C:$C,0))</f>
        <v>crop and rice measures</v>
      </c>
    </row>
    <row r="513" spans="1:12" x14ac:dyDescent="0.35">
      <c r="A513" t="s">
        <v>8</v>
      </c>
      <c r="B513" t="s">
        <v>9</v>
      </c>
      <c r="C513">
        <v>2015</v>
      </c>
      <c r="D513" t="s">
        <v>5011</v>
      </c>
      <c r="E513" t="s">
        <v>5012</v>
      </c>
      <c r="F513" t="s">
        <v>14</v>
      </c>
      <c r="G513">
        <v>-24</v>
      </c>
      <c r="H513" t="b">
        <f>OR(L513='PERAC-ngpPrcsTnD-mthncptr'!$B$1,L513='PERAC-ngpPrcsTnD-mthncptr'!$C$1,L513='PERAC-ngpPrcsTnD-mthncptr'!$D$1)</f>
        <v>0</v>
      </c>
      <c r="I513">
        <f>IF(H513=TRUE,G513+'NPV Calcs'!$D$14,G513)</f>
        <v>-24</v>
      </c>
      <c r="J513">
        <v>1.1142370058224E-3</v>
      </c>
      <c r="K513">
        <f>IF(OR(B513="GAS",B513="COL",B513="LAN",B513="RICE",B513="LIVE"),J513*About!$B$101,IF(OR(B513="CROP",B513="NAA"),J513*About!$B$102,J513))</f>
        <v>9.9084834410381197E-4</v>
      </c>
      <c r="L513" t="str">
        <f>INDEX('EPA Tech to Policy Mapping'!$D:$D,MATCH('EPA Data'!F513,'EPA Tech to Policy Mapping'!$C:$C,0))</f>
        <v>crop and rice measures</v>
      </c>
    </row>
    <row r="514" spans="1:12" x14ac:dyDescent="0.35">
      <c r="A514" t="s">
        <v>8</v>
      </c>
      <c r="B514" t="s">
        <v>9</v>
      </c>
      <c r="C514">
        <v>2015</v>
      </c>
      <c r="D514" t="s">
        <v>5011</v>
      </c>
      <c r="E514" t="s">
        <v>5012</v>
      </c>
      <c r="F514" t="s">
        <v>14</v>
      </c>
      <c r="G514">
        <v>-23</v>
      </c>
      <c r="H514" t="b">
        <f>OR(L514='PERAC-ngpPrcsTnD-mthncptr'!$B$1,L514='PERAC-ngpPrcsTnD-mthncptr'!$C$1,L514='PERAC-ngpPrcsTnD-mthncptr'!$D$1)</f>
        <v>0</v>
      </c>
      <c r="I514">
        <f>IF(H514=TRUE,G514+'NPV Calcs'!$D$14,G514)</f>
        <v>-23</v>
      </c>
      <c r="J514">
        <v>7.0370198227469999E-4</v>
      </c>
      <c r="K514">
        <f>IF(OR(B514="GAS",B514="COL",B514="LAN",B514="RICE",B514="LIVE"),J514*About!$B$101,IF(OR(B514="CROP",B514="NAA"),J514*About!$B$102,J514))</f>
        <v>6.2577525269394462E-4</v>
      </c>
      <c r="L514" t="str">
        <f>INDEX('EPA Tech to Policy Mapping'!$D:$D,MATCH('EPA Data'!F514,'EPA Tech to Policy Mapping'!$C:$C,0))</f>
        <v>crop and rice measures</v>
      </c>
    </row>
    <row r="515" spans="1:12" x14ac:dyDescent="0.35">
      <c r="A515" t="s">
        <v>8</v>
      </c>
      <c r="B515" t="s">
        <v>9</v>
      </c>
      <c r="C515">
        <v>2015</v>
      </c>
      <c r="D515" t="s">
        <v>5011</v>
      </c>
      <c r="E515" t="s">
        <v>5012</v>
      </c>
      <c r="F515" t="s">
        <v>14</v>
      </c>
      <c r="G515">
        <v>-18</v>
      </c>
      <c r="H515" t="b">
        <f>OR(L515='PERAC-ngpPrcsTnD-mthncptr'!$B$1,L515='PERAC-ngpPrcsTnD-mthncptr'!$C$1,L515='PERAC-ngpPrcsTnD-mthncptr'!$D$1)</f>
        <v>0</v>
      </c>
      <c r="I515">
        <f>IF(H515=TRUE,G515+'NPV Calcs'!$D$14,G515)</f>
        <v>-18</v>
      </c>
      <c r="J515">
        <v>5.0055701285600001E-4</v>
      </c>
      <c r="K515">
        <f>IF(OR(B515="GAS",B515="COL",B515="LAN",B515="RICE",B515="LIVE"),J515*About!$B$101,IF(OR(B515="CROP",B515="NAA"),J515*About!$B$102,J515))</f>
        <v>4.4512620270751679E-4</v>
      </c>
      <c r="L515" t="str">
        <f>INDEX('EPA Tech to Policy Mapping'!$D:$D,MATCH('EPA Data'!F515,'EPA Tech to Policy Mapping'!$C:$C,0))</f>
        <v>crop and rice measures</v>
      </c>
    </row>
    <row r="516" spans="1:12" x14ac:dyDescent="0.35">
      <c r="A516" t="s">
        <v>8</v>
      </c>
      <c r="B516" t="s">
        <v>9</v>
      </c>
      <c r="C516">
        <v>2015</v>
      </c>
      <c r="D516" t="s">
        <v>5011</v>
      </c>
      <c r="E516" t="s">
        <v>5012</v>
      </c>
      <c r="F516" t="s">
        <v>14</v>
      </c>
      <c r="G516">
        <v>-16</v>
      </c>
      <c r="H516" t="b">
        <f>OR(L516='PERAC-ngpPrcsTnD-mthncptr'!$B$1,L516='PERAC-ngpPrcsTnD-mthncptr'!$C$1,L516='PERAC-ngpPrcsTnD-mthncptr'!$D$1)</f>
        <v>0</v>
      </c>
      <c r="I516">
        <f>IF(H516=TRUE,G516+'NPV Calcs'!$D$14,G516)</f>
        <v>-16</v>
      </c>
      <c r="J516">
        <v>1.8795532290823699E-2</v>
      </c>
      <c r="K516">
        <f>IF(OR(B516="GAS",B516="COL",B516="LAN",B516="RICE",B516="LIVE"),J516*About!$B$101,IF(OR(B516="CROP",B516="NAA"),J516*About!$B$102,J516))</f>
        <v>1.6714147842511008E-2</v>
      </c>
      <c r="L516" t="str">
        <f>INDEX('EPA Tech to Policy Mapping'!$D:$D,MATCH('EPA Data'!F516,'EPA Tech to Policy Mapping'!$C:$C,0))</f>
        <v>crop and rice measures</v>
      </c>
    </row>
    <row r="517" spans="1:12" x14ac:dyDescent="0.35">
      <c r="A517" t="s">
        <v>8</v>
      </c>
      <c r="B517" t="s">
        <v>9</v>
      </c>
      <c r="C517">
        <v>2015</v>
      </c>
      <c r="D517" t="s">
        <v>5011</v>
      </c>
      <c r="E517" t="s">
        <v>5012</v>
      </c>
      <c r="F517" t="s">
        <v>14</v>
      </c>
      <c r="G517">
        <v>-15</v>
      </c>
      <c r="H517" t="b">
        <f>OR(L517='PERAC-ngpPrcsTnD-mthncptr'!$B$1,L517='PERAC-ngpPrcsTnD-mthncptr'!$C$1,L517='PERAC-ngpPrcsTnD-mthncptr'!$D$1)</f>
        <v>0</v>
      </c>
      <c r="I517">
        <f>IF(H517=TRUE,G517+'NPV Calcs'!$D$14,G517)</f>
        <v>-15</v>
      </c>
      <c r="J517">
        <v>4.6734500210729999E-4</v>
      </c>
      <c r="K517">
        <f>IF(OR(B517="GAS",B517="COL",B517="LAN",B517="RICE",B517="LIVE"),J517*About!$B$101,IF(OR(B517="CROP",B517="NAA"),J517*About!$B$102,J517))</f>
        <v>4.1559203207528357E-4</v>
      </c>
      <c r="L517" t="str">
        <f>INDEX('EPA Tech to Policy Mapping'!$D:$D,MATCH('EPA Data'!F517,'EPA Tech to Policy Mapping'!$C:$C,0))</f>
        <v>crop and rice measures</v>
      </c>
    </row>
    <row r="518" spans="1:12" x14ac:dyDescent="0.35">
      <c r="A518" t="s">
        <v>8</v>
      </c>
      <c r="B518" t="s">
        <v>9</v>
      </c>
      <c r="C518">
        <v>2015</v>
      </c>
      <c r="D518" t="s">
        <v>5011</v>
      </c>
      <c r="E518" t="s">
        <v>5012</v>
      </c>
      <c r="F518" t="s">
        <v>14</v>
      </c>
      <c r="G518">
        <v>-13</v>
      </c>
      <c r="H518" t="b">
        <f>OR(L518='PERAC-ngpPrcsTnD-mthncptr'!$B$1,L518='PERAC-ngpPrcsTnD-mthncptr'!$C$1,L518='PERAC-ngpPrcsTnD-mthncptr'!$D$1)</f>
        <v>0</v>
      </c>
      <c r="I518">
        <f>IF(H518=TRUE,G518+'NPV Calcs'!$D$14,G518)</f>
        <v>-13</v>
      </c>
      <c r="J518">
        <v>1.0128192603588101E-2</v>
      </c>
      <c r="K518">
        <f>IF(OR(B518="GAS",B518="COL",B518="LAN",B518="RICE",B518="LIVE"),J518*About!$B$101,IF(OR(B518="CROP",B518="NAA"),J518*About!$B$102,J518))</f>
        <v>9.0066142280229751E-3</v>
      </c>
      <c r="L518" t="str">
        <f>INDEX('EPA Tech to Policy Mapping'!$D:$D,MATCH('EPA Data'!F518,'EPA Tech to Policy Mapping'!$C:$C,0))</f>
        <v>crop and rice measures</v>
      </c>
    </row>
    <row r="519" spans="1:12" x14ac:dyDescent="0.35">
      <c r="A519" t="s">
        <v>8</v>
      </c>
      <c r="B519" t="s">
        <v>9</v>
      </c>
      <c r="C519">
        <v>2015</v>
      </c>
      <c r="D519" t="s">
        <v>5011</v>
      </c>
      <c r="E519" t="s">
        <v>5012</v>
      </c>
      <c r="F519" t="s">
        <v>14</v>
      </c>
      <c r="G519">
        <v>-9</v>
      </c>
      <c r="H519" t="b">
        <f>OR(L519='PERAC-ngpPrcsTnD-mthncptr'!$B$1,L519='PERAC-ngpPrcsTnD-mthncptr'!$C$1,L519='PERAC-ngpPrcsTnD-mthncptr'!$D$1)</f>
        <v>0</v>
      </c>
      <c r="I519">
        <f>IF(H519=TRUE,G519+'NPV Calcs'!$D$14,G519)</f>
        <v>-9</v>
      </c>
      <c r="J519">
        <v>1.13315147653452E-2</v>
      </c>
      <c r="K519">
        <f>IF(OR(B519="GAS",B519="COL",B519="LAN",B519="RICE",B519="LIVE"),J519*About!$B$101,IF(OR(B519="CROP",B519="NAA"),J519*About!$B$102,J519))</f>
        <v>1.0076682593343886E-2</v>
      </c>
      <c r="L519" t="str">
        <f>INDEX('EPA Tech to Policy Mapping'!$D:$D,MATCH('EPA Data'!F519,'EPA Tech to Policy Mapping'!$C:$C,0))</f>
        <v>crop and rice measures</v>
      </c>
    </row>
    <row r="520" spans="1:12" x14ac:dyDescent="0.35">
      <c r="A520" t="s">
        <v>8</v>
      </c>
      <c r="B520" t="s">
        <v>9</v>
      </c>
      <c r="C520">
        <v>2015</v>
      </c>
      <c r="D520" t="s">
        <v>5011</v>
      </c>
      <c r="E520" t="s">
        <v>5012</v>
      </c>
      <c r="F520" t="s">
        <v>14</v>
      </c>
      <c r="G520">
        <v>-7</v>
      </c>
      <c r="H520" t="b">
        <f>OR(L520='PERAC-ngpPrcsTnD-mthncptr'!$B$1,L520='PERAC-ngpPrcsTnD-mthncptr'!$C$1,L520='PERAC-ngpPrcsTnD-mthncptr'!$D$1)</f>
        <v>0</v>
      </c>
      <c r="I520">
        <f>IF(H520=TRUE,G520+'NPV Calcs'!$D$14,G520)</f>
        <v>-7</v>
      </c>
      <c r="J520">
        <v>3.3474833326181404E-2</v>
      </c>
      <c r="K520">
        <f>IF(OR(B520="GAS",B520="COL",B520="LAN",B520="RICE",B520="LIVE"),J520*About!$B$101,IF(OR(B520="CROP",B520="NAA"),J520*About!$B$102,J520))</f>
        <v>2.9767888696100912E-2</v>
      </c>
      <c r="L520" t="str">
        <f>INDEX('EPA Tech to Policy Mapping'!$D:$D,MATCH('EPA Data'!F520,'EPA Tech to Policy Mapping'!$C:$C,0))</f>
        <v>crop and rice measures</v>
      </c>
    </row>
    <row r="521" spans="1:12" x14ac:dyDescent="0.35">
      <c r="A521" t="s">
        <v>8</v>
      </c>
      <c r="B521" t="s">
        <v>9</v>
      </c>
      <c r="C521">
        <v>2015</v>
      </c>
      <c r="D521" t="s">
        <v>5011</v>
      </c>
      <c r="E521" t="s">
        <v>5012</v>
      </c>
      <c r="F521" t="s">
        <v>14</v>
      </c>
      <c r="G521">
        <v>-6</v>
      </c>
      <c r="H521" t="b">
        <f>OR(L521='PERAC-ngpPrcsTnD-mthncptr'!$B$1,L521='PERAC-ngpPrcsTnD-mthncptr'!$C$1,L521='PERAC-ngpPrcsTnD-mthncptr'!$D$1)</f>
        <v>0</v>
      </c>
      <c r="I521">
        <f>IF(H521=TRUE,G521+'NPV Calcs'!$D$14,G521)</f>
        <v>-6</v>
      </c>
      <c r="J521">
        <v>1.42617588862777E-2</v>
      </c>
      <c r="K521">
        <f>IF(OR(B521="GAS",B521="COL",B521="LAN",B521="RICE",B521="LIVE"),J521*About!$B$101,IF(OR(B521="CROP",B521="NAA"),J521*About!$B$102,J521))</f>
        <v>1.2682436593501982E-2</v>
      </c>
      <c r="L521" t="str">
        <f>INDEX('EPA Tech to Policy Mapping'!$D:$D,MATCH('EPA Data'!F521,'EPA Tech to Policy Mapping'!$C:$C,0))</f>
        <v>crop and rice measures</v>
      </c>
    </row>
    <row r="522" spans="1:12" x14ac:dyDescent="0.35">
      <c r="A522" t="s">
        <v>8</v>
      </c>
      <c r="B522" t="s">
        <v>9</v>
      </c>
      <c r="C522">
        <v>2015</v>
      </c>
      <c r="D522" t="s">
        <v>5011</v>
      </c>
      <c r="E522" t="s">
        <v>5012</v>
      </c>
      <c r="F522" t="s">
        <v>14</v>
      </c>
      <c r="G522">
        <v>-3</v>
      </c>
      <c r="H522" t="b">
        <f>OR(L522='PERAC-ngpPrcsTnD-mthncptr'!$B$1,L522='PERAC-ngpPrcsTnD-mthncptr'!$C$1,L522='PERAC-ngpPrcsTnD-mthncptr'!$D$1)</f>
        <v>0</v>
      </c>
      <c r="I522">
        <f>IF(H522=TRUE,G522+'NPV Calcs'!$D$14,G522)</f>
        <v>-3</v>
      </c>
      <c r="J522">
        <v>0.58272160394699224</v>
      </c>
      <c r="K522">
        <f>IF(OR(B522="GAS",B522="COL",B522="LAN",B522="RICE",B522="LIVE"),J522*About!$B$101,IF(OR(B522="CROP",B522="NAA"),J522*About!$B$102,J522))</f>
        <v>0.51819203035554684</v>
      </c>
      <c r="L522" t="str">
        <f>INDEX('EPA Tech to Policy Mapping'!$D:$D,MATCH('EPA Data'!F522,'EPA Tech to Policy Mapping'!$C:$C,0))</f>
        <v>crop and rice measures</v>
      </c>
    </row>
    <row r="523" spans="1:12" x14ac:dyDescent="0.35">
      <c r="A523" t="s">
        <v>8</v>
      </c>
      <c r="B523" t="s">
        <v>9</v>
      </c>
      <c r="C523">
        <v>2015</v>
      </c>
      <c r="D523" t="s">
        <v>5011</v>
      </c>
      <c r="E523" t="s">
        <v>5012</v>
      </c>
      <c r="F523" t="s">
        <v>14</v>
      </c>
      <c r="G523">
        <v>-2</v>
      </c>
      <c r="H523" t="b">
        <f>OR(L523='PERAC-ngpPrcsTnD-mthncptr'!$B$1,L523='PERAC-ngpPrcsTnD-mthncptr'!$C$1,L523='PERAC-ngpPrcsTnD-mthncptr'!$D$1)</f>
        <v>0</v>
      </c>
      <c r="I523">
        <f>IF(H523=TRUE,G523+'NPV Calcs'!$D$14,G523)</f>
        <v>-2</v>
      </c>
      <c r="J523">
        <v>1.1927559389732801E-2</v>
      </c>
      <c r="K523">
        <f>IF(OR(B523="GAS",B523="COL",B523="LAN",B523="RICE",B523="LIVE"),J523*About!$B$101,IF(OR(B523="CROP",B523="NAA"),J523*About!$B$102,J523))</f>
        <v>1.0606722276104671E-2</v>
      </c>
      <c r="L523" t="str">
        <f>INDEX('EPA Tech to Policy Mapping'!$D:$D,MATCH('EPA Data'!F523,'EPA Tech to Policy Mapping'!$C:$C,0))</f>
        <v>crop and rice measures</v>
      </c>
    </row>
    <row r="524" spans="1:12" x14ac:dyDescent="0.35">
      <c r="A524" t="s">
        <v>8</v>
      </c>
      <c r="B524" t="s">
        <v>9</v>
      </c>
      <c r="C524">
        <v>2015</v>
      </c>
      <c r="D524" t="s">
        <v>5011</v>
      </c>
      <c r="E524" t="s">
        <v>5012</v>
      </c>
      <c r="F524" t="s">
        <v>14</v>
      </c>
      <c r="G524">
        <v>1</v>
      </c>
      <c r="H524" t="b">
        <f>OR(L524='PERAC-ngpPrcsTnD-mthncptr'!$B$1,L524='PERAC-ngpPrcsTnD-mthncptr'!$C$1,L524='PERAC-ngpPrcsTnD-mthncptr'!$D$1)</f>
        <v>0</v>
      </c>
      <c r="I524">
        <f>IF(H524=TRUE,G524+'NPV Calcs'!$D$14,G524)</f>
        <v>1</v>
      </c>
      <c r="J524">
        <v>1.5596816316247E-2</v>
      </c>
      <c r="K524">
        <f>IF(OR(B524="GAS",B524="COL",B524="LAN",B524="RICE",B524="LIVE"),J524*About!$B$101,IF(OR(B524="CROP",B524="NAA"),J524*About!$B$102,J524))</f>
        <v>1.3869652093306897E-2</v>
      </c>
      <c r="L524" t="str">
        <f>INDEX('EPA Tech to Policy Mapping'!$D:$D,MATCH('EPA Data'!F524,'EPA Tech to Policy Mapping'!$C:$C,0))</f>
        <v>crop and rice measures</v>
      </c>
    </row>
    <row r="525" spans="1:12" x14ac:dyDescent="0.35">
      <c r="A525" t="s">
        <v>8</v>
      </c>
      <c r="B525" t="s">
        <v>9</v>
      </c>
      <c r="C525">
        <v>2015</v>
      </c>
      <c r="D525" t="s">
        <v>5011</v>
      </c>
      <c r="E525" t="s">
        <v>5012</v>
      </c>
      <c r="F525" t="s">
        <v>14</v>
      </c>
      <c r="G525">
        <v>2</v>
      </c>
      <c r="H525" t="b">
        <f>OR(L525='PERAC-ngpPrcsTnD-mthncptr'!$B$1,L525='PERAC-ngpPrcsTnD-mthncptr'!$C$1,L525='PERAC-ngpPrcsTnD-mthncptr'!$D$1)</f>
        <v>0</v>
      </c>
      <c r="I525">
        <f>IF(H525=TRUE,G525+'NPV Calcs'!$D$14,G525)</f>
        <v>2</v>
      </c>
      <c r="J525">
        <v>6.1499997627799998E-7</v>
      </c>
      <c r="K525">
        <f>IF(OR(B525="GAS",B525="COL",B525="LAN",B525="RICE",B525="LIVE"),J525*About!$B$101,IF(OR(B525="CROP",B525="NAA"),J525*About!$B$102,J525))</f>
        <v>5.4689595205929531E-7</v>
      </c>
      <c r="L525" t="str">
        <f>INDEX('EPA Tech to Policy Mapping'!$D:$D,MATCH('EPA Data'!F525,'EPA Tech to Policy Mapping'!$C:$C,0))</f>
        <v>crop and rice measures</v>
      </c>
    </row>
    <row r="526" spans="1:12" x14ac:dyDescent="0.35">
      <c r="A526" t="s">
        <v>8</v>
      </c>
      <c r="B526" t="s">
        <v>9</v>
      </c>
      <c r="C526">
        <v>2015</v>
      </c>
      <c r="D526" t="s">
        <v>5011</v>
      </c>
      <c r="E526" t="s">
        <v>5012</v>
      </c>
      <c r="F526" t="s">
        <v>14</v>
      </c>
      <c r="G526">
        <v>3</v>
      </c>
      <c r="H526" t="b">
        <f>OR(L526='PERAC-ngpPrcsTnD-mthncptr'!$B$1,L526='PERAC-ngpPrcsTnD-mthncptr'!$C$1,L526='PERAC-ngpPrcsTnD-mthncptr'!$D$1)</f>
        <v>0</v>
      </c>
      <c r="I526">
        <f>IF(H526=TRUE,G526+'NPV Calcs'!$D$14,G526)</f>
        <v>3</v>
      </c>
      <c r="J526">
        <v>8.46565887331963E-2</v>
      </c>
      <c r="K526">
        <f>IF(OR(B526="GAS",B526="COL",B526="LAN",B526="RICE",B526="LIVE"),J526*About!$B$101,IF(OR(B526="CROP",B526="NAA"),J526*About!$B$102,J526))</f>
        <v>7.5281865819788657E-2</v>
      </c>
      <c r="L526" t="str">
        <f>INDEX('EPA Tech to Policy Mapping'!$D:$D,MATCH('EPA Data'!F526,'EPA Tech to Policy Mapping'!$C:$C,0))</f>
        <v>crop and rice measures</v>
      </c>
    </row>
    <row r="527" spans="1:12" x14ac:dyDescent="0.35">
      <c r="A527" t="s">
        <v>8</v>
      </c>
      <c r="B527" t="s">
        <v>9</v>
      </c>
      <c r="C527">
        <v>2015</v>
      </c>
      <c r="D527" t="s">
        <v>5011</v>
      </c>
      <c r="E527" t="s">
        <v>5012</v>
      </c>
      <c r="F527" t="s">
        <v>14</v>
      </c>
      <c r="G527">
        <v>4</v>
      </c>
      <c r="H527" t="b">
        <f>OR(L527='PERAC-ngpPrcsTnD-mthncptr'!$B$1,L527='PERAC-ngpPrcsTnD-mthncptr'!$C$1,L527='PERAC-ngpPrcsTnD-mthncptr'!$D$1)</f>
        <v>0</v>
      </c>
      <c r="I527">
        <f>IF(H527=TRUE,G527+'NPV Calcs'!$D$14,G527)</f>
        <v>4</v>
      </c>
      <c r="J527">
        <v>4.7293299576270002E-4</v>
      </c>
      <c r="K527">
        <f>IF(OR(B527="GAS",B527="COL",B527="LAN",B527="RICE",B527="LIVE"),J527*About!$B$101,IF(OR(B527="CROP",B527="NAA"),J527*About!$B$102,J527))</f>
        <v>4.2056122106414601E-4</v>
      </c>
      <c r="L527" t="str">
        <f>INDEX('EPA Tech to Policy Mapping'!$D:$D,MATCH('EPA Data'!F527,'EPA Tech to Policy Mapping'!$C:$C,0))</f>
        <v>crop and rice measures</v>
      </c>
    </row>
    <row r="528" spans="1:12" x14ac:dyDescent="0.35">
      <c r="A528" t="s">
        <v>8</v>
      </c>
      <c r="B528" t="s">
        <v>9</v>
      </c>
      <c r="C528">
        <v>2015</v>
      </c>
      <c r="D528" t="s">
        <v>5011</v>
      </c>
      <c r="E528" t="s">
        <v>5012</v>
      </c>
      <c r="F528" t="s">
        <v>14</v>
      </c>
      <c r="G528">
        <v>8</v>
      </c>
      <c r="H528" t="b">
        <f>OR(L528='PERAC-ngpPrcsTnD-mthncptr'!$B$1,L528='PERAC-ngpPrcsTnD-mthncptr'!$C$1,L528='PERAC-ngpPrcsTnD-mthncptr'!$D$1)</f>
        <v>0</v>
      </c>
      <c r="I528">
        <f>IF(H528=TRUE,G528+'NPV Calcs'!$D$14,G528)</f>
        <v>8</v>
      </c>
      <c r="J528">
        <v>4.18999989051E-5</v>
      </c>
      <c r="K528">
        <f>IF(OR(B528="GAS",B528="COL",B528="LAN",B528="RICE",B528="LIVE"),J528*About!$B$101,IF(OR(B528="CROP",B528="NAA"),J528*About!$B$102,J528))</f>
        <v>3.7260066140441274E-5</v>
      </c>
      <c r="L528" t="str">
        <f>INDEX('EPA Tech to Policy Mapping'!$D:$D,MATCH('EPA Data'!F528,'EPA Tech to Policy Mapping'!$C:$C,0))</f>
        <v>crop and rice measures</v>
      </c>
    </row>
    <row r="529" spans="1:12" x14ac:dyDescent="0.35">
      <c r="A529" t="s">
        <v>8</v>
      </c>
      <c r="B529" t="s">
        <v>9</v>
      </c>
      <c r="C529">
        <v>2015</v>
      </c>
      <c r="D529" t="s">
        <v>5011</v>
      </c>
      <c r="E529" t="s">
        <v>5012</v>
      </c>
      <c r="F529" t="s">
        <v>14</v>
      </c>
      <c r="G529">
        <v>10</v>
      </c>
      <c r="H529" t="b">
        <f>OR(L529='PERAC-ngpPrcsTnD-mthncptr'!$B$1,L529='PERAC-ngpPrcsTnD-mthncptr'!$C$1,L529='PERAC-ngpPrcsTnD-mthncptr'!$D$1)</f>
        <v>0</v>
      </c>
      <c r="I529">
        <f>IF(H529=TRUE,G529+'NPV Calcs'!$D$14,G529)</f>
        <v>10</v>
      </c>
      <c r="J529">
        <v>2.09297183901072E-2</v>
      </c>
      <c r="K529">
        <f>IF(OR(B529="GAS",B529="COL",B529="LAN",B529="RICE",B529="LIVE"),J529*About!$B$101,IF(OR(B529="CROP",B529="NAA"),J529*About!$B$102,J529))</f>
        <v>1.8611997897242979E-2</v>
      </c>
      <c r="L529" t="str">
        <f>INDEX('EPA Tech to Policy Mapping'!$D:$D,MATCH('EPA Data'!F529,'EPA Tech to Policy Mapping'!$C:$C,0))</f>
        <v>crop and rice measures</v>
      </c>
    </row>
    <row r="530" spans="1:12" x14ac:dyDescent="0.35">
      <c r="A530" t="s">
        <v>8</v>
      </c>
      <c r="B530" t="s">
        <v>9</v>
      </c>
      <c r="C530">
        <v>2015</v>
      </c>
      <c r="D530" t="s">
        <v>5011</v>
      </c>
      <c r="E530" t="s">
        <v>5012</v>
      </c>
      <c r="F530" t="s">
        <v>14</v>
      </c>
      <c r="G530">
        <v>11</v>
      </c>
      <c r="H530" t="b">
        <f>OR(L530='PERAC-ngpPrcsTnD-mthncptr'!$B$1,L530='PERAC-ngpPrcsTnD-mthncptr'!$C$1,L530='PERAC-ngpPrcsTnD-mthncptr'!$D$1)</f>
        <v>0</v>
      </c>
      <c r="I530">
        <f>IF(H530=TRUE,G530+'NPV Calcs'!$D$14,G530)</f>
        <v>11</v>
      </c>
      <c r="J530">
        <v>1.9247368177095998E-2</v>
      </c>
      <c r="K530">
        <f>IF(OR(B530="GAS",B530="COL",B530="LAN",B530="RICE",B530="LIVE"),J530*About!$B$101,IF(OR(B530="CROP",B530="NAA"),J530*About!$B$102,J530))</f>
        <v>1.7115948211175971E-2</v>
      </c>
      <c r="L530" t="str">
        <f>INDEX('EPA Tech to Policy Mapping'!$D:$D,MATCH('EPA Data'!F530,'EPA Tech to Policy Mapping'!$C:$C,0))</f>
        <v>crop and rice measures</v>
      </c>
    </row>
    <row r="531" spans="1:12" x14ac:dyDescent="0.35">
      <c r="A531" t="s">
        <v>8</v>
      </c>
      <c r="B531" t="s">
        <v>9</v>
      </c>
      <c r="C531">
        <v>2015</v>
      </c>
      <c r="D531" t="s">
        <v>5011</v>
      </c>
      <c r="E531" t="s">
        <v>5012</v>
      </c>
      <c r="F531" t="s">
        <v>14</v>
      </c>
      <c r="G531">
        <v>12</v>
      </c>
      <c r="H531" t="b">
        <f>OR(L531='PERAC-ngpPrcsTnD-mthncptr'!$B$1,L531='PERAC-ngpPrcsTnD-mthncptr'!$C$1,L531='PERAC-ngpPrcsTnD-mthncptr'!$D$1)</f>
        <v>0</v>
      </c>
      <c r="I531">
        <f>IF(H531=TRUE,G531+'NPV Calcs'!$D$14,G531)</f>
        <v>12</v>
      </c>
      <c r="J531">
        <v>4.2496442489209599E-2</v>
      </c>
      <c r="K531">
        <f>IF(OR(B531="GAS",B531="COL",B531="LAN",B531="RICE",B531="LIVE"),J531*About!$B$101,IF(OR(B531="CROP",B531="NAA"),J531*About!$B$102,J531))</f>
        <v>3.7790460602820618E-2</v>
      </c>
      <c r="L531" t="str">
        <f>INDEX('EPA Tech to Policy Mapping'!$D:$D,MATCH('EPA Data'!F531,'EPA Tech to Policy Mapping'!$C:$C,0))</f>
        <v>crop and rice measures</v>
      </c>
    </row>
    <row r="532" spans="1:12" x14ac:dyDescent="0.35">
      <c r="A532" t="s">
        <v>8</v>
      </c>
      <c r="B532" t="s">
        <v>9</v>
      </c>
      <c r="C532">
        <v>2015</v>
      </c>
      <c r="D532" t="s">
        <v>5011</v>
      </c>
      <c r="E532" t="s">
        <v>5012</v>
      </c>
      <c r="F532" t="s">
        <v>14</v>
      </c>
      <c r="G532">
        <v>16</v>
      </c>
      <c r="H532" t="b">
        <f>OR(L532='PERAC-ngpPrcsTnD-mthncptr'!$B$1,L532='PERAC-ngpPrcsTnD-mthncptr'!$C$1,L532='PERAC-ngpPrcsTnD-mthncptr'!$D$1)</f>
        <v>0</v>
      </c>
      <c r="I532">
        <f>IF(H532=TRUE,G532+'NPV Calcs'!$D$14,G532)</f>
        <v>16</v>
      </c>
      <c r="J532">
        <v>9.50777903199196E-2</v>
      </c>
      <c r="K532">
        <f>IF(OR(B532="GAS",B532="COL",B532="LAN",B532="RICE",B532="LIVE"),J532*About!$B$101,IF(OR(B532="CROP",B532="NAA"),J532*About!$B$102,J532))</f>
        <v>8.4549041727445276E-2</v>
      </c>
      <c r="L532" t="str">
        <f>INDEX('EPA Tech to Policy Mapping'!$D:$D,MATCH('EPA Data'!F532,'EPA Tech to Policy Mapping'!$C:$C,0))</f>
        <v>crop and rice measures</v>
      </c>
    </row>
    <row r="533" spans="1:12" x14ac:dyDescent="0.35">
      <c r="A533" t="s">
        <v>8</v>
      </c>
      <c r="B533" t="s">
        <v>9</v>
      </c>
      <c r="C533">
        <v>2015</v>
      </c>
      <c r="D533" t="s">
        <v>5011</v>
      </c>
      <c r="E533" t="s">
        <v>5012</v>
      </c>
      <c r="F533" t="s">
        <v>14</v>
      </c>
      <c r="G533">
        <v>17</v>
      </c>
      <c r="H533" t="b">
        <f>OR(L533='PERAC-ngpPrcsTnD-mthncptr'!$B$1,L533='PERAC-ngpPrcsTnD-mthncptr'!$C$1,L533='PERAC-ngpPrcsTnD-mthncptr'!$D$1)</f>
        <v>0</v>
      </c>
      <c r="I533">
        <f>IF(H533=TRUE,G533+'NPV Calcs'!$D$14,G533)</f>
        <v>17</v>
      </c>
      <c r="J533">
        <v>2.6282902806997299E-2</v>
      </c>
      <c r="K533">
        <f>IF(OR(B533="GAS",B533="COL",B533="LAN",B533="RICE",B533="LIVE"),J533*About!$B$101,IF(OR(B533="CROP",B533="NAA"),J533*About!$B$102,J533))</f>
        <v>2.337238001293384E-2</v>
      </c>
      <c r="L533" t="str">
        <f>INDEX('EPA Tech to Policy Mapping'!$D:$D,MATCH('EPA Data'!F533,'EPA Tech to Policy Mapping'!$C:$C,0))</f>
        <v>crop and rice measures</v>
      </c>
    </row>
    <row r="534" spans="1:12" x14ac:dyDescent="0.35">
      <c r="A534" t="s">
        <v>8</v>
      </c>
      <c r="B534" t="s">
        <v>9</v>
      </c>
      <c r="C534">
        <v>2015</v>
      </c>
      <c r="D534" t="s">
        <v>5011</v>
      </c>
      <c r="E534" t="s">
        <v>5012</v>
      </c>
      <c r="F534" t="s">
        <v>14</v>
      </c>
      <c r="G534">
        <v>18</v>
      </c>
      <c r="H534" t="b">
        <f>OR(L534='PERAC-ngpPrcsTnD-mthncptr'!$B$1,L534='PERAC-ngpPrcsTnD-mthncptr'!$C$1,L534='PERAC-ngpPrcsTnD-mthncptr'!$D$1)</f>
        <v>0</v>
      </c>
      <c r="I534">
        <f>IF(H534=TRUE,G534+'NPV Calcs'!$D$14,G534)</f>
        <v>18</v>
      </c>
      <c r="J534">
        <v>0.111757799983024</v>
      </c>
      <c r="K534">
        <f>IF(OR(B534="GAS",B534="COL",B534="LAN",B534="RICE",B534="LIVE"),J534*About!$B$101,IF(OR(B534="CROP",B534="NAA"),J534*About!$B$102,J534))</f>
        <v>9.9381936226514631E-2</v>
      </c>
      <c r="L534" t="str">
        <f>INDEX('EPA Tech to Policy Mapping'!$D:$D,MATCH('EPA Data'!F534,'EPA Tech to Policy Mapping'!$C:$C,0))</f>
        <v>crop and rice measures</v>
      </c>
    </row>
    <row r="535" spans="1:12" x14ac:dyDescent="0.35">
      <c r="A535" t="s">
        <v>8</v>
      </c>
      <c r="B535" t="s">
        <v>9</v>
      </c>
      <c r="C535">
        <v>2015</v>
      </c>
      <c r="D535" t="s">
        <v>5011</v>
      </c>
      <c r="E535" t="s">
        <v>5012</v>
      </c>
      <c r="F535" t="s">
        <v>14</v>
      </c>
      <c r="G535">
        <v>23</v>
      </c>
      <c r="H535" t="b">
        <f>OR(L535='PERAC-ngpPrcsTnD-mthncptr'!$B$1,L535='PERAC-ngpPrcsTnD-mthncptr'!$C$1,L535='PERAC-ngpPrcsTnD-mthncptr'!$D$1)</f>
        <v>0</v>
      </c>
      <c r="I535">
        <f>IF(H535=TRUE,G535+'NPV Calcs'!$D$14,G535)</f>
        <v>23</v>
      </c>
      <c r="J535">
        <v>3.02718505263329E-2</v>
      </c>
      <c r="K535">
        <f>IF(OR(B535="GAS",B535="COL",B535="LAN",B535="RICE",B535="LIVE"),J535*About!$B$101,IF(OR(B535="CROP",B535="NAA"),J535*About!$B$102,J535))</f>
        <v>2.691959862241013E-2</v>
      </c>
      <c r="L535" t="str">
        <f>INDEX('EPA Tech to Policy Mapping'!$D:$D,MATCH('EPA Data'!F535,'EPA Tech to Policy Mapping'!$C:$C,0))</f>
        <v>crop and rice measures</v>
      </c>
    </row>
    <row r="536" spans="1:12" x14ac:dyDescent="0.35">
      <c r="A536" t="s">
        <v>8</v>
      </c>
      <c r="B536" t="s">
        <v>9</v>
      </c>
      <c r="C536">
        <v>2015</v>
      </c>
      <c r="D536" t="s">
        <v>5011</v>
      </c>
      <c r="E536" t="s">
        <v>5012</v>
      </c>
      <c r="F536" t="s">
        <v>14</v>
      </c>
      <c r="G536">
        <v>29</v>
      </c>
      <c r="H536" t="b">
        <f>OR(L536='PERAC-ngpPrcsTnD-mthncptr'!$B$1,L536='PERAC-ngpPrcsTnD-mthncptr'!$C$1,L536='PERAC-ngpPrcsTnD-mthncptr'!$D$1)</f>
        <v>0</v>
      </c>
      <c r="I536">
        <f>IF(H536=TRUE,G536+'NPV Calcs'!$D$14,G536)</f>
        <v>29</v>
      </c>
      <c r="J536">
        <v>2.5474600261080001E-4</v>
      </c>
      <c r="K536">
        <f>IF(OR(B536="GAS",B536="COL",B536="LAN",B536="RICE",B536="LIVE"),J536*About!$B$101,IF(OR(B536="CROP",B536="NAA"),J536*About!$B$102,J536))</f>
        <v>2.2653587480490604E-4</v>
      </c>
      <c r="L536" t="str">
        <f>INDEX('EPA Tech to Policy Mapping'!$D:$D,MATCH('EPA Data'!F536,'EPA Tech to Policy Mapping'!$C:$C,0))</f>
        <v>crop and rice measures</v>
      </c>
    </row>
    <row r="537" spans="1:12" x14ac:dyDescent="0.35">
      <c r="A537" t="s">
        <v>8</v>
      </c>
      <c r="B537" t="s">
        <v>9</v>
      </c>
      <c r="C537">
        <v>2015</v>
      </c>
      <c r="D537" t="s">
        <v>5011</v>
      </c>
      <c r="E537" t="s">
        <v>5012</v>
      </c>
      <c r="F537" t="s">
        <v>14</v>
      </c>
      <c r="G537">
        <v>30</v>
      </c>
      <c r="H537" t="b">
        <f>OR(L537='PERAC-ngpPrcsTnD-mthncptr'!$B$1,L537='PERAC-ngpPrcsTnD-mthncptr'!$C$1,L537='PERAC-ngpPrcsTnD-mthncptr'!$D$1)</f>
        <v>0</v>
      </c>
      <c r="I537">
        <f>IF(H537=TRUE,G537+'NPV Calcs'!$D$14,G537)</f>
        <v>30</v>
      </c>
      <c r="J537">
        <v>6.6554373130202307E-2</v>
      </c>
      <c r="K537">
        <f>IF(OR(B537="GAS",B537="COL",B537="LAN",B537="RICE",B537="LIVE"),J537*About!$B$101,IF(OR(B537="CROP",B537="NAA"),J537*About!$B$102,J537))</f>
        <v>5.9184257984911448E-2</v>
      </c>
      <c r="L537" t="str">
        <f>INDEX('EPA Tech to Policy Mapping'!$D:$D,MATCH('EPA Data'!F537,'EPA Tech to Policy Mapping'!$C:$C,0))</f>
        <v>crop and rice measures</v>
      </c>
    </row>
    <row r="538" spans="1:12" x14ac:dyDescent="0.35">
      <c r="A538" t="s">
        <v>8</v>
      </c>
      <c r="B538" t="s">
        <v>9</v>
      </c>
      <c r="C538">
        <v>2015</v>
      </c>
      <c r="D538" t="s">
        <v>5011</v>
      </c>
      <c r="E538" t="s">
        <v>5012</v>
      </c>
      <c r="F538" t="s">
        <v>14</v>
      </c>
      <c r="G538">
        <v>31</v>
      </c>
      <c r="H538" t="b">
        <f>OR(L538='PERAC-ngpPrcsTnD-mthncptr'!$B$1,L538='PERAC-ngpPrcsTnD-mthncptr'!$C$1,L538='PERAC-ngpPrcsTnD-mthncptr'!$D$1)</f>
        <v>0</v>
      </c>
      <c r="I538">
        <f>IF(H538=TRUE,G538+'NPV Calcs'!$D$14,G538)</f>
        <v>31</v>
      </c>
      <c r="J538">
        <v>1.1965680168942001E-3</v>
      </c>
      <c r="K538">
        <f>IF(OR(B538="GAS",B538="COL",B538="LAN",B538="RICE",B538="LIVE"),J538*About!$B$101,IF(OR(B538="CROP",B538="NAA"),J538*About!$B$102,J538))</f>
        <v>1.0640621626743726E-3</v>
      </c>
      <c r="L538" t="str">
        <f>INDEX('EPA Tech to Policy Mapping'!$D:$D,MATCH('EPA Data'!F538,'EPA Tech to Policy Mapping'!$C:$C,0))</f>
        <v>crop and rice measures</v>
      </c>
    </row>
    <row r="539" spans="1:12" x14ac:dyDescent="0.35">
      <c r="A539" t="s">
        <v>8</v>
      </c>
      <c r="B539" t="s">
        <v>9</v>
      </c>
      <c r="C539">
        <v>2015</v>
      </c>
      <c r="D539" t="s">
        <v>5011</v>
      </c>
      <c r="E539" t="s">
        <v>5012</v>
      </c>
      <c r="F539" t="s">
        <v>14</v>
      </c>
      <c r="G539">
        <v>33</v>
      </c>
      <c r="H539" t="b">
        <f>OR(L539='PERAC-ngpPrcsTnD-mthncptr'!$B$1,L539='PERAC-ngpPrcsTnD-mthncptr'!$C$1,L539='PERAC-ngpPrcsTnD-mthncptr'!$D$1)</f>
        <v>0</v>
      </c>
      <c r="I539">
        <f>IF(H539=TRUE,G539+'NPV Calcs'!$D$14,G539)</f>
        <v>33</v>
      </c>
      <c r="J539">
        <v>2.6871901354749998E-4</v>
      </c>
      <c r="K539">
        <f>IF(OR(B539="GAS",B539="COL",B539="LAN",B539="RICE",B539="LIVE"),J539*About!$B$101,IF(OR(B539="CROP",B539="NAA"),J539*About!$B$102,J539))</f>
        <v>2.3896153889291105E-4</v>
      </c>
      <c r="L539" t="str">
        <f>INDEX('EPA Tech to Policy Mapping'!$D:$D,MATCH('EPA Data'!F539,'EPA Tech to Policy Mapping'!$C:$C,0))</f>
        <v>crop and rice measures</v>
      </c>
    </row>
    <row r="540" spans="1:12" x14ac:dyDescent="0.35">
      <c r="A540" t="s">
        <v>8</v>
      </c>
      <c r="B540" t="s">
        <v>9</v>
      </c>
      <c r="C540">
        <v>2015</v>
      </c>
      <c r="D540" t="s">
        <v>5011</v>
      </c>
      <c r="E540" t="s">
        <v>5012</v>
      </c>
      <c r="F540" t="s">
        <v>14</v>
      </c>
      <c r="G540">
        <v>37</v>
      </c>
      <c r="H540" t="b">
        <f>OR(L540='PERAC-ngpPrcsTnD-mthncptr'!$B$1,L540='PERAC-ngpPrcsTnD-mthncptr'!$C$1,L540='PERAC-ngpPrcsTnD-mthncptr'!$D$1)</f>
        <v>0</v>
      </c>
      <c r="I540">
        <f>IF(H540=TRUE,G540+'NPV Calcs'!$D$14,G540)</f>
        <v>37</v>
      </c>
      <c r="J540">
        <v>2.933980140369E-4</v>
      </c>
      <c r="K540">
        <f>IF(OR(B540="GAS",B540="COL",B540="LAN",B540="RICE",B540="LIVE"),J540*About!$B$101,IF(OR(B540="CROP",B540="NAA"),J540*About!$B$102,J540))</f>
        <v>2.6090762993214264E-4</v>
      </c>
      <c r="L540" t="str">
        <f>INDEX('EPA Tech to Policy Mapping'!$D:$D,MATCH('EPA Data'!F540,'EPA Tech to Policy Mapping'!$C:$C,0))</f>
        <v>crop and rice measures</v>
      </c>
    </row>
    <row r="541" spans="1:12" x14ac:dyDescent="0.35">
      <c r="A541" t="s">
        <v>8</v>
      </c>
      <c r="B541" t="s">
        <v>9</v>
      </c>
      <c r="C541">
        <v>2015</v>
      </c>
      <c r="D541" t="s">
        <v>5011</v>
      </c>
      <c r="E541" t="s">
        <v>5012</v>
      </c>
      <c r="F541" t="s">
        <v>14</v>
      </c>
      <c r="G541">
        <v>38</v>
      </c>
      <c r="H541" t="b">
        <f>OR(L541='PERAC-ngpPrcsTnD-mthncptr'!$B$1,L541='PERAC-ngpPrcsTnD-mthncptr'!$C$1,L541='PERAC-ngpPrcsTnD-mthncptr'!$D$1)</f>
        <v>0</v>
      </c>
      <c r="I541">
        <f>IF(H541=TRUE,G541+'NPV Calcs'!$D$14,G541)</f>
        <v>38</v>
      </c>
      <c r="J541">
        <v>2.233613980934E-3</v>
      </c>
      <c r="K541">
        <f>IF(OR(B541="GAS",B541="COL",B541="LAN",B541="RICE",B541="LIVE"),J541*About!$B$101,IF(OR(B541="CROP",B541="NAA"),J541*About!$B$102,J541))</f>
        <v>1.9862674662668119E-3</v>
      </c>
      <c r="L541" t="str">
        <f>INDEX('EPA Tech to Policy Mapping'!$D:$D,MATCH('EPA Data'!F541,'EPA Tech to Policy Mapping'!$C:$C,0))</f>
        <v>crop and rice measures</v>
      </c>
    </row>
    <row r="542" spans="1:12" x14ac:dyDescent="0.35">
      <c r="A542" t="s">
        <v>8</v>
      </c>
      <c r="B542" t="s">
        <v>9</v>
      </c>
      <c r="C542">
        <v>2015</v>
      </c>
      <c r="D542" t="s">
        <v>5011</v>
      </c>
      <c r="E542" t="s">
        <v>5012</v>
      </c>
      <c r="F542" t="s">
        <v>14</v>
      </c>
      <c r="G542">
        <v>39</v>
      </c>
      <c r="H542" t="b">
        <f>OR(L542='PERAC-ngpPrcsTnD-mthncptr'!$B$1,L542='PERAC-ngpPrcsTnD-mthncptr'!$C$1,L542='PERAC-ngpPrcsTnD-mthncptr'!$D$1)</f>
        <v>0</v>
      </c>
      <c r="I542">
        <f>IF(H542=TRUE,G542+'NPV Calcs'!$D$14,G542)</f>
        <v>39</v>
      </c>
      <c r="J542">
        <v>3.4746600431389998E-4</v>
      </c>
      <c r="K542">
        <f>IF(OR(B542="GAS",B542="COL",B542="LAN",B542="RICE",B542="LIVE"),J542*About!$B$101,IF(OR(B542="CROP",B542="NAA"),J542*About!$B$102,J542))</f>
        <v>3.0898822531269629E-4</v>
      </c>
      <c r="L542" t="str">
        <f>INDEX('EPA Tech to Policy Mapping'!$D:$D,MATCH('EPA Data'!F542,'EPA Tech to Policy Mapping'!$C:$C,0))</f>
        <v>crop and rice measures</v>
      </c>
    </row>
    <row r="543" spans="1:12" x14ac:dyDescent="0.35">
      <c r="A543" t="s">
        <v>8</v>
      </c>
      <c r="B543" t="s">
        <v>9</v>
      </c>
      <c r="C543">
        <v>2015</v>
      </c>
      <c r="D543" t="s">
        <v>5011</v>
      </c>
      <c r="E543" t="s">
        <v>5012</v>
      </c>
      <c r="F543" t="s">
        <v>14</v>
      </c>
      <c r="G543">
        <v>40</v>
      </c>
      <c r="H543" t="b">
        <f>OR(L543='PERAC-ngpPrcsTnD-mthncptr'!$B$1,L543='PERAC-ngpPrcsTnD-mthncptr'!$C$1,L543='PERAC-ngpPrcsTnD-mthncptr'!$D$1)</f>
        <v>0</v>
      </c>
      <c r="I543">
        <f>IF(H543=TRUE,G543+'NPV Calcs'!$D$14,G543)</f>
        <v>40</v>
      </c>
      <c r="J543">
        <v>1.082949966076E-4</v>
      </c>
      <c r="K543">
        <f>IF(OR(B543="GAS",B543="COL",B543="LAN",B543="RICE",B543="LIVE"),J543*About!$B$101,IF(OR(B543="CROP",B543="NAA"),J543*About!$B$102,J543))</f>
        <v>9.6302597654409388E-5</v>
      </c>
      <c r="L543" t="str">
        <f>INDEX('EPA Tech to Policy Mapping'!$D:$D,MATCH('EPA Data'!F543,'EPA Tech to Policy Mapping'!$C:$C,0))</f>
        <v>crop and rice measures</v>
      </c>
    </row>
    <row r="544" spans="1:12" x14ac:dyDescent="0.35">
      <c r="A544" t="s">
        <v>8</v>
      </c>
      <c r="B544" t="s">
        <v>9</v>
      </c>
      <c r="C544">
        <v>2015</v>
      </c>
      <c r="D544" t="s">
        <v>5011</v>
      </c>
      <c r="E544" t="s">
        <v>5012</v>
      </c>
      <c r="F544" t="s">
        <v>14</v>
      </c>
      <c r="G544">
        <v>41</v>
      </c>
      <c r="H544" t="b">
        <f>OR(L544='PERAC-ngpPrcsTnD-mthncptr'!$B$1,L544='PERAC-ngpPrcsTnD-mthncptr'!$C$1,L544='PERAC-ngpPrcsTnD-mthncptr'!$D$1)</f>
        <v>0</v>
      </c>
      <c r="I544">
        <f>IF(H544=TRUE,G544+'NPV Calcs'!$D$14,G544)</f>
        <v>41</v>
      </c>
      <c r="J544">
        <v>3.4251901321113096E-2</v>
      </c>
      <c r="K544">
        <f>IF(OR(B544="GAS",B544="COL",B544="LAN",B544="RICE",B544="LIVE"),J544*About!$B$101,IF(OR(B544="CROP",B544="NAA"),J544*About!$B$102,J544))</f>
        <v>3.0458905537231445E-2</v>
      </c>
      <c r="L544" t="str">
        <f>INDEX('EPA Tech to Policy Mapping'!$D:$D,MATCH('EPA Data'!F544,'EPA Tech to Policy Mapping'!$C:$C,0))</f>
        <v>crop and rice measures</v>
      </c>
    </row>
    <row r="545" spans="1:12" x14ac:dyDescent="0.35">
      <c r="A545" t="s">
        <v>8</v>
      </c>
      <c r="B545" t="s">
        <v>9</v>
      </c>
      <c r="C545">
        <v>2015</v>
      </c>
      <c r="D545" t="s">
        <v>5011</v>
      </c>
      <c r="E545" t="s">
        <v>5012</v>
      </c>
      <c r="F545" t="s">
        <v>14</v>
      </c>
      <c r="G545">
        <v>44</v>
      </c>
      <c r="H545" t="b">
        <f>OR(L545='PERAC-ngpPrcsTnD-mthncptr'!$B$1,L545='PERAC-ngpPrcsTnD-mthncptr'!$C$1,L545='PERAC-ngpPrcsTnD-mthncptr'!$D$1)</f>
        <v>0</v>
      </c>
      <c r="I545">
        <f>IF(H545=TRUE,G545+'NPV Calcs'!$D$14,G545)</f>
        <v>44</v>
      </c>
      <c r="J545">
        <v>6.8310298956929998E-4</v>
      </c>
      <c r="K545">
        <f>IF(OR(B545="GAS",B545="COL",B545="LAN",B545="RICE",B545="LIVE"),J545*About!$B$101,IF(OR(B545="CROP",B545="NAA"),J545*About!$B$102,J545))</f>
        <v>6.0745735649618961E-4</v>
      </c>
      <c r="L545" t="str">
        <f>INDEX('EPA Tech to Policy Mapping'!$D:$D,MATCH('EPA Data'!F545,'EPA Tech to Policy Mapping'!$C:$C,0))</f>
        <v>crop and rice measures</v>
      </c>
    </row>
    <row r="546" spans="1:12" x14ac:dyDescent="0.35">
      <c r="A546" t="s">
        <v>8</v>
      </c>
      <c r="B546" t="s">
        <v>9</v>
      </c>
      <c r="C546">
        <v>2015</v>
      </c>
      <c r="D546" t="s">
        <v>5011</v>
      </c>
      <c r="E546" t="s">
        <v>5012</v>
      </c>
      <c r="F546" t="s">
        <v>14</v>
      </c>
      <c r="G546">
        <v>47</v>
      </c>
      <c r="H546" t="b">
        <f>OR(L546='PERAC-ngpPrcsTnD-mthncptr'!$B$1,L546='PERAC-ngpPrcsTnD-mthncptr'!$C$1,L546='PERAC-ngpPrcsTnD-mthncptr'!$D$1)</f>
        <v>0</v>
      </c>
      <c r="I546">
        <f>IF(H546=TRUE,G546+'NPV Calcs'!$D$14,G546)</f>
        <v>47</v>
      </c>
      <c r="J546">
        <v>5.6418631225824398E-2</v>
      </c>
      <c r="K546">
        <f>IF(OR(B546="GAS",B546="COL",B546="LAN",B546="RICE",B546="LIVE"),J546*About!$B$101,IF(OR(B546="CROP",B546="NAA"),J546*About!$B$102,J546))</f>
        <v>5.017093045249485E-2</v>
      </c>
      <c r="L546" t="str">
        <f>INDEX('EPA Tech to Policy Mapping'!$D:$D,MATCH('EPA Data'!F546,'EPA Tech to Policy Mapping'!$C:$C,0))</f>
        <v>crop and rice measures</v>
      </c>
    </row>
    <row r="547" spans="1:12" x14ac:dyDescent="0.35">
      <c r="A547" t="s">
        <v>8</v>
      </c>
      <c r="B547" t="s">
        <v>9</v>
      </c>
      <c r="C547">
        <v>2015</v>
      </c>
      <c r="D547" t="s">
        <v>5011</v>
      </c>
      <c r="E547" t="s">
        <v>5012</v>
      </c>
      <c r="F547" t="s">
        <v>14</v>
      </c>
      <c r="G547">
        <v>48</v>
      </c>
      <c r="H547" t="b">
        <f>OR(L547='PERAC-ngpPrcsTnD-mthncptr'!$B$1,L547='PERAC-ngpPrcsTnD-mthncptr'!$C$1,L547='PERAC-ngpPrcsTnD-mthncptr'!$D$1)</f>
        <v>0</v>
      </c>
      <c r="I547">
        <f>IF(H547=TRUE,G547+'NPV Calcs'!$D$14,G547)</f>
        <v>48</v>
      </c>
      <c r="J547">
        <v>6.4467900665479997E-4</v>
      </c>
      <c r="K547">
        <f>IF(OR(B547="GAS",B547="COL",B547="LAN",B547="RICE",B547="LIVE"),J547*About!$B$101,IF(OR(B547="CROP",B547="NAA"),J547*About!$B$102,J547))</f>
        <v>5.7328837840108047E-4</v>
      </c>
      <c r="L547" t="str">
        <f>INDEX('EPA Tech to Policy Mapping'!$D:$D,MATCH('EPA Data'!F547,'EPA Tech to Policy Mapping'!$C:$C,0))</f>
        <v>crop and rice measures</v>
      </c>
    </row>
    <row r="548" spans="1:12" x14ac:dyDescent="0.35">
      <c r="A548" t="s">
        <v>8</v>
      </c>
      <c r="B548" t="s">
        <v>9</v>
      </c>
      <c r="C548">
        <v>2015</v>
      </c>
      <c r="D548" t="s">
        <v>5011</v>
      </c>
      <c r="E548" t="s">
        <v>5012</v>
      </c>
      <c r="F548" t="s">
        <v>14</v>
      </c>
      <c r="G548">
        <v>52</v>
      </c>
      <c r="H548" t="b">
        <f>OR(L548='PERAC-ngpPrcsTnD-mthncptr'!$B$1,L548='PERAC-ngpPrcsTnD-mthncptr'!$C$1,L548='PERAC-ngpPrcsTnD-mthncptr'!$D$1)</f>
        <v>0</v>
      </c>
      <c r="I548">
        <f>IF(H548=TRUE,G548+'NPV Calcs'!$D$14,G548)</f>
        <v>52</v>
      </c>
      <c r="J548">
        <v>2.5400000595300001E-5</v>
      </c>
      <c r="K548">
        <f>IF(OR(B548="GAS",B548="COL",B548="LAN",B548="RICE",B548="LIVE"),J548*About!$B$101,IF(OR(B548="CROP",B548="NAA"),J548*About!$B$102,J548))</f>
        <v>2.2587248851525167E-5</v>
      </c>
      <c r="L548" t="str">
        <f>INDEX('EPA Tech to Policy Mapping'!$D:$D,MATCH('EPA Data'!F548,'EPA Tech to Policy Mapping'!$C:$C,0))</f>
        <v>crop and rice measures</v>
      </c>
    </row>
    <row r="549" spans="1:12" x14ac:dyDescent="0.35">
      <c r="A549" t="s">
        <v>8</v>
      </c>
      <c r="B549" t="s">
        <v>9</v>
      </c>
      <c r="C549">
        <v>2015</v>
      </c>
      <c r="D549" t="s">
        <v>5011</v>
      </c>
      <c r="E549" t="s">
        <v>5012</v>
      </c>
      <c r="F549" t="s">
        <v>14</v>
      </c>
      <c r="G549">
        <v>53</v>
      </c>
      <c r="H549" t="b">
        <f>OR(L549='PERAC-ngpPrcsTnD-mthncptr'!$B$1,L549='PERAC-ngpPrcsTnD-mthncptr'!$C$1,L549='PERAC-ngpPrcsTnD-mthncptr'!$D$1)</f>
        <v>0</v>
      </c>
      <c r="I549">
        <f>IF(H549=TRUE,G549+'NPV Calcs'!$D$14,G549)</f>
        <v>53</v>
      </c>
      <c r="J549">
        <v>0.181988075375556</v>
      </c>
      <c r="K549">
        <f>IF(OR(B549="GAS",B549="COL",B549="LAN",B549="RICE",B549="LIVE"),J549*About!$B$101,IF(OR(B549="CROP",B549="NAA"),J549*About!$B$102,J549))</f>
        <v>0.16183503347155148</v>
      </c>
      <c r="L549" t="str">
        <f>INDEX('EPA Tech to Policy Mapping'!$D:$D,MATCH('EPA Data'!F549,'EPA Tech to Policy Mapping'!$C:$C,0))</f>
        <v>crop and rice measures</v>
      </c>
    </row>
    <row r="550" spans="1:12" x14ac:dyDescent="0.35">
      <c r="A550" t="s">
        <v>8</v>
      </c>
      <c r="B550" t="s">
        <v>9</v>
      </c>
      <c r="C550">
        <v>2015</v>
      </c>
      <c r="D550" t="s">
        <v>5011</v>
      </c>
      <c r="E550" t="s">
        <v>5012</v>
      </c>
      <c r="F550" t="s">
        <v>14</v>
      </c>
      <c r="G550">
        <v>59</v>
      </c>
      <c r="H550" t="b">
        <f>OR(L550='PERAC-ngpPrcsTnD-mthncptr'!$B$1,L550='PERAC-ngpPrcsTnD-mthncptr'!$C$1,L550='PERAC-ngpPrcsTnD-mthncptr'!$D$1)</f>
        <v>0</v>
      </c>
      <c r="I550">
        <f>IF(H550=TRUE,G550+'NPV Calcs'!$D$14,G550)</f>
        <v>59</v>
      </c>
      <c r="J550">
        <v>6.7100001615500002E-5</v>
      </c>
      <c r="K550">
        <f>IF(OR(B550="GAS",B550="COL",B550="LAN",B550="RICE",B550="LIVE"),J550*About!$B$101,IF(OR(B550="CROP",B550="NAA"),J550*About!$B$102,J550))</f>
        <v>5.9669464523850674E-5</v>
      </c>
      <c r="L550" t="str">
        <f>INDEX('EPA Tech to Policy Mapping'!$D:$D,MATCH('EPA Data'!F550,'EPA Tech to Policy Mapping'!$C:$C,0))</f>
        <v>crop and rice measures</v>
      </c>
    </row>
    <row r="551" spans="1:12" x14ac:dyDescent="0.35">
      <c r="A551" t="s">
        <v>8</v>
      </c>
      <c r="B551" t="s">
        <v>9</v>
      </c>
      <c r="C551">
        <v>2015</v>
      </c>
      <c r="D551" t="s">
        <v>5011</v>
      </c>
      <c r="E551" t="s">
        <v>5012</v>
      </c>
      <c r="F551" t="s">
        <v>14</v>
      </c>
      <c r="G551">
        <v>60</v>
      </c>
      <c r="H551" t="b">
        <f>OR(L551='PERAC-ngpPrcsTnD-mthncptr'!$B$1,L551='PERAC-ngpPrcsTnD-mthncptr'!$C$1,L551='PERAC-ngpPrcsTnD-mthncptr'!$D$1)</f>
        <v>0</v>
      </c>
      <c r="I551">
        <f>IF(H551=TRUE,G551+'NPV Calcs'!$D$14,G551)</f>
        <v>60</v>
      </c>
      <c r="J551">
        <v>1.4390789438038999E-3</v>
      </c>
      <c r="K551">
        <f>IF(OR(B551="GAS",B551="COL",B551="LAN",B551="RICE",B551="LIVE"),J551*About!$B$101,IF(OR(B551="CROP",B551="NAA"),J551*About!$B$102,J551))</f>
        <v>1.2797178527115217E-3</v>
      </c>
      <c r="L551" t="str">
        <f>INDEX('EPA Tech to Policy Mapping'!$D:$D,MATCH('EPA Data'!F551,'EPA Tech to Policy Mapping'!$C:$C,0))</f>
        <v>crop and rice measures</v>
      </c>
    </row>
    <row r="552" spans="1:12" x14ac:dyDescent="0.35">
      <c r="A552" t="s">
        <v>8</v>
      </c>
      <c r="B552" t="s">
        <v>9</v>
      </c>
      <c r="C552">
        <v>2015</v>
      </c>
      <c r="D552" t="s">
        <v>5011</v>
      </c>
      <c r="E552" t="s">
        <v>5012</v>
      </c>
      <c r="F552" t="s">
        <v>14</v>
      </c>
      <c r="G552">
        <v>62</v>
      </c>
      <c r="H552" t="b">
        <f>OR(L552='PERAC-ngpPrcsTnD-mthncptr'!$B$1,L552='PERAC-ngpPrcsTnD-mthncptr'!$C$1,L552='PERAC-ngpPrcsTnD-mthncptr'!$D$1)</f>
        <v>0</v>
      </c>
      <c r="I552">
        <f>IF(H552=TRUE,G552+'NPV Calcs'!$D$14,G552)</f>
        <v>62</v>
      </c>
      <c r="J552">
        <v>3.1982358545064898E-2</v>
      </c>
      <c r="K552">
        <f>IF(OR(B552="GAS",B552="COL",B552="LAN",B552="RICE",B552="LIVE"),J552*About!$B$101,IF(OR(B552="CROP",B552="NAA"),J552*About!$B$102,J552))</f>
        <v>2.8440687967926839E-2</v>
      </c>
      <c r="L552" t="str">
        <f>INDEX('EPA Tech to Policy Mapping'!$D:$D,MATCH('EPA Data'!F552,'EPA Tech to Policy Mapping'!$C:$C,0))</f>
        <v>crop and rice measures</v>
      </c>
    </row>
    <row r="553" spans="1:12" x14ac:dyDescent="0.35">
      <c r="A553" t="s">
        <v>8</v>
      </c>
      <c r="B553" t="s">
        <v>9</v>
      </c>
      <c r="C553">
        <v>2015</v>
      </c>
      <c r="D553" t="s">
        <v>5011</v>
      </c>
      <c r="E553" t="s">
        <v>5012</v>
      </c>
      <c r="F553" t="s">
        <v>14</v>
      </c>
      <c r="G553">
        <v>63</v>
      </c>
      <c r="H553" t="b">
        <f>OR(L553='PERAC-ngpPrcsTnD-mthncptr'!$B$1,L553='PERAC-ngpPrcsTnD-mthncptr'!$C$1,L553='PERAC-ngpPrcsTnD-mthncptr'!$D$1)</f>
        <v>0</v>
      </c>
      <c r="I553">
        <f>IF(H553=TRUE,G553+'NPV Calcs'!$D$14,G553)</f>
        <v>63</v>
      </c>
      <c r="J553">
        <v>2.7880415320396399E-2</v>
      </c>
      <c r="K553">
        <f>IF(OR(B553="GAS",B553="COL",B553="LAN",B553="RICE",B553="LIVE"),J553*About!$B$101,IF(OR(B553="CROP",B553="NAA"),J553*About!$B$102,J553))</f>
        <v>2.4792986778204851E-2</v>
      </c>
      <c r="L553" t="str">
        <f>INDEX('EPA Tech to Policy Mapping'!$D:$D,MATCH('EPA Data'!F553,'EPA Tech to Policy Mapping'!$C:$C,0))</f>
        <v>crop and rice measures</v>
      </c>
    </row>
    <row r="554" spans="1:12" x14ac:dyDescent="0.35">
      <c r="A554" t="s">
        <v>8</v>
      </c>
      <c r="B554" t="s">
        <v>9</v>
      </c>
      <c r="C554">
        <v>2015</v>
      </c>
      <c r="D554" t="s">
        <v>5011</v>
      </c>
      <c r="E554" t="s">
        <v>5012</v>
      </c>
      <c r="F554" t="s">
        <v>14</v>
      </c>
      <c r="G554">
        <v>67</v>
      </c>
      <c r="H554" t="b">
        <f>OR(L554='PERAC-ngpPrcsTnD-mthncptr'!$B$1,L554='PERAC-ngpPrcsTnD-mthncptr'!$C$1,L554='PERAC-ngpPrcsTnD-mthncptr'!$D$1)</f>
        <v>0</v>
      </c>
      <c r="I554">
        <f>IF(H554=TRUE,G554+'NPV Calcs'!$D$14,G554)</f>
        <v>67</v>
      </c>
      <c r="J554">
        <v>2.1873710211365999E-3</v>
      </c>
      <c r="K554">
        <f>IF(OR(B554="GAS",B554="COL",B554="LAN",B554="RICE",B554="LIVE"),J554*About!$B$101,IF(OR(B554="CROP",B554="NAA"),J554*About!$B$102,J554))</f>
        <v>1.945145371144963E-3</v>
      </c>
      <c r="L554" t="str">
        <f>INDEX('EPA Tech to Policy Mapping'!$D:$D,MATCH('EPA Data'!F554,'EPA Tech to Policy Mapping'!$C:$C,0))</f>
        <v>crop and rice measures</v>
      </c>
    </row>
    <row r="555" spans="1:12" x14ac:dyDescent="0.35">
      <c r="A555" t="s">
        <v>8</v>
      </c>
      <c r="B555" t="s">
        <v>9</v>
      </c>
      <c r="C555">
        <v>2015</v>
      </c>
      <c r="D555" t="s">
        <v>5011</v>
      </c>
      <c r="E555" t="s">
        <v>5012</v>
      </c>
      <c r="F555" t="s">
        <v>14</v>
      </c>
      <c r="G555">
        <v>72</v>
      </c>
      <c r="H555" t="b">
        <f>OR(L555='PERAC-ngpPrcsTnD-mthncptr'!$B$1,L555='PERAC-ngpPrcsTnD-mthncptr'!$C$1,L555='PERAC-ngpPrcsTnD-mthncptr'!$D$1)</f>
        <v>0</v>
      </c>
      <c r="I555">
        <f>IF(H555=TRUE,G555+'NPV Calcs'!$D$14,G555)</f>
        <v>72</v>
      </c>
      <c r="J555">
        <v>7.1159973740577698E-2</v>
      </c>
      <c r="K555">
        <f>IF(OR(B555="GAS",B555="COL",B555="LAN",B555="RICE",B555="LIVE"),J555*About!$B$101,IF(OR(B555="CROP",B555="NAA"),J555*About!$B$102,J555))</f>
        <v>6.3279842420312385E-2</v>
      </c>
      <c r="L555" t="str">
        <f>INDEX('EPA Tech to Policy Mapping'!$D:$D,MATCH('EPA Data'!F555,'EPA Tech to Policy Mapping'!$C:$C,0))</f>
        <v>crop and rice measures</v>
      </c>
    </row>
    <row r="556" spans="1:12" x14ac:dyDescent="0.35">
      <c r="A556" t="s">
        <v>8</v>
      </c>
      <c r="B556" t="s">
        <v>9</v>
      </c>
      <c r="C556">
        <v>2015</v>
      </c>
      <c r="D556" t="s">
        <v>5011</v>
      </c>
      <c r="E556" t="s">
        <v>5012</v>
      </c>
      <c r="F556" t="s">
        <v>14</v>
      </c>
      <c r="G556">
        <v>73</v>
      </c>
      <c r="H556" t="b">
        <f>OR(L556='PERAC-ngpPrcsTnD-mthncptr'!$B$1,L556='PERAC-ngpPrcsTnD-mthncptr'!$C$1,L556='PERAC-ngpPrcsTnD-mthncptr'!$D$1)</f>
        <v>0</v>
      </c>
      <c r="I556">
        <f>IF(H556=TRUE,G556+'NPV Calcs'!$D$14,G556)</f>
        <v>73</v>
      </c>
      <c r="J556">
        <v>3.5199998819699997E-5</v>
      </c>
      <c r="K556">
        <f>IF(OR(B556="GAS",B556="COL",B556="LAN",B556="RICE",B556="LIVE"),J556*About!$B$101,IF(OR(B556="CROP",B556="NAA"),J556*About!$B$102,J556))</f>
        <v>3.1302012373223153E-5</v>
      </c>
      <c r="L556" t="str">
        <f>INDEX('EPA Tech to Policy Mapping'!$D:$D,MATCH('EPA Data'!F556,'EPA Tech to Policy Mapping'!$C:$C,0))</f>
        <v>crop and rice measures</v>
      </c>
    </row>
    <row r="557" spans="1:12" x14ac:dyDescent="0.35">
      <c r="A557" t="s">
        <v>8</v>
      </c>
      <c r="B557" t="s">
        <v>9</v>
      </c>
      <c r="C557">
        <v>2015</v>
      </c>
      <c r="D557" t="s">
        <v>5011</v>
      </c>
      <c r="E557" t="s">
        <v>5012</v>
      </c>
      <c r="F557" t="s">
        <v>14</v>
      </c>
      <c r="G557">
        <v>74</v>
      </c>
      <c r="H557" t="b">
        <f>OR(L557='PERAC-ngpPrcsTnD-mthncptr'!$B$1,L557='PERAC-ngpPrcsTnD-mthncptr'!$C$1,L557='PERAC-ngpPrcsTnD-mthncptr'!$D$1)</f>
        <v>0</v>
      </c>
      <c r="I557">
        <f>IF(H557=TRUE,G557+'NPV Calcs'!$D$14,G557)</f>
        <v>74</v>
      </c>
      <c r="J557">
        <v>8.1796729937196003E-3</v>
      </c>
      <c r="K557">
        <f>IF(OR(B557="GAS",B557="COL",B557="LAN",B557="RICE",B557="LIVE"),J557*About!$B$101,IF(OR(B557="CROP",B557="NAA"),J557*About!$B$102,J557))</f>
        <v>7.2738702796499802E-3</v>
      </c>
      <c r="L557" t="str">
        <f>INDEX('EPA Tech to Policy Mapping'!$D:$D,MATCH('EPA Data'!F557,'EPA Tech to Policy Mapping'!$C:$C,0))</f>
        <v>crop and rice measures</v>
      </c>
    </row>
    <row r="558" spans="1:12" x14ac:dyDescent="0.35">
      <c r="A558" t="s">
        <v>8</v>
      </c>
      <c r="B558" t="s">
        <v>9</v>
      </c>
      <c r="C558">
        <v>2015</v>
      </c>
      <c r="D558" t="s">
        <v>5011</v>
      </c>
      <c r="E558" t="s">
        <v>5012</v>
      </c>
      <c r="F558" t="s">
        <v>14</v>
      </c>
      <c r="G558">
        <v>76</v>
      </c>
      <c r="H558" t="b">
        <f>OR(L558='PERAC-ngpPrcsTnD-mthncptr'!$B$1,L558='PERAC-ngpPrcsTnD-mthncptr'!$C$1,L558='PERAC-ngpPrcsTnD-mthncptr'!$D$1)</f>
        <v>0</v>
      </c>
      <c r="I558">
        <f>IF(H558=TRUE,G558+'NPV Calcs'!$D$14,G558)</f>
        <v>76</v>
      </c>
      <c r="J558">
        <v>4.5860200771130003E-4</v>
      </c>
      <c r="K558">
        <f>IF(OR(B558="GAS",B558="COL",B558="LAN",B558="RICE",B558="LIVE"),J558*About!$B$101,IF(OR(B558="CROP",B558="NAA"),J558*About!$B$102,J558))</f>
        <v>4.0781722162246478E-4</v>
      </c>
      <c r="L558" t="str">
        <f>INDEX('EPA Tech to Policy Mapping'!$D:$D,MATCH('EPA Data'!F558,'EPA Tech to Policy Mapping'!$C:$C,0))</f>
        <v>crop and rice measures</v>
      </c>
    </row>
    <row r="559" spans="1:12" x14ac:dyDescent="0.35">
      <c r="A559" t="s">
        <v>8</v>
      </c>
      <c r="B559" t="s">
        <v>9</v>
      </c>
      <c r="C559">
        <v>2015</v>
      </c>
      <c r="D559" t="s">
        <v>5011</v>
      </c>
      <c r="E559" t="s">
        <v>5012</v>
      </c>
      <c r="F559" t="s">
        <v>14</v>
      </c>
      <c r="G559">
        <v>77</v>
      </c>
      <c r="H559" t="b">
        <f>OR(L559='PERAC-ngpPrcsTnD-mthncptr'!$B$1,L559='PERAC-ngpPrcsTnD-mthncptr'!$C$1,L559='PERAC-ngpPrcsTnD-mthncptr'!$D$1)</f>
        <v>0</v>
      </c>
      <c r="I559">
        <f>IF(H559=TRUE,G559+'NPV Calcs'!$D$14,G559)</f>
        <v>77</v>
      </c>
      <c r="J559">
        <v>9.9443988874554998E-3</v>
      </c>
      <c r="K559">
        <f>IF(OR(B559="GAS",B559="COL",B559="LAN",B559="RICE",B559="LIVE"),J559*About!$B$101,IF(OR(B559="CROP",B559="NAA"),J559*About!$B$102,J559))</f>
        <v>8.8431735073010321E-3</v>
      </c>
      <c r="L559" t="str">
        <f>INDEX('EPA Tech to Policy Mapping'!$D:$D,MATCH('EPA Data'!F559,'EPA Tech to Policy Mapping'!$C:$C,0))</f>
        <v>crop and rice measures</v>
      </c>
    </row>
    <row r="560" spans="1:12" x14ac:dyDescent="0.35">
      <c r="A560" t="s">
        <v>8</v>
      </c>
      <c r="B560" t="s">
        <v>9</v>
      </c>
      <c r="C560">
        <v>2015</v>
      </c>
      <c r="D560" t="s">
        <v>5011</v>
      </c>
      <c r="E560" t="s">
        <v>5012</v>
      </c>
      <c r="F560" t="s">
        <v>14</v>
      </c>
      <c r="G560">
        <v>80</v>
      </c>
      <c r="H560" t="b">
        <f>OR(L560='PERAC-ngpPrcsTnD-mthncptr'!$B$1,L560='PERAC-ngpPrcsTnD-mthncptr'!$C$1,L560='PERAC-ngpPrcsTnD-mthncptr'!$D$1)</f>
        <v>0</v>
      </c>
      <c r="I560">
        <f>IF(H560=TRUE,G560+'NPV Calcs'!$D$14,G560)</f>
        <v>80</v>
      </c>
      <c r="J560">
        <v>8.9376196428929012E-3</v>
      </c>
      <c r="K560">
        <f>IF(OR(B560="GAS",B560="COL",B560="LAN",B560="RICE",B560="LIVE"),J560*About!$B$101,IF(OR(B560="CROP",B560="NAA"),J560*About!$B$102,J560))</f>
        <v>7.9478832394852972E-3</v>
      </c>
      <c r="L560" t="str">
        <f>INDEX('EPA Tech to Policy Mapping'!$D:$D,MATCH('EPA Data'!F560,'EPA Tech to Policy Mapping'!$C:$C,0))</f>
        <v>crop and rice measures</v>
      </c>
    </row>
    <row r="561" spans="1:12" x14ac:dyDescent="0.35">
      <c r="A561" t="s">
        <v>8</v>
      </c>
      <c r="B561" t="s">
        <v>9</v>
      </c>
      <c r="C561">
        <v>2015</v>
      </c>
      <c r="D561" t="s">
        <v>5011</v>
      </c>
      <c r="E561" t="s">
        <v>5012</v>
      </c>
      <c r="F561" t="s">
        <v>14</v>
      </c>
      <c r="G561">
        <v>84</v>
      </c>
      <c r="H561" t="b">
        <f>OR(L561='PERAC-ngpPrcsTnD-mthncptr'!$B$1,L561='PERAC-ngpPrcsTnD-mthncptr'!$C$1,L561='PERAC-ngpPrcsTnD-mthncptr'!$D$1)</f>
        <v>0</v>
      </c>
      <c r="I561">
        <f>IF(H561=TRUE,G561+'NPV Calcs'!$D$14,G561)</f>
        <v>84</v>
      </c>
      <c r="J561">
        <v>5.3899999329600001E-5</v>
      </c>
      <c r="K561">
        <f>IF(OR(B561="GAS",B561="COL",B561="LAN",B561="RICE",B561="LIVE"),J561*About!$B$101,IF(OR(B561="CROP",B561="NAA"),J561*About!$B$102,J561))</f>
        <v>4.7931207457530205E-5</v>
      </c>
      <c r="L561" t="str">
        <f>INDEX('EPA Tech to Policy Mapping'!$D:$D,MATCH('EPA Data'!F561,'EPA Tech to Policy Mapping'!$C:$C,0))</f>
        <v>crop and rice measures</v>
      </c>
    </row>
    <row r="562" spans="1:12" x14ac:dyDescent="0.35">
      <c r="A562" t="s">
        <v>8</v>
      </c>
      <c r="B562" t="s">
        <v>9</v>
      </c>
      <c r="C562">
        <v>2015</v>
      </c>
      <c r="D562" t="s">
        <v>5011</v>
      </c>
      <c r="E562" t="s">
        <v>5012</v>
      </c>
      <c r="F562" t="s">
        <v>14</v>
      </c>
      <c r="G562">
        <v>85</v>
      </c>
      <c r="H562" t="b">
        <f>OR(L562='PERAC-ngpPrcsTnD-mthncptr'!$B$1,L562='PERAC-ngpPrcsTnD-mthncptr'!$C$1,L562='PERAC-ngpPrcsTnD-mthncptr'!$D$1)</f>
        <v>0</v>
      </c>
      <c r="I562">
        <f>IF(H562=TRUE,G562+'NPV Calcs'!$D$14,G562)</f>
        <v>85</v>
      </c>
      <c r="J562">
        <v>1.3275160454214001E-3</v>
      </c>
      <c r="K562">
        <f>IF(OR(B562="GAS",B562="COL",B562="LAN",B562="RICE",B562="LIVE"),J562*About!$B$101,IF(OR(B562="CROP",B562="NAA"),J562*About!$B$102,J562))</f>
        <v>1.180509235022386E-3</v>
      </c>
      <c r="L562" t="str">
        <f>INDEX('EPA Tech to Policy Mapping'!$D:$D,MATCH('EPA Data'!F562,'EPA Tech to Policy Mapping'!$C:$C,0))</f>
        <v>crop and rice measures</v>
      </c>
    </row>
    <row r="563" spans="1:12" x14ac:dyDescent="0.35">
      <c r="A563" t="s">
        <v>8</v>
      </c>
      <c r="B563" t="s">
        <v>9</v>
      </c>
      <c r="C563">
        <v>2015</v>
      </c>
      <c r="D563" t="s">
        <v>5011</v>
      </c>
      <c r="E563" t="s">
        <v>5012</v>
      </c>
      <c r="F563" t="s">
        <v>14</v>
      </c>
      <c r="G563">
        <v>86</v>
      </c>
      <c r="H563" t="b">
        <f>OR(L563='PERAC-ngpPrcsTnD-mthncptr'!$B$1,L563='PERAC-ngpPrcsTnD-mthncptr'!$C$1,L563='PERAC-ngpPrcsTnD-mthncptr'!$D$1)</f>
        <v>0</v>
      </c>
      <c r="I563">
        <f>IF(H563=TRUE,G563+'NPV Calcs'!$D$14,G563)</f>
        <v>86</v>
      </c>
      <c r="J563">
        <v>1.38661712408066E-2</v>
      </c>
      <c r="K563">
        <f>IF(OR(B563="GAS",B563="COL",B563="LAN",B563="RICE",B563="LIVE"),J563*About!$B$101,IF(OR(B563="CROP",B563="NAA"),J563*About!$B$102,J563))</f>
        <v>1.2330655633603185E-2</v>
      </c>
      <c r="L563" t="str">
        <f>INDEX('EPA Tech to Policy Mapping'!$D:$D,MATCH('EPA Data'!F563,'EPA Tech to Policy Mapping'!$C:$C,0))</f>
        <v>crop and rice measures</v>
      </c>
    </row>
    <row r="564" spans="1:12" x14ac:dyDescent="0.35">
      <c r="A564" t="s">
        <v>8</v>
      </c>
      <c r="B564" t="s">
        <v>9</v>
      </c>
      <c r="C564">
        <v>2015</v>
      </c>
      <c r="D564" t="s">
        <v>5011</v>
      </c>
      <c r="E564" t="s">
        <v>5012</v>
      </c>
      <c r="F564" t="s">
        <v>14</v>
      </c>
      <c r="G564">
        <v>88</v>
      </c>
      <c r="H564" t="b">
        <f>OR(L564='PERAC-ngpPrcsTnD-mthncptr'!$B$1,L564='PERAC-ngpPrcsTnD-mthncptr'!$C$1,L564='PERAC-ngpPrcsTnD-mthncptr'!$D$1)</f>
        <v>0</v>
      </c>
      <c r="I564">
        <f>IF(H564=TRUE,G564+'NPV Calcs'!$D$14,G564)</f>
        <v>88</v>
      </c>
      <c r="J564">
        <v>7.6181339100003E-3</v>
      </c>
      <c r="K564">
        <f>IF(OR(B564="GAS",B564="COL",B564="LAN",B564="RICE",B564="LIVE"),J564*About!$B$101,IF(OR(B564="CROP",B564="NAA"),J564*About!$B$102,J564))</f>
        <v>6.7745150541948978E-3</v>
      </c>
      <c r="L564" t="str">
        <f>INDEX('EPA Tech to Policy Mapping'!$D:$D,MATCH('EPA Data'!F564,'EPA Tech to Policy Mapping'!$C:$C,0))</f>
        <v>crop and rice measures</v>
      </c>
    </row>
    <row r="565" spans="1:12" x14ac:dyDescent="0.35">
      <c r="A565" t="s">
        <v>8</v>
      </c>
      <c r="B565" t="s">
        <v>9</v>
      </c>
      <c r="C565">
        <v>2015</v>
      </c>
      <c r="D565" t="s">
        <v>5011</v>
      </c>
      <c r="E565" t="s">
        <v>5012</v>
      </c>
      <c r="F565" t="s">
        <v>14</v>
      </c>
      <c r="G565">
        <v>89</v>
      </c>
      <c r="H565" t="b">
        <f>OR(L565='PERAC-ngpPrcsTnD-mthncptr'!$B$1,L565='PERAC-ngpPrcsTnD-mthncptr'!$C$1,L565='PERAC-ngpPrcsTnD-mthncptr'!$D$1)</f>
        <v>0</v>
      </c>
      <c r="I565">
        <f>IF(H565=TRUE,G565+'NPV Calcs'!$D$14,G565)</f>
        <v>89</v>
      </c>
      <c r="J565">
        <v>2.8996600303799998E-4</v>
      </c>
      <c r="K565">
        <f>IF(OR(B565="GAS",B565="COL",B565="LAN",B565="RICE",B565="LIVE"),J565*About!$B$101,IF(OR(B565="CROP",B565="NAA"),J565*About!$B$102,J565))</f>
        <v>2.5785567384251676E-4</v>
      </c>
      <c r="L565" t="str">
        <f>INDEX('EPA Tech to Policy Mapping'!$D:$D,MATCH('EPA Data'!F565,'EPA Tech to Policy Mapping'!$C:$C,0))</f>
        <v>crop and rice measures</v>
      </c>
    </row>
    <row r="566" spans="1:12" x14ac:dyDescent="0.35">
      <c r="A566" t="s">
        <v>8</v>
      </c>
      <c r="B566" t="s">
        <v>9</v>
      </c>
      <c r="C566">
        <v>2015</v>
      </c>
      <c r="D566" t="s">
        <v>5011</v>
      </c>
      <c r="E566" t="s">
        <v>5012</v>
      </c>
      <c r="F566" t="s">
        <v>14</v>
      </c>
      <c r="G566">
        <v>90</v>
      </c>
      <c r="H566" t="b">
        <f>OR(L566='PERAC-ngpPrcsTnD-mthncptr'!$B$1,L566='PERAC-ngpPrcsTnD-mthncptr'!$C$1,L566='PERAC-ngpPrcsTnD-mthncptr'!$D$1)</f>
        <v>0</v>
      </c>
      <c r="I566">
        <f>IF(H566=TRUE,G566+'NPV Calcs'!$D$14,G566)</f>
        <v>90</v>
      </c>
      <c r="J566">
        <v>2.8520000341830003E-5</v>
      </c>
      <c r="K566">
        <f>IF(OR(B566="GAS",B566="COL",B566="LAN",B566="RICE",B566="LIVE"),J566*About!$B$101,IF(OR(B566="CROP",B566="NAA"),J566*About!$B$102,J566))</f>
        <v>2.5361745270419298E-5</v>
      </c>
      <c r="L566" t="str">
        <f>INDEX('EPA Tech to Policy Mapping'!$D:$D,MATCH('EPA Data'!F566,'EPA Tech to Policy Mapping'!$C:$C,0))</f>
        <v>crop and rice measures</v>
      </c>
    </row>
    <row r="567" spans="1:12" x14ac:dyDescent="0.35">
      <c r="A567" t="s">
        <v>8</v>
      </c>
      <c r="B567" t="s">
        <v>9</v>
      </c>
      <c r="C567">
        <v>2015</v>
      </c>
      <c r="D567" t="s">
        <v>5011</v>
      </c>
      <c r="E567" t="s">
        <v>5012</v>
      </c>
      <c r="F567" t="s">
        <v>14</v>
      </c>
      <c r="G567">
        <v>98</v>
      </c>
      <c r="H567" t="b">
        <f>OR(L567='PERAC-ngpPrcsTnD-mthncptr'!$B$1,L567='PERAC-ngpPrcsTnD-mthncptr'!$C$1,L567='PERAC-ngpPrcsTnD-mthncptr'!$D$1)</f>
        <v>0</v>
      </c>
      <c r="I567">
        <f>IF(H567=TRUE,G567+'NPV Calcs'!$D$14,G567)</f>
        <v>98</v>
      </c>
      <c r="J567">
        <v>5.7886842638254096E-2</v>
      </c>
      <c r="K567">
        <f>IF(OR(B567="GAS",B567="COL",B567="LAN",B567="RICE",B567="LIVE"),J567*About!$B$101,IF(OR(B567="CROP",B567="NAA"),J567*About!$B$102,J567))</f>
        <v>5.1476554695091728E-2</v>
      </c>
      <c r="L567" t="str">
        <f>INDEX('EPA Tech to Policy Mapping'!$D:$D,MATCH('EPA Data'!F567,'EPA Tech to Policy Mapping'!$C:$C,0))</f>
        <v>crop and rice measures</v>
      </c>
    </row>
    <row r="568" spans="1:12" x14ac:dyDescent="0.35">
      <c r="A568" t="s">
        <v>8</v>
      </c>
      <c r="B568" t="s">
        <v>9</v>
      </c>
      <c r="C568">
        <v>2015</v>
      </c>
      <c r="D568" t="s">
        <v>5011</v>
      </c>
      <c r="E568" t="s">
        <v>5012</v>
      </c>
      <c r="F568" t="s">
        <v>14</v>
      </c>
      <c r="G568">
        <v>104</v>
      </c>
      <c r="H568" t="b">
        <f>OR(L568='PERAC-ngpPrcsTnD-mthncptr'!$B$1,L568='PERAC-ngpPrcsTnD-mthncptr'!$C$1,L568='PERAC-ngpPrcsTnD-mthncptr'!$D$1)</f>
        <v>0</v>
      </c>
      <c r="I568">
        <f>IF(H568=TRUE,G568+'NPV Calcs'!$D$14,G568)</f>
        <v>104</v>
      </c>
      <c r="J568">
        <v>9.3764429911970988E-3</v>
      </c>
      <c r="K568">
        <f>IF(OR(B568="GAS",B568="COL",B568="LAN",B568="RICE",B568="LIVE"),J568*About!$B$101,IF(OR(B568="CROP",B568="NAA"),J568*About!$B$102,J568))</f>
        <v>8.3381120559303055E-3</v>
      </c>
      <c r="L568" t="str">
        <f>INDEX('EPA Tech to Policy Mapping'!$D:$D,MATCH('EPA Data'!F568,'EPA Tech to Policy Mapping'!$C:$C,0))</f>
        <v>crop and rice measures</v>
      </c>
    </row>
    <row r="569" spans="1:12" x14ac:dyDescent="0.35">
      <c r="A569" t="s">
        <v>8</v>
      </c>
      <c r="B569" t="s">
        <v>9</v>
      </c>
      <c r="C569">
        <v>2015</v>
      </c>
      <c r="D569" t="s">
        <v>5011</v>
      </c>
      <c r="E569" t="s">
        <v>5012</v>
      </c>
      <c r="F569" t="s">
        <v>14</v>
      </c>
      <c r="G569">
        <v>109</v>
      </c>
      <c r="H569" t="b">
        <f>OR(L569='PERAC-ngpPrcsTnD-mthncptr'!$B$1,L569='PERAC-ngpPrcsTnD-mthncptr'!$C$1,L569='PERAC-ngpPrcsTnD-mthncptr'!$D$1)</f>
        <v>0</v>
      </c>
      <c r="I569">
        <f>IF(H569=TRUE,G569+'NPV Calcs'!$D$14,G569)</f>
        <v>109</v>
      </c>
      <c r="J569">
        <v>1.1803990382759E-3</v>
      </c>
      <c r="K569">
        <f>IF(OR(B569="GAS",B569="COL",B569="LAN",B569="RICE",B569="LIVE"),J569*About!$B$101,IF(OR(B569="CROP",B569="NAA"),J569*About!$B$102,J569))</f>
        <v>1.0496837085339379E-3</v>
      </c>
      <c r="L569" t="str">
        <f>INDEX('EPA Tech to Policy Mapping'!$D:$D,MATCH('EPA Data'!F569,'EPA Tech to Policy Mapping'!$C:$C,0))</f>
        <v>crop and rice measures</v>
      </c>
    </row>
    <row r="570" spans="1:12" x14ac:dyDescent="0.35">
      <c r="A570" t="s">
        <v>8</v>
      </c>
      <c r="B570" t="s">
        <v>9</v>
      </c>
      <c r="C570">
        <v>2015</v>
      </c>
      <c r="D570" t="s">
        <v>5011</v>
      </c>
      <c r="E570" t="s">
        <v>5012</v>
      </c>
      <c r="F570" t="s">
        <v>14</v>
      </c>
      <c r="G570">
        <v>110</v>
      </c>
      <c r="H570" t="b">
        <f>OR(L570='PERAC-ngpPrcsTnD-mthncptr'!$B$1,L570='PERAC-ngpPrcsTnD-mthncptr'!$C$1,L570='PERAC-ngpPrcsTnD-mthncptr'!$D$1)</f>
        <v>0</v>
      </c>
      <c r="I570">
        <f>IF(H570=TRUE,G570+'NPV Calcs'!$D$14,G570)</f>
        <v>110</v>
      </c>
      <c r="J570">
        <v>3.3927299082279001E-3</v>
      </c>
      <c r="K570">
        <f>IF(OR(B570="GAS",B570="COL",B570="LAN",B570="RICE",B570="LIVE"),J570*About!$B$101,IF(OR(B570="CROP",B570="NAA"),J570*About!$B$102,J570))</f>
        <v>3.0170249183905824E-3</v>
      </c>
      <c r="L570" t="str">
        <f>INDEX('EPA Tech to Policy Mapping'!$D:$D,MATCH('EPA Data'!F570,'EPA Tech to Policy Mapping'!$C:$C,0))</f>
        <v>crop and rice measures</v>
      </c>
    </row>
    <row r="571" spans="1:12" x14ac:dyDescent="0.35">
      <c r="A571" t="s">
        <v>8</v>
      </c>
      <c r="B571" t="s">
        <v>9</v>
      </c>
      <c r="C571">
        <v>2015</v>
      </c>
      <c r="D571" t="s">
        <v>5011</v>
      </c>
      <c r="E571" t="s">
        <v>5012</v>
      </c>
      <c r="F571" t="s">
        <v>14</v>
      </c>
      <c r="G571">
        <v>111</v>
      </c>
      <c r="H571" t="b">
        <f>OR(L571='PERAC-ngpPrcsTnD-mthncptr'!$B$1,L571='PERAC-ngpPrcsTnD-mthncptr'!$C$1,L571='PERAC-ngpPrcsTnD-mthncptr'!$D$1)</f>
        <v>0</v>
      </c>
      <c r="I571">
        <f>IF(H571=TRUE,G571+'NPV Calcs'!$D$14,G571)</f>
        <v>111</v>
      </c>
      <c r="J571">
        <v>2.8577859047799999E-3</v>
      </c>
      <c r="K571">
        <f>IF(OR(B571="GAS",B571="COL",B571="LAN",B571="RICE",B571="LIVE"),J571*About!$B$101,IF(OR(B571="CROP",B571="NAA"),J571*About!$B$102,J571))</f>
        <v>2.5413196804251678E-3</v>
      </c>
      <c r="L571" t="str">
        <f>INDEX('EPA Tech to Policy Mapping'!$D:$D,MATCH('EPA Data'!F571,'EPA Tech to Policy Mapping'!$C:$C,0))</f>
        <v>crop and rice measures</v>
      </c>
    </row>
    <row r="572" spans="1:12" x14ac:dyDescent="0.35">
      <c r="A572" t="s">
        <v>8</v>
      </c>
      <c r="B572" t="s">
        <v>9</v>
      </c>
      <c r="C572">
        <v>2015</v>
      </c>
      <c r="D572" t="s">
        <v>5011</v>
      </c>
      <c r="E572" t="s">
        <v>5012</v>
      </c>
      <c r="F572" t="s">
        <v>14</v>
      </c>
      <c r="G572">
        <v>112</v>
      </c>
      <c r="H572" t="b">
        <f>OR(L572='PERAC-ngpPrcsTnD-mthncptr'!$B$1,L572='PERAC-ngpPrcsTnD-mthncptr'!$C$1,L572='PERAC-ngpPrcsTnD-mthncptr'!$D$1)</f>
        <v>0</v>
      </c>
      <c r="I572">
        <f>IF(H572=TRUE,G572+'NPV Calcs'!$D$14,G572)</f>
        <v>112</v>
      </c>
      <c r="J572">
        <v>5.2899998991099997E-5</v>
      </c>
      <c r="K572">
        <f>IF(OR(B572="GAS",B572="COL",B572="LAN",B572="RICE",B572="LIVE"),J572*About!$B$101,IF(OR(B572="CROP",B572="NAA"),J572*About!$B$102,J572))</f>
        <v>4.7041945411548654E-5</v>
      </c>
      <c r="L572" t="str">
        <f>INDEX('EPA Tech to Policy Mapping'!$D:$D,MATCH('EPA Data'!F572,'EPA Tech to Policy Mapping'!$C:$C,0))</f>
        <v>crop and rice measures</v>
      </c>
    </row>
    <row r="573" spans="1:12" x14ac:dyDescent="0.35">
      <c r="A573" t="s">
        <v>8</v>
      </c>
      <c r="B573" t="s">
        <v>9</v>
      </c>
      <c r="C573">
        <v>2015</v>
      </c>
      <c r="D573" t="s">
        <v>5011</v>
      </c>
      <c r="E573" t="s">
        <v>5012</v>
      </c>
      <c r="F573" t="s">
        <v>14</v>
      </c>
      <c r="G573">
        <v>116</v>
      </c>
      <c r="H573" t="b">
        <f>OR(L573='PERAC-ngpPrcsTnD-mthncptr'!$B$1,L573='PERAC-ngpPrcsTnD-mthncptr'!$C$1,L573='PERAC-ngpPrcsTnD-mthncptr'!$D$1)</f>
        <v>0</v>
      </c>
      <c r="I573">
        <f>IF(H573=TRUE,G573+'NPV Calcs'!$D$14,G573)</f>
        <v>116</v>
      </c>
      <c r="J573">
        <v>2.8071500128140002E-4</v>
      </c>
      <c r="K573">
        <f>IF(OR(B573="GAS",B573="COL",B573="LAN",B573="RICE",B573="LIVE"),J573*About!$B$101,IF(OR(B573="CROP",B573="NAA"),J573*About!$B$102,J573))</f>
        <v>2.4962911187775507E-4</v>
      </c>
      <c r="L573" t="str">
        <f>INDEX('EPA Tech to Policy Mapping'!$D:$D,MATCH('EPA Data'!F573,'EPA Tech to Policy Mapping'!$C:$C,0))</f>
        <v>crop and rice measures</v>
      </c>
    </row>
    <row r="574" spans="1:12" x14ac:dyDescent="0.35">
      <c r="A574" t="s">
        <v>8</v>
      </c>
      <c r="B574" t="s">
        <v>9</v>
      </c>
      <c r="C574">
        <v>2015</v>
      </c>
      <c r="D574" t="s">
        <v>5011</v>
      </c>
      <c r="E574" t="s">
        <v>5012</v>
      </c>
      <c r="F574" t="s">
        <v>14</v>
      </c>
      <c r="G574">
        <v>117</v>
      </c>
      <c r="H574" t="b">
        <f>OR(L574='PERAC-ngpPrcsTnD-mthncptr'!$B$1,L574='PERAC-ngpPrcsTnD-mthncptr'!$C$1,L574='PERAC-ngpPrcsTnD-mthncptr'!$D$1)</f>
        <v>0</v>
      </c>
      <c r="I574">
        <f>IF(H574=TRUE,G574+'NPV Calcs'!$D$14,G574)</f>
        <v>117</v>
      </c>
      <c r="J574">
        <v>5.9300000430099998E-5</v>
      </c>
      <c r="K574">
        <f>IF(OR(B574="GAS",B574="COL",B574="LAN",B574="RICE",B574="LIVE"),J574*About!$B$101,IF(OR(B574="CROP",B574="NAA"),J574*About!$B$102,J574))</f>
        <v>5.2733221858981542E-5</v>
      </c>
      <c r="L574" t="str">
        <f>INDEX('EPA Tech to Policy Mapping'!$D:$D,MATCH('EPA Data'!F574,'EPA Tech to Policy Mapping'!$C:$C,0))</f>
        <v>crop and rice measures</v>
      </c>
    </row>
    <row r="575" spans="1:12" x14ac:dyDescent="0.35">
      <c r="A575" t="s">
        <v>8</v>
      </c>
      <c r="B575" t="s">
        <v>9</v>
      </c>
      <c r="C575">
        <v>2015</v>
      </c>
      <c r="D575" t="s">
        <v>5011</v>
      </c>
      <c r="E575" t="s">
        <v>5012</v>
      </c>
      <c r="F575" t="s">
        <v>14</v>
      </c>
      <c r="G575">
        <v>119</v>
      </c>
      <c r="H575" t="b">
        <f>OR(L575='PERAC-ngpPrcsTnD-mthncptr'!$B$1,L575='PERAC-ngpPrcsTnD-mthncptr'!$C$1,L575='PERAC-ngpPrcsTnD-mthncptr'!$D$1)</f>
        <v>0</v>
      </c>
      <c r="I575">
        <f>IF(H575=TRUE,G575+'NPV Calcs'!$D$14,G575)</f>
        <v>119</v>
      </c>
      <c r="J575">
        <v>1.12000002161E-7</v>
      </c>
      <c r="K575">
        <f>IF(OR(B575="GAS",B575="COL",B575="LAN",B575="RICE",B575="LIVE"),J575*About!$B$101,IF(OR(B575="CROP",B575="NAA"),J575*About!$B$102,J575))</f>
        <v>9.9597317357936245E-8</v>
      </c>
      <c r="L575" t="str">
        <f>INDEX('EPA Tech to Policy Mapping'!$D:$D,MATCH('EPA Data'!F575,'EPA Tech to Policy Mapping'!$C:$C,0))</f>
        <v>crop and rice measures</v>
      </c>
    </row>
    <row r="576" spans="1:12" x14ac:dyDescent="0.35">
      <c r="A576" t="s">
        <v>8</v>
      </c>
      <c r="B576" t="s">
        <v>9</v>
      </c>
      <c r="C576">
        <v>2015</v>
      </c>
      <c r="D576" t="s">
        <v>5011</v>
      </c>
      <c r="E576" t="s">
        <v>5012</v>
      </c>
      <c r="F576" t="s">
        <v>14</v>
      </c>
      <c r="G576">
        <v>120</v>
      </c>
      <c r="H576" t="b">
        <f>OR(L576='PERAC-ngpPrcsTnD-mthncptr'!$B$1,L576='PERAC-ngpPrcsTnD-mthncptr'!$C$1,L576='PERAC-ngpPrcsTnD-mthncptr'!$D$1)</f>
        <v>0</v>
      </c>
      <c r="I576">
        <f>IF(H576=TRUE,G576+'NPV Calcs'!$D$14,G576)</f>
        <v>120</v>
      </c>
      <c r="J576">
        <v>2.0051781088113799E-2</v>
      </c>
      <c r="K576">
        <f>IF(OR(B576="GAS",B576="COL",B576="LAN",B576="RICE",B576="LIVE"),J576*About!$B$101,IF(OR(B576="CROP",B576="NAA"),J576*About!$B$102,J576))</f>
        <v>1.7831281840101198E-2</v>
      </c>
      <c r="L576" t="str">
        <f>INDEX('EPA Tech to Policy Mapping'!$D:$D,MATCH('EPA Data'!F576,'EPA Tech to Policy Mapping'!$C:$C,0))</f>
        <v>crop and rice measures</v>
      </c>
    </row>
    <row r="577" spans="1:12" x14ac:dyDescent="0.35">
      <c r="A577" t="s">
        <v>8</v>
      </c>
      <c r="B577" t="s">
        <v>9</v>
      </c>
      <c r="C577">
        <v>2015</v>
      </c>
      <c r="D577" t="s">
        <v>5011</v>
      </c>
      <c r="E577" t="s">
        <v>5012</v>
      </c>
      <c r="F577" t="s">
        <v>14</v>
      </c>
      <c r="G577">
        <v>125</v>
      </c>
      <c r="H577" t="b">
        <f>OR(L577='PERAC-ngpPrcsTnD-mthncptr'!$B$1,L577='PERAC-ngpPrcsTnD-mthncptr'!$C$1,L577='PERAC-ngpPrcsTnD-mthncptr'!$D$1)</f>
        <v>0</v>
      </c>
      <c r="I577">
        <f>IF(H577=TRUE,G577+'NPV Calcs'!$D$14,G577)</f>
        <v>125</v>
      </c>
      <c r="J577">
        <v>4.8573878593743004E-3</v>
      </c>
      <c r="K577">
        <f>IF(OR(B577="GAS",B577="COL",B577="LAN",B577="RICE",B577="LIVE"),J577*About!$B$101,IF(OR(B577="CROP",B577="NAA"),J577*About!$B$102,J577))</f>
        <v>4.3194892038060052E-3</v>
      </c>
      <c r="L577" t="str">
        <f>INDEX('EPA Tech to Policy Mapping'!$D:$D,MATCH('EPA Data'!F577,'EPA Tech to Policy Mapping'!$C:$C,0))</f>
        <v>crop and rice measures</v>
      </c>
    </row>
    <row r="578" spans="1:12" x14ac:dyDescent="0.35">
      <c r="A578" t="s">
        <v>8</v>
      </c>
      <c r="B578" t="s">
        <v>9</v>
      </c>
      <c r="C578">
        <v>2015</v>
      </c>
      <c r="D578" t="s">
        <v>5011</v>
      </c>
      <c r="E578" t="s">
        <v>5012</v>
      </c>
      <c r="F578" t="s">
        <v>14</v>
      </c>
      <c r="G578">
        <v>127</v>
      </c>
      <c r="H578" t="b">
        <f>OR(L578='PERAC-ngpPrcsTnD-mthncptr'!$B$1,L578='PERAC-ngpPrcsTnD-mthncptr'!$C$1,L578='PERAC-ngpPrcsTnD-mthncptr'!$D$1)</f>
        <v>0</v>
      </c>
      <c r="I578">
        <f>IF(H578=TRUE,G578+'NPV Calcs'!$D$14,G578)</f>
        <v>127</v>
      </c>
      <c r="J578">
        <v>2.0788090769201998E-3</v>
      </c>
      <c r="K578">
        <f>IF(OR(B578="GAS",B578="COL",B578="LAN",B578="RICE",B578="LIVE"),J578*About!$B$101,IF(OR(B578="CROP",B578="NAA"),J578*About!$B$102,J578))</f>
        <v>1.8486053871941373E-3</v>
      </c>
      <c r="L578" t="str">
        <f>INDEX('EPA Tech to Policy Mapping'!$D:$D,MATCH('EPA Data'!F578,'EPA Tech to Policy Mapping'!$C:$C,0))</f>
        <v>crop and rice measures</v>
      </c>
    </row>
    <row r="579" spans="1:12" x14ac:dyDescent="0.35">
      <c r="A579" t="s">
        <v>8</v>
      </c>
      <c r="B579" t="s">
        <v>9</v>
      </c>
      <c r="C579">
        <v>2015</v>
      </c>
      <c r="D579" t="s">
        <v>5011</v>
      </c>
      <c r="E579" t="s">
        <v>5012</v>
      </c>
      <c r="F579" t="s">
        <v>14</v>
      </c>
      <c r="G579">
        <v>130</v>
      </c>
      <c r="H579" t="b">
        <f>OR(L579='PERAC-ngpPrcsTnD-mthncptr'!$B$1,L579='PERAC-ngpPrcsTnD-mthncptr'!$C$1,L579='PERAC-ngpPrcsTnD-mthncptr'!$D$1)</f>
        <v>0</v>
      </c>
      <c r="I579">
        <f>IF(H579=TRUE,G579+'NPV Calcs'!$D$14,G579)</f>
        <v>130</v>
      </c>
      <c r="J579">
        <v>3.6555009428412E-3</v>
      </c>
      <c r="K579">
        <f>IF(OR(B579="GAS",B579="COL",B579="LAN",B579="RICE",B579="LIVE"),J579*About!$B$101,IF(OR(B579="CROP",B579="NAA"),J579*About!$B$102,J579))</f>
        <v>3.2506971471574428E-3</v>
      </c>
      <c r="L579" t="str">
        <f>INDEX('EPA Tech to Policy Mapping'!$D:$D,MATCH('EPA Data'!F579,'EPA Tech to Policy Mapping'!$C:$C,0))</f>
        <v>crop and rice measures</v>
      </c>
    </row>
    <row r="580" spans="1:12" x14ac:dyDescent="0.35">
      <c r="A580" t="s">
        <v>8</v>
      </c>
      <c r="B580" t="s">
        <v>9</v>
      </c>
      <c r="C580">
        <v>2015</v>
      </c>
      <c r="D580" t="s">
        <v>5011</v>
      </c>
      <c r="E580" t="s">
        <v>5012</v>
      </c>
      <c r="F580" t="s">
        <v>14</v>
      </c>
      <c r="G580">
        <v>134</v>
      </c>
      <c r="H580" t="b">
        <f>OR(L580='PERAC-ngpPrcsTnD-mthncptr'!$B$1,L580='PERAC-ngpPrcsTnD-mthncptr'!$C$1,L580='PERAC-ngpPrcsTnD-mthncptr'!$D$1)</f>
        <v>0</v>
      </c>
      <c r="I580">
        <f>IF(H580=TRUE,G580+'NPV Calcs'!$D$14,G580)</f>
        <v>134</v>
      </c>
      <c r="J580">
        <v>1.609500031918E-4</v>
      </c>
      <c r="K580">
        <f>IF(OR(B580="GAS",B580="COL",B580="LAN",B580="RICE",B580="LIVE"),J580*About!$B$101,IF(OR(B580="CROP",B580="NAA"),J580*About!$B$102,J580))</f>
        <v>1.4312668069069463E-4</v>
      </c>
      <c r="L580" t="str">
        <f>INDEX('EPA Tech to Policy Mapping'!$D:$D,MATCH('EPA Data'!F580,'EPA Tech to Policy Mapping'!$C:$C,0))</f>
        <v>crop and rice measures</v>
      </c>
    </row>
    <row r="581" spans="1:12" x14ac:dyDescent="0.35">
      <c r="A581" t="s">
        <v>8</v>
      </c>
      <c r="B581" t="s">
        <v>9</v>
      </c>
      <c r="C581">
        <v>2015</v>
      </c>
      <c r="D581" t="s">
        <v>5011</v>
      </c>
      <c r="E581" t="s">
        <v>5012</v>
      </c>
      <c r="F581" t="s">
        <v>14</v>
      </c>
      <c r="G581">
        <v>135</v>
      </c>
      <c r="H581" t="b">
        <f>OR(L581='PERAC-ngpPrcsTnD-mthncptr'!$B$1,L581='PERAC-ngpPrcsTnD-mthncptr'!$C$1,L581='PERAC-ngpPrcsTnD-mthncptr'!$D$1)</f>
        <v>0</v>
      </c>
      <c r="I581">
        <f>IF(H581=TRUE,G581+'NPV Calcs'!$D$14,G581)</f>
        <v>135</v>
      </c>
      <c r="J581">
        <v>8.0651801545170002E-4</v>
      </c>
      <c r="K581">
        <f>IF(OR(B581="GAS",B581="COL",B581="LAN",B581="RICE",B581="LIVE"),J581*About!$B$101,IF(OR(B581="CROP",B581="NAA"),J581*About!$B$102,J581))</f>
        <v>7.172056177674514E-4</v>
      </c>
      <c r="L581" t="str">
        <f>INDEX('EPA Tech to Policy Mapping'!$D:$D,MATCH('EPA Data'!F581,'EPA Tech to Policy Mapping'!$C:$C,0))</f>
        <v>crop and rice measures</v>
      </c>
    </row>
    <row r="582" spans="1:12" x14ac:dyDescent="0.35">
      <c r="A582" t="s">
        <v>8</v>
      </c>
      <c r="B582" t="s">
        <v>9</v>
      </c>
      <c r="C582">
        <v>2015</v>
      </c>
      <c r="D582" t="s">
        <v>5011</v>
      </c>
      <c r="E582" t="s">
        <v>5012</v>
      </c>
      <c r="F582" t="s">
        <v>14</v>
      </c>
      <c r="G582">
        <v>139</v>
      </c>
      <c r="H582" t="b">
        <f>OR(L582='PERAC-ngpPrcsTnD-mthncptr'!$B$1,L582='PERAC-ngpPrcsTnD-mthncptr'!$C$1,L582='PERAC-ngpPrcsTnD-mthncptr'!$D$1)</f>
        <v>0</v>
      </c>
      <c r="I582">
        <f>IF(H582=TRUE,G582+'NPV Calcs'!$D$14,G582)</f>
        <v>139</v>
      </c>
      <c r="J582">
        <v>1.868179970188E-4</v>
      </c>
      <c r="K582">
        <f>IF(OR(B582="GAS",B582="COL",B582="LAN",B582="RICE",B582="LIVE"),J582*About!$B$101,IF(OR(B582="CROP",B582="NAA"),J582*About!$B$102,J582))</f>
        <v>1.6613009802007381E-4</v>
      </c>
      <c r="L582" t="str">
        <f>INDEX('EPA Tech to Policy Mapping'!$D:$D,MATCH('EPA Data'!F582,'EPA Tech to Policy Mapping'!$C:$C,0))</f>
        <v>crop and rice measures</v>
      </c>
    </row>
    <row r="583" spans="1:12" x14ac:dyDescent="0.35">
      <c r="A583" t="s">
        <v>8</v>
      </c>
      <c r="B583" t="s">
        <v>9</v>
      </c>
      <c r="C583">
        <v>2015</v>
      </c>
      <c r="D583" t="s">
        <v>5011</v>
      </c>
      <c r="E583" t="s">
        <v>5012</v>
      </c>
      <c r="F583" t="s">
        <v>14</v>
      </c>
      <c r="G583">
        <v>146</v>
      </c>
      <c r="H583" t="b">
        <f>OR(L583='PERAC-ngpPrcsTnD-mthncptr'!$B$1,L583='PERAC-ngpPrcsTnD-mthncptr'!$C$1,L583='PERAC-ngpPrcsTnD-mthncptr'!$D$1)</f>
        <v>0</v>
      </c>
      <c r="I583">
        <f>IF(H583=TRUE,G583+'NPV Calcs'!$D$14,G583)</f>
        <v>146</v>
      </c>
      <c r="J583">
        <v>1.1687549995257999E-3</v>
      </c>
      <c r="K583">
        <f>IF(OR(B583="GAS",B583="COL",B583="LAN",B583="RICE",B583="LIVE"),J583*About!$B$101,IF(OR(B583="CROP",B583="NAA"),J583*About!$B$102,J583))</f>
        <v>1.0393291103165672E-3</v>
      </c>
      <c r="L583" t="str">
        <f>INDEX('EPA Tech to Policy Mapping'!$D:$D,MATCH('EPA Data'!F583,'EPA Tech to Policy Mapping'!$C:$C,0))</f>
        <v>crop and rice measures</v>
      </c>
    </row>
    <row r="584" spans="1:12" x14ac:dyDescent="0.35">
      <c r="A584" t="s">
        <v>8</v>
      </c>
      <c r="B584" t="s">
        <v>9</v>
      </c>
      <c r="C584">
        <v>2015</v>
      </c>
      <c r="D584" t="s">
        <v>5011</v>
      </c>
      <c r="E584" t="s">
        <v>5012</v>
      </c>
      <c r="F584" t="s">
        <v>14</v>
      </c>
      <c r="G584">
        <v>147</v>
      </c>
      <c r="H584" t="b">
        <f>OR(L584='PERAC-ngpPrcsTnD-mthncptr'!$B$1,L584='PERAC-ngpPrcsTnD-mthncptr'!$C$1,L584='PERAC-ngpPrcsTnD-mthncptr'!$D$1)</f>
        <v>0</v>
      </c>
      <c r="I584">
        <f>IF(H584=TRUE,G584+'NPV Calcs'!$D$14,G584)</f>
        <v>147</v>
      </c>
      <c r="J584">
        <v>3.0190723016858101E-2</v>
      </c>
      <c r="K584">
        <f>IF(OR(B584="GAS",B584="COL",B584="LAN",B584="RICE",B584="LIVE"),J584*About!$B$101,IF(OR(B584="CROP",B584="NAA"),J584*About!$B$102,J584))</f>
        <v>2.6847455031769787E-2</v>
      </c>
      <c r="L584" t="str">
        <f>INDEX('EPA Tech to Policy Mapping'!$D:$D,MATCH('EPA Data'!F584,'EPA Tech to Policy Mapping'!$C:$C,0))</f>
        <v>crop and rice measures</v>
      </c>
    </row>
    <row r="585" spans="1:12" x14ac:dyDescent="0.35">
      <c r="A585" t="s">
        <v>8</v>
      </c>
      <c r="B585" t="s">
        <v>9</v>
      </c>
      <c r="C585">
        <v>2015</v>
      </c>
      <c r="D585" t="s">
        <v>5011</v>
      </c>
      <c r="E585" t="s">
        <v>5012</v>
      </c>
      <c r="F585" t="s">
        <v>14</v>
      </c>
      <c r="G585">
        <v>171</v>
      </c>
      <c r="H585" t="b">
        <f>OR(L585='PERAC-ngpPrcsTnD-mthncptr'!$B$1,L585='PERAC-ngpPrcsTnD-mthncptr'!$C$1,L585='PERAC-ngpPrcsTnD-mthncptr'!$D$1)</f>
        <v>0</v>
      </c>
      <c r="I585">
        <f>IF(H585=TRUE,G585+'NPV Calcs'!$D$14,G585)</f>
        <v>171</v>
      </c>
      <c r="J585">
        <v>7.3099996370700002E-5</v>
      </c>
      <c r="K585">
        <f>IF(OR(B585="GAS",B585="COL",B585="LAN",B585="RICE",B585="LIVE"),J585*About!$B$101,IF(OR(B585="CROP",B585="NAA"),J585*About!$B$102,J585))</f>
        <v>6.5005030329649333E-5</v>
      </c>
      <c r="L585" t="str">
        <f>INDEX('EPA Tech to Policy Mapping'!$D:$D,MATCH('EPA Data'!F585,'EPA Tech to Policy Mapping'!$C:$C,0))</f>
        <v>crop and rice measures</v>
      </c>
    </row>
    <row r="586" spans="1:12" x14ac:dyDescent="0.35">
      <c r="A586" t="s">
        <v>8</v>
      </c>
      <c r="B586" t="s">
        <v>9</v>
      </c>
      <c r="C586">
        <v>2015</v>
      </c>
      <c r="D586" t="s">
        <v>5011</v>
      </c>
      <c r="E586" t="s">
        <v>5012</v>
      </c>
      <c r="F586" t="s">
        <v>14</v>
      </c>
      <c r="G586">
        <v>175</v>
      </c>
      <c r="H586" t="b">
        <f>OR(L586='PERAC-ngpPrcsTnD-mthncptr'!$B$1,L586='PERAC-ngpPrcsTnD-mthncptr'!$C$1,L586='PERAC-ngpPrcsTnD-mthncptr'!$D$1)</f>
        <v>0</v>
      </c>
      <c r="I586">
        <f>IF(H586=TRUE,G586+'NPV Calcs'!$D$14,G586)</f>
        <v>175</v>
      </c>
      <c r="J586">
        <v>5.2111098943891999E-4</v>
      </c>
      <c r="K586">
        <f>IF(OR(B586="GAS",B586="COL",B586="LAN",B586="RICE",B586="LIVE"),J586*About!$B$101,IF(OR(B586="CROP",B586="NAA"),J586*About!$B$102,J586))</f>
        <v>4.6340406778964363E-4</v>
      </c>
      <c r="L586" t="str">
        <f>INDEX('EPA Tech to Policy Mapping'!$D:$D,MATCH('EPA Data'!F586,'EPA Tech to Policy Mapping'!$C:$C,0))</f>
        <v>crop and rice measures</v>
      </c>
    </row>
    <row r="587" spans="1:12" x14ac:dyDescent="0.35">
      <c r="A587" t="s">
        <v>8</v>
      </c>
      <c r="B587" t="s">
        <v>9</v>
      </c>
      <c r="C587">
        <v>2015</v>
      </c>
      <c r="D587" t="s">
        <v>5011</v>
      </c>
      <c r="E587" t="s">
        <v>5012</v>
      </c>
      <c r="F587" t="s">
        <v>14</v>
      </c>
      <c r="G587">
        <v>176</v>
      </c>
      <c r="H587" t="b">
        <f>OR(L587='PERAC-ngpPrcsTnD-mthncptr'!$B$1,L587='PERAC-ngpPrcsTnD-mthncptr'!$C$1,L587='PERAC-ngpPrcsTnD-mthncptr'!$D$1)</f>
        <v>0</v>
      </c>
      <c r="I587">
        <f>IF(H587=TRUE,G587+'NPV Calcs'!$D$14,G587)</f>
        <v>176</v>
      </c>
      <c r="J587">
        <v>1.1000000021999999E-8</v>
      </c>
      <c r="K587">
        <f>IF(OR(B587="GAS",B587="COL",B587="LAN",B587="RICE",B587="LIVE"),J587*About!$B$101,IF(OR(B587="CROP",B587="NAA"),J587*About!$B$102,J587))</f>
        <v>9.7818792141946301E-9</v>
      </c>
      <c r="L587" t="str">
        <f>INDEX('EPA Tech to Policy Mapping'!$D:$D,MATCH('EPA Data'!F587,'EPA Tech to Policy Mapping'!$C:$C,0))</f>
        <v>crop and rice measures</v>
      </c>
    </row>
    <row r="588" spans="1:12" x14ac:dyDescent="0.35">
      <c r="A588" t="s">
        <v>8</v>
      </c>
      <c r="B588" t="s">
        <v>9</v>
      </c>
      <c r="C588">
        <v>2015</v>
      </c>
      <c r="D588" t="s">
        <v>5011</v>
      </c>
      <c r="E588" t="s">
        <v>5012</v>
      </c>
      <c r="F588" t="s">
        <v>14</v>
      </c>
      <c r="G588">
        <v>178</v>
      </c>
      <c r="H588" t="b">
        <f>OR(L588='PERAC-ngpPrcsTnD-mthncptr'!$B$1,L588='PERAC-ngpPrcsTnD-mthncptr'!$C$1,L588='PERAC-ngpPrcsTnD-mthncptr'!$D$1)</f>
        <v>0</v>
      </c>
      <c r="I588">
        <f>IF(H588=TRUE,G588+'NPV Calcs'!$D$14,G588)</f>
        <v>178</v>
      </c>
      <c r="J588">
        <v>1.9700000848399999E-5</v>
      </c>
      <c r="K588">
        <f>IF(OR(B588="GAS",B588="COL",B588="LAN",B588="RICE",B588="LIVE"),J588*About!$B$101,IF(OR(B588="CROP",B588="NAA"),J588*About!$B$102,J588))</f>
        <v>1.7518457130288589E-5</v>
      </c>
      <c r="L588" t="str">
        <f>INDEX('EPA Tech to Policy Mapping'!$D:$D,MATCH('EPA Data'!F588,'EPA Tech to Policy Mapping'!$C:$C,0))</f>
        <v>crop and rice measures</v>
      </c>
    </row>
    <row r="589" spans="1:12" x14ac:dyDescent="0.35">
      <c r="A589" t="s">
        <v>8</v>
      </c>
      <c r="B589" t="s">
        <v>9</v>
      </c>
      <c r="C589">
        <v>2015</v>
      </c>
      <c r="D589" t="s">
        <v>5011</v>
      </c>
      <c r="E589" t="s">
        <v>5012</v>
      </c>
      <c r="F589" t="s">
        <v>14</v>
      </c>
      <c r="G589">
        <v>179</v>
      </c>
      <c r="H589" t="b">
        <f>OR(L589='PERAC-ngpPrcsTnD-mthncptr'!$B$1,L589='PERAC-ngpPrcsTnD-mthncptr'!$C$1,L589='PERAC-ngpPrcsTnD-mthncptr'!$D$1)</f>
        <v>0</v>
      </c>
      <c r="I589">
        <f>IF(H589=TRUE,G589+'NPV Calcs'!$D$14,G589)</f>
        <v>179</v>
      </c>
      <c r="J589">
        <v>7.2399998316499996E-6</v>
      </c>
      <c r="K589">
        <f>IF(OR(B589="GAS",B589="COL",B589="LAN",B589="RICE",B589="LIVE"),J589*About!$B$101,IF(OR(B589="CROP",B589="NAA"),J589*About!$B$102,J589))</f>
        <v>6.4382548838498321E-6</v>
      </c>
      <c r="L589" t="str">
        <f>INDEX('EPA Tech to Policy Mapping'!$D:$D,MATCH('EPA Data'!F589,'EPA Tech to Policy Mapping'!$C:$C,0))</f>
        <v>crop and rice measures</v>
      </c>
    </row>
    <row r="590" spans="1:12" x14ac:dyDescent="0.35">
      <c r="A590" t="s">
        <v>8</v>
      </c>
      <c r="B590" t="s">
        <v>9</v>
      </c>
      <c r="C590">
        <v>2015</v>
      </c>
      <c r="D590" t="s">
        <v>5011</v>
      </c>
      <c r="E590" t="s">
        <v>5012</v>
      </c>
      <c r="F590" t="s">
        <v>14</v>
      </c>
      <c r="G590">
        <v>181</v>
      </c>
      <c r="H590" t="b">
        <f>OR(L590='PERAC-ngpPrcsTnD-mthncptr'!$B$1,L590='PERAC-ngpPrcsTnD-mthncptr'!$C$1,L590='PERAC-ngpPrcsTnD-mthncptr'!$D$1)</f>
        <v>0</v>
      </c>
      <c r="I590">
        <f>IF(H590=TRUE,G590+'NPV Calcs'!$D$14,G590)</f>
        <v>181</v>
      </c>
      <c r="J590">
        <v>1.9375399278939999E-4</v>
      </c>
      <c r="K590">
        <f>IF(OR(B590="GAS",B590="COL",B590="LAN",B590="RICE",B590="LIVE"),J590*About!$B$101,IF(OR(B590="CROP",B590="NAA"),J590*About!$B$102,J590))</f>
        <v>1.7229801372211745E-4</v>
      </c>
      <c r="L590" t="str">
        <f>INDEX('EPA Tech to Policy Mapping'!$D:$D,MATCH('EPA Data'!F590,'EPA Tech to Policy Mapping'!$C:$C,0))</f>
        <v>crop and rice measures</v>
      </c>
    </row>
    <row r="591" spans="1:12" x14ac:dyDescent="0.35">
      <c r="A591" t="s">
        <v>8</v>
      </c>
      <c r="B591" t="s">
        <v>9</v>
      </c>
      <c r="C591">
        <v>2015</v>
      </c>
      <c r="D591" t="s">
        <v>5011</v>
      </c>
      <c r="E591" t="s">
        <v>5012</v>
      </c>
      <c r="F591" t="s">
        <v>14</v>
      </c>
      <c r="G591">
        <v>186</v>
      </c>
      <c r="H591" t="b">
        <f>OR(L591='PERAC-ngpPrcsTnD-mthncptr'!$B$1,L591='PERAC-ngpPrcsTnD-mthncptr'!$C$1,L591='PERAC-ngpPrcsTnD-mthncptr'!$D$1)</f>
        <v>0</v>
      </c>
      <c r="I591">
        <f>IF(H591=TRUE,G591+'NPV Calcs'!$D$14,G591)</f>
        <v>186</v>
      </c>
      <c r="J591">
        <v>4.5781895518302897E-2</v>
      </c>
      <c r="K591">
        <f>IF(OR(B591="GAS",B591="COL",B591="LAN",B591="RICE",B591="LIVE"),J591*About!$B$101,IF(OR(B591="CROP",B591="NAA"),J591*About!$B$102,J591))</f>
        <v>4.0712088296477406E-2</v>
      </c>
      <c r="L591" t="str">
        <f>INDEX('EPA Tech to Policy Mapping'!$D:$D,MATCH('EPA Data'!F591,'EPA Tech to Policy Mapping'!$C:$C,0))</f>
        <v>crop and rice measures</v>
      </c>
    </row>
    <row r="592" spans="1:12" x14ac:dyDescent="0.35">
      <c r="A592" t="s">
        <v>8</v>
      </c>
      <c r="B592" t="s">
        <v>9</v>
      </c>
      <c r="C592">
        <v>2015</v>
      </c>
      <c r="D592" t="s">
        <v>5011</v>
      </c>
      <c r="E592" t="s">
        <v>5012</v>
      </c>
      <c r="F592" t="s">
        <v>14</v>
      </c>
      <c r="G592">
        <v>193</v>
      </c>
      <c r="H592" t="b">
        <f>OR(L592='PERAC-ngpPrcsTnD-mthncptr'!$B$1,L592='PERAC-ngpPrcsTnD-mthncptr'!$C$1,L592='PERAC-ngpPrcsTnD-mthncptr'!$D$1)</f>
        <v>0</v>
      </c>
      <c r="I592">
        <f>IF(H592=TRUE,G592+'NPV Calcs'!$D$14,G592)</f>
        <v>193</v>
      </c>
      <c r="J592">
        <v>1.3945499667898E-3</v>
      </c>
      <c r="K592">
        <f>IF(OR(B592="GAS",B592="COL",B592="LAN",B592="RICE",B592="LIVE"),J592*About!$B$101,IF(OR(B592="CROP",B592="NAA"),J592*About!$B$102,J592))</f>
        <v>1.2401199369103926E-3</v>
      </c>
      <c r="L592" t="str">
        <f>INDEX('EPA Tech to Policy Mapping'!$D:$D,MATCH('EPA Data'!F592,'EPA Tech to Policy Mapping'!$C:$C,0))</f>
        <v>crop and rice measures</v>
      </c>
    </row>
    <row r="593" spans="1:12" x14ac:dyDescent="0.35">
      <c r="A593" t="s">
        <v>8</v>
      </c>
      <c r="B593" t="s">
        <v>9</v>
      </c>
      <c r="C593">
        <v>2015</v>
      </c>
      <c r="D593" t="s">
        <v>5011</v>
      </c>
      <c r="E593" t="s">
        <v>5012</v>
      </c>
      <c r="F593" t="s">
        <v>14</v>
      </c>
      <c r="G593">
        <v>202</v>
      </c>
      <c r="H593" t="b">
        <f>OR(L593='PERAC-ngpPrcsTnD-mthncptr'!$B$1,L593='PERAC-ngpPrcsTnD-mthncptr'!$C$1,L593='PERAC-ngpPrcsTnD-mthncptr'!$D$1)</f>
        <v>0</v>
      </c>
      <c r="I593">
        <f>IF(H593=TRUE,G593+'NPV Calcs'!$D$14,G593)</f>
        <v>202</v>
      </c>
      <c r="J593">
        <v>1.330740051344E-3</v>
      </c>
      <c r="K593">
        <f>IF(OR(B593="GAS",B593="COL",B593="LAN",B593="RICE",B593="LIVE"),J593*About!$B$101,IF(OR(B593="CROP",B593="NAA"),J593*About!$B$102,J593))</f>
        <v>1.1833762201548994E-3</v>
      </c>
      <c r="L593" t="str">
        <f>INDEX('EPA Tech to Policy Mapping'!$D:$D,MATCH('EPA Data'!F593,'EPA Tech to Policy Mapping'!$C:$C,0))</f>
        <v>crop and rice measures</v>
      </c>
    </row>
    <row r="594" spans="1:12" x14ac:dyDescent="0.35">
      <c r="A594" t="s">
        <v>8</v>
      </c>
      <c r="B594" t="s">
        <v>9</v>
      </c>
      <c r="C594">
        <v>2015</v>
      </c>
      <c r="D594" t="s">
        <v>5011</v>
      </c>
      <c r="E594" t="s">
        <v>5012</v>
      </c>
      <c r="F594" t="s">
        <v>14</v>
      </c>
      <c r="G594">
        <v>204</v>
      </c>
      <c r="H594" t="b">
        <f>OR(L594='PERAC-ngpPrcsTnD-mthncptr'!$B$1,L594='PERAC-ngpPrcsTnD-mthncptr'!$C$1,L594='PERAC-ngpPrcsTnD-mthncptr'!$D$1)</f>
        <v>0</v>
      </c>
      <c r="I594">
        <f>IF(H594=TRUE,G594+'NPV Calcs'!$D$14,G594)</f>
        <v>204</v>
      </c>
      <c r="J594">
        <v>7.6333098113537E-3</v>
      </c>
      <c r="K594">
        <f>IF(OR(B594="GAS",B594="COL",B594="LAN",B594="RICE",B594="LIVE"),J594*About!$B$101,IF(OR(B594="CROP",B594="NAA"),J594*About!$B$102,J594))</f>
        <v>6.7880104027138602E-3</v>
      </c>
      <c r="L594" t="str">
        <f>INDEX('EPA Tech to Policy Mapping'!$D:$D,MATCH('EPA Data'!F594,'EPA Tech to Policy Mapping'!$C:$C,0))</f>
        <v>crop and rice measures</v>
      </c>
    </row>
    <row r="595" spans="1:12" x14ac:dyDescent="0.35">
      <c r="A595" t="s">
        <v>8</v>
      </c>
      <c r="B595" t="s">
        <v>9</v>
      </c>
      <c r="C595">
        <v>2015</v>
      </c>
      <c r="D595" t="s">
        <v>5011</v>
      </c>
      <c r="E595" t="s">
        <v>5012</v>
      </c>
      <c r="F595" t="s">
        <v>14</v>
      </c>
      <c r="G595">
        <v>205</v>
      </c>
      <c r="H595" t="b">
        <f>OR(L595='PERAC-ngpPrcsTnD-mthncptr'!$B$1,L595='PERAC-ngpPrcsTnD-mthncptr'!$C$1,L595='PERAC-ngpPrcsTnD-mthncptr'!$D$1)</f>
        <v>0</v>
      </c>
      <c r="I595">
        <f>IF(H595=TRUE,G595+'NPV Calcs'!$D$14,G595)</f>
        <v>205</v>
      </c>
      <c r="J595">
        <v>1.8085220828652399E-2</v>
      </c>
      <c r="K595">
        <f>IF(OR(B595="GAS",B595="COL",B595="LAN",B595="RICE",B595="LIVE"),J595*About!$B$101,IF(OR(B595="CROP",B595="NAA"),J595*About!$B$102,J595))</f>
        <v>1.6082495032190891E-2</v>
      </c>
      <c r="L595" t="str">
        <f>INDEX('EPA Tech to Policy Mapping'!$D:$D,MATCH('EPA Data'!F595,'EPA Tech to Policy Mapping'!$C:$C,0))</f>
        <v>crop and rice measures</v>
      </c>
    </row>
    <row r="596" spans="1:12" x14ac:dyDescent="0.35">
      <c r="A596" t="s">
        <v>8</v>
      </c>
      <c r="B596" t="s">
        <v>9</v>
      </c>
      <c r="C596">
        <v>2015</v>
      </c>
      <c r="D596" t="s">
        <v>5011</v>
      </c>
      <c r="E596" t="s">
        <v>5012</v>
      </c>
      <c r="F596" t="s">
        <v>14</v>
      </c>
      <c r="G596">
        <v>212</v>
      </c>
      <c r="H596" t="b">
        <f>OR(L596='PERAC-ngpPrcsTnD-mthncptr'!$B$1,L596='PERAC-ngpPrcsTnD-mthncptr'!$C$1,L596='PERAC-ngpPrcsTnD-mthncptr'!$D$1)</f>
        <v>0</v>
      </c>
      <c r="I596">
        <f>IF(H596=TRUE,G596+'NPV Calcs'!$D$14,G596)</f>
        <v>212</v>
      </c>
      <c r="J596">
        <v>8.0149844288826006E-3</v>
      </c>
      <c r="K596">
        <f>IF(OR(B596="GAS",B596="COL",B596="LAN",B596="RICE",B596="LIVE"),J596*About!$B$101,IF(OR(B596="CROP",B596="NAA"),J596*About!$B$102,J596))</f>
        <v>7.1274190391070105E-3</v>
      </c>
      <c r="L596" t="str">
        <f>INDEX('EPA Tech to Policy Mapping'!$D:$D,MATCH('EPA Data'!F596,'EPA Tech to Policy Mapping'!$C:$C,0))</f>
        <v>crop and rice measures</v>
      </c>
    </row>
    <row r="597" spans="1:12" x14ac:dyDescent="0.35">
      <c r="A597" t="s">
        <v>8</v>
      </c>
      <c r="B597" t="s">
        <v>9</v>
      </c>
      <c r="C597">
        <v>2015</v>
      </c>
      <c r="D597" t="s">
        <v>5011</v>
      </c>
      <c r="E597" t="s">
        <v>5012</v>
      </c>
      <c r="F597" t="s">
        <v>14</v>
      </c>
      <c r="G597">
        <v>213</v>
      </c>
      <c r="H597" t="b">
        <f>OR(L597='PERAC-ngpPrcsTnD-mthncptr'!$B$1,L597='PERAC-ngpPrcsTnD-mthncptr'!$C$1,L597='PERAC-ngpPrcsTnD-mthncptr'!$D$1)</f>
        <v>0</v>
      </c>
      <c r="I597">
        <f>IF(H597=TRUE,G597+'NPV Calcs'!$D$14,G597)</f>
        <v>213</v>
      </c>
      <c r="J597">
        <v>7.7700002293599994E-5</v>
      </c>
      <c r="K597">
        <f>IF(OR(B597="GAS",B597="COL",B597="LAN",B597="RICE",B597="LIVE"),J597*About!$B$101,IF(OR(B597="CROP",B597="NAA"),J597*About!$B$102,J597))</f>
        <v>6.9095639623503348E-5</v>
      </c>
      <c r="L597" t="str">
        <f>INDEX('EPA Tech to Policy Mapping'!$D:$D,MATCH('EPA Data'!F597,'EPA Tech to Policy Mapping'!$C:$C,0))</f>
        <v>crop and rice measures</v>
      </c>
    </row>
    <row r="598" spans="1:12" x14ac:dyDescent="0.35">
      <c r="A598" t="s">
        <v>8</v>
      </c>
      <c r="B598" t="s">
        <v>9</v>
      </c>
      <c r="C598">
        <v>2015</v>
      </c>
      <c r="D598" t="s">
        <v>5011</v>
      </c>
      <c r="E598" t="s">
        <v>5012</v>
      </c>
      <c r="F598" t="s">
        <v>14</v>
      </c>
      <c r="G598">
        <v>217</v>
      </c>
      <c r="H598" t="b">
        <f>OR(L598='PERAC-ngpPrcsTnD-mthncptr'!$B$1,L598='PERAC-ngpPrcsTnD-mthncptr'!$C$1,L598='PERAC-ngpPrcsTnD-mthncptr'!$D$1)</f>
        <v>0</v>
      </c>
      <c r="I598">
        <f>IF(H598=TRUE,G598+'NPV Calcs'!$D$14,G598)</f>
        <v>217</v>
      </c>
      <c r="J598">
        <v>6.5020198235289997E-4</v>
      </c>
      <c r="K598">
        <f>IF(OR(B598="GAS",B598="COL",B598="LAN",B598="RICE",B598="LIVE"),J598*About!$B$101,IF(OR(B598="CROP",B598="NAA"),J598*About!$B$102,J598))</f>
        <v>5.7819974940778013E-4</v>
      </c>
      <c r="L598" t="str">
        <f>INDEX('EPA Tech to Policy Mapping'!$D:$D,MATCH('EPA Data'!F598,'EPA Tech to Policy Mapping'!$C:$C,0))</f>
        <v>crop and rice measures</v>
      </c>
    </row>
    <row r="599" spans="1:12" x14ac:dyDescent="0.35">
      <c r="A599" t="s">
        <v>8</v>
      </c>
      <c r="B599" t="s">
        <v>9</v>
      </c>
      <c r="C599">
        <v>2015</v>
      </c>
      <c r="D599" t="s">
        <v>5011</v>
      </c>
      <c r="E599" t="s">
        <v>5012</v>
      </c>
      <c r="F599" t="s">
        <v>14</v>
      </c>
      <c r="G599">
        <v>228</v>
      </c>
      <c r="H599" t="b">
        <f>OR(L599='PERAC-ngpPrcsTnD-mthncptr'!$B$1,L599='PERAC-ngpPrcsTnD-mthncptr'!$C$1,L599='PERAC-ngpPrcsTnD-mthncptr'!$D$1)</f>
        <v>0</v>
      </c>
      <c r="I599">
        <f>IF(H599=TRUE,G599+'NPV Calcs'!$D$14,G599)</f>
        <v>228</v>
      </c>
      <c r="J599">
        <v>2.21000000522E-8</v>
      </c>
      <c r="K599">
        <f>IF(OR(B599="GAS",B599="COL",B599="LAN",B599="RICE",B599="LIVE"),J599*About!$B$101,IF(OR(B599="CROP",B599="NAA"),J599*About!$B$102,J599))</f>
        <v>1.9652684610177851E-8</v>
      </c>
      <c r="L599" t="str">
        <f>INDEX('EPA Tech to Policy Mapping'!$D:$D,MATCH('EPA Data'!F599,'EPA Tech to Policy Mapping'!$C:$C,0))</f>
        <v>crop and rice measures</v>
      </c>
    </row>
    <row r="600" spans="1:12" x14ac:dyDescent="0.35">
      <c r="A600" t="s">
        <v>8</v>
      </c>
      <c r="B600" t="s">
        <v>9</v>
      </c>
      <c r="C600">
        <v>2015</v>
      </c>
      <c r="D600" t="s">
        <v>5011</v>
      </c>
      <c r="E600" t="s">
        <v>5012</v>
      </c>
      <c r="F600" t="s">
        <v>14</v>
      </c>
      <c r="G600">
        <v>234</v>
      </c>
      <c r="H600" t="b">
        <f>OR(L600='PERAC-ngpPrcsTnD-mthncptr'!$B$1,L600='PERAC-ngpPrcsTnD-mthncptr'!$C$1,L600='PERAC-ngpPrcsTnD-mthncptr'!$D$1)</f>
        <v>0</v>
      </c>
      <c r="I600">
        <f>IF(H600=TRUE,G600+'NPV Calcs'!$D$14,G600)</f>
        <v>234</v>
      </c>
      <c r="J600">
        <v>4.1700001673900002E-8</v>
      </c>
      <c r="K600">
        <f>IF(OR(B600="GAS",B600="COL",B600="LAN",B600="RICE",B600="LIVE"),J600*About!$B$101,IF(OR(B600="CROP",B600="NAA"),J600*About!$B$102,J600))</f>
        <v>3.7082216253635907E-8</v>
      </c>
      <c r="L600" t="str">
        <f>INDEX('EPA Tech to Policy Mapping'!$D:$D,MATCH('EPA Data'!F600,'EPA Tech to Policy Mapping'!$C:$C,0))</f>
        <v>crop and rice measures</v>
      </c>
    </row>
    <row r="601" spans="1:12" x14ac:dyDescent="0.35">
      <c r="A601" t="s">
        <v>8</v>
      </c>
      <c r="B601" t="s">
        <v>9</v>
      </c>
      <c r="C601">
        <v>2015</v>
      </c>
      <c r="D601" t="s">
        <v>5011</v>
      </c>
      <c r="E601" t="s">
        <v>5012</v>
      </c>
      <c r="F601" t="s">
        <v>14</v>
      </c>
      <c r="G601">
        <v>238</v>
      </c>
      <c r="H601" t="b">
        <f>OR(L601='PERAC-ngpPrcsTnD-mthncptr'!$B$1,L601='PERAC-ngpPrcsTnD-mthncptr'!$C$1,L601='PERAC-ngpPrcsTnD-mthncptr'!$D$1)</f>
        <v>0</v>
      </c>
      <c r="I601">
        <f>IF(H601=TRUE,G601+'NPV Calcs'!$D$14,G601)</f>
        <v>238</v>
      </c>
      <c r="J601">
        <v>1.2378060491755999E-3</v>
      </c>
      <c r="K601">
        <f>IF(OR(B601="GAS",B601="COL",B601="LAN",B601="RICE",B601="LIVE"),J601*About!$B$101,IF(OR(B601="CROP",B601="NAA"),J601*About!$B$102,J601))</f>
        <v>1.1007335672199128E-3</v>
      </c>
      <c r="L601" t="str">
        <f>INDEX('EPA Tech to Policy Mapping'!$D:$D,MATCH('EPA Data'!F601,'EPA Tech to Policy Mapping'!$C:$C,0))</f>
        <v>crop and rice measures</v>
      </c>
    </row>
    <row r="602" spans="1:12" x14ac:dyDescent="0.35">
      <c r="A602" t="s">
        <v>8</v>
      </c>
      <c r="B602" t="s">
        <v>9</v>
      </c>
      <c r="C602">
        <v>2015</v>
      </c>
      <c r="D602" t="s">
        <v>5011</v>
      </c>
      <c r="E602" t="s">
        <v>5012</v>
      </c>
      <c r="F602" t="s">
        <v>14</v>
      </c>
      <c r="G602">
        <v>246</v>
      </c>
      <c r="H602" t="b">
        <f>OR(L602='PERAC-ngpPrcsTnD-mthncptr'!$B$1,L602='PERAC-ngpPrcsTnD-mthncptr'!$C$1,L602='PERAC-ngpPrcsTnD-mthncptr'!$D$1)</f>
        <v>0</v>
      </c>
      <c r="I602">
        <f>IF(H602=TRUE,G602+'NPV Calcs'!$D$14,G602)</f>
        <v>246</v>
      </c>
      <c r="J602">
        <v>3.0603040941060001E-3</v>
      </c>
      <c r="K602">
        <f>IF(OR(B602="GAS",B602="COL",B602="LAN",B602="RICE",B602="LIVE"),J602*About!$B$101,IF(OR(B602="CROP",B602="NAA"),J602*About!$B$102,J602))</f>
        <v>2.7214113588526511E-3</v>
      </c>
      <c r="L602" t="str">
        <f>INDEX('EPA Tech to Policy Mapping'!$D:$D,MATCH('EPA Data'!F602,'EPA Tech to Policy Mapping'!$C:$C,0))</f>
        <v>crop and rice measures</v>
      </c>
    </row>
    <row r="603" spans="1:12" x14ac:dyDescent="0.35">
      <c r="A603" t="s">
        <v>8</v>
      </c>
      <c r="B603" t="s">
        <v>9</v>
      </c>
      <c r="C603">
        <v>2015</v>
      </c>
      <c r="D603" t="s">
        <v>5011</v>
      </c>
      <c r="E603" t="s">
        <v>5012</v>
      </c>
      <c r="F603" t="s">
        <v>14</v>
      </c>
      <c r="G603">
        <v>283</v>
      </c>
      <c r="H603" t="b">
        <f>OR(L603='PERAC-ngpPrcsTnD-mthncptr'!$B$1,L603='PERAC-ngpPrcsTnD-mthncptr'!$C$1,L603='PERAC-ngpPrcsTnD-mthncptr'!$D$1)</f>
        <v>0</v>
      </c>
      <c r="I603">
        <f>IF(H603=TRUE,G603+'NPV Calcs'!$D$14,G603)</f>
        <v>283</v>
      </c>
      <c r="J603">
        <v>1.7123590223491001E-3</v>
      </c>
      <c r="K603">
        <f>IF(OR(B603="GAS",B603="COL",B603="LAN",B603="RICE",B603="LIVE"),J603*About!$B$101,IF(OR(B603="CROP",B603="NAA"),J603*About!$B$102,J603))</f>
        <v>1.5227353722231931E-3</v>
      </c>
      <c r="L603" t="str">
        <f>INDEX('EPA Tech to Policy Mapping'!$D:$D,MATCH('EPA Data'!F603,'EPA Tech to Policy Mapping'!$C:$C,0))</f>
        <v>crop and rice measures</v>
      </c>
    </row>
    <row r="604" spans="1:12" x14ac:dyDescent="0.35">
      <c r="A604" t="s">
        <v>8</v>
      </c>
      <c r="B604" t="s">
        <v>9</v>
      </c>
      <c r="C604">
        <v>2015</v>
      </c>
      <c r="D604" t="s">
        <v>5011</v>
      </c>
      <c r="E604" t="s">
        <v>5012</v>
      </c>
      <c r="F604" t="s">
        <v>14</v>
      </c>
      <c r="G604">
        <v>312</v>
      </c>
      <c r="H604" t="b">
        <f>OR(L604='PERAC-ngpPrcsTnD-mthncptr'!$B$1,L604='PERAC-ngpPrcsTnD-mthncptr'!$C$1,L604='PERAC-ngpPrcsTnD-mthncptr'!$D$1)</f>
        <v>0</v>
      </c>
      <c r="I604">
        <f>IF(H604=TRUE,G604+'NPV Calcs'!$D$14,G604)</f>
        <v>312</v>
      </c>
      <c r="J604">
        <v>4.4692168012261E-3</v>
      </c>
      <c r="K604">
        <f>IF(OR(B604="GAS",B604="COL",B604="LAN",B604="RICE",B604="LIVE"),J604*About!$B$101,IF(OR(B604="CROP",B604="NAA"),J604*About!$B$102,J604))</f>
        <v>3.9743035312916663E-3</v>
      </c>
      <c r="L604" t="str">
        <f>INDEX('EPA Tech to Policy Mapping'!$D:$D,MATCH('EPA Data'!F604,'EPA Tech to Policy Mapping'!$C:$C,0))</f>
        <v>crop and rice measures</v>
      </c>
    </row>
    <row r="605" spans="1:12" x14ac:dyDescent="0.35">
      <c r="A605" t="s">
        <v>8</v>
      </c>
      <c r="B605" t="s">
        <v>9</v>
      </c>
      <c r="C605">
        <v>2015</v>
      </c>
      <c r="D605" t="s">
        <v>5011</v>
      </c>
      <c r="E605" t="s">
        <v>5012</v>
      </c>
      <c r="F605" t="s">
        <v>12</v>
      </c>
      <c r="G605">
        <v>-100000</v>
      </c>
      <c r="H605" t="b">
        <f>OR(L605='PERAC-ngpPrcsTnD-mthncptr'!$B$1,L605='PERAC-ngpPrcsTnD-mthncptr'!$C$1,L605='PERAC-ngpPrcsTnD-mthncptr'!$D$1)</f>
        <v>0</v>
      </c>
      <c r="I605">
        <f>IF(H605=TRUE,G605+'NPV Calcs'!$D$14,G605)</f>
        <v>-100000</v>
      </c>
      <c r="J605">
        <v>0</v>
      </c>
      <c r="K605">
        <f>IF(OR(B605="GAS",B605="COL",B605="LAN",B605="RICE",B605="LIVE"),J605*About!$B$101,IF(OR(B605="CROP",B605="NAA"),J605*About!$B$102,J605))</f>
        <v>0</v>
      </c>
      <c r="L605" t="str">
        <f>INDEX('EPA Tech to Policy Mapping'!$D:$D,MATCH('EPA Data'!F605,'EPA Tech to Policy Mapping'!$C:$C,0))</f>
        <v>crop and rice measures</v>
      </c>
    </row>
    <row r="606" spans="1:12" x14ac:dyDescent="0.35">
      <c r="A606" t="s">
        <v>8</v>
      </c>
      <c r="B606" t="s">
        <v>9</v>
      </c>
      <c r="C606">
        <v>2015</v>
      </c>
      <c r="D606" t="s">
        <v>5011</v>
      </c>
      <c r="E606" t="s">
        <v>5012</v>
      </c>
      <c r="F606" t="s">
        <v>12</v>
      </c>
      <c r="G606">
        <v>-14692</v>
      </c>
      <c r="H606" t="b">
        <f>OR(L606='PERAC-ngpPrcsTnD-mthncptr'!$B$1,L606='PERAC-ngpPrcsTnD-mthncptr'!$C$1,L606='PERAC-ngpPrcsTnD-mthncptr'!$D$1)</f>
        <v>0</v>
      </c>
      <c r="I606">
        <f>IF(H606=TRUE,G606+'NPV Calcs'!$D$14,G606)</f>
        <v>-14692</v>
      </c>
      <c r="J606">
        <v>3.6002398701380002E-4</v>
      </c>
      <c r="K606">
        <f>IF(OR(B606="GAS",B606="COL",B606="LAN",B606="RICE",B606="LIVE"),J606*About!$B$101,IF(OR(B606="CROP",B606="NAA"),J606*About!$B$102,J606))</f>
        <v>3.2015555892166782E-4</v>
      </c>
      <c r="L606" t="str">
        <f>INDEX('EPA Tech to Policy Mapping'!$D:$D,MATCH('EPA Data'!F606,'EPA Tech to Policy Mapping'!$C:$C,0))</f>
        <v>crop and rice measures</v>
      </c>
    </row>
    <row r="607" spans="1:12" x14ac:dyDescent="0.35">
      <c r="A607" t="s">
        <v>8</v>
      </c>
      <c r="B607" t="s">
        <v>9</v>
      </c>
      <c r="C607">
        <v>2015</v>
      </c>
      <c r="D607" t="s">
        <v>5011</v>
      </c>
      <c r="E607" t="s">
        <v>5012</v>
      </c>
      <c r="F607" t="s">
        <v>12</v>
      </c>
      <c r="G607">
        <v>-4138</v>
      </c>
      <c r="H607" t="b">
        <f>OR(L607='PERAC-ngpPrcsTnD-mthncptr'!$B$1,L607='PERAC-ngpPrcsTnD-mthncptr'!$C$1,L607='PERAC-ngpPrcsTnD-mthncptr'!$D$1)</f>
        <v>0</v>
      </c>
      <c r="I607">
        <f>IF(H607=TRUE,G607+'NPV Calcs'!$D$14,G607)</f>
        <v>-4138</v>
      </c>
      <c r="J607">
        <v>5.2499999583200003E-6</v>
      </c>
      <c r="K607">
        <f>IF(OR(B607="GAS",B607="COL",B607="LAN",B607="RICE",B607="LIVE"),J607*About!$B$101,IF(OR(B607="CROP",B607="NAA"),J607*About!$B$102,J607))</f>
        <v>4.6686241240093965E-6</v>
      </c>
      <c r="L607" t="str">
        <f>INDEX('EPA Tech to Policy Mapping'!$D:$D,MATCH('EPA Data'!F607,'EPA Tech to Policy Mapping'!$C:$C,0))</f>
        <v>crop and rice measures</v>
      </c>
    </row>
    <row r="608" spans="1:12" x14ac:dyDescent="0.35">
      <c r="A608" t="s">
        <v>8</v>
      </c>
      <c r="B608" t="s">
        <v>9</v>
      </c>
      <c r="C608">
        <v>2015</v>
      </c>
      <c r="D608" t="s">
        <v>5011</v>
      </c>
      <c r="E608" t="s">
        <v>5012</v>
      </c>
      <c r="F608" t="s">
        <v>12</v>
      </c>
      <c r="G608">
        <v>-3549</v>
      </c>
      <c r="H608" t="b">
        <f>OR(L608='PERAC-ngpPrcsTnD-mthncptr'!$B$1,L608='PERAC-ngpPrcsTnD-mthncptr'!$C$1,L608='PERAC-ngpPrcsTnD-mthncptr'!$D$1)</f>
        <v>0</v>
      </c>
      <c r="I608">
        <f>IF(H608=TRUE,G608+'NPV Calcs'!$D$14,G608)</f>
        <v>-3549</v>
      </c>
      <c r="J608">
        <v>1.00999995993E-5</v>
      </c>
      <c r="K608">
        <f>IF(OR(B608="GAS",B608="COL",B608="LAN",B608="RICE",B608="LIVE"),J608*About!$B$101,IF(OR(B608="CROP",B608="NAA"),J608*About!$B$102,J608))</f>
        <v>8.9815432678338928E-6</v>
      </c>
      <c r="L608" t="str">
        <f>INDEX('EPA Tech to Policy Mapping'!$D:$D,MATCH('EPA Data'!F608,'EPA Tech to Policy Mapping'!$C:$C,0))</f>
        <v>crop and rice measures</v>
      </c>
    </row>
    <row r="609" spans="1:12" x14ac:dyDescent="0.35">
      <c r="A609" t="s">
        <v>8</v>
      </c>
      <c r="B609" t="s">
        <v>9</v>
      </c>
      <c r="C609">
        <v>2015</v>
      </c>
      <c r="D609" t="s">
        <v>5011</v>
      </c>
      <c r="E609" t="s">
        <v>5012</v>
      </c>
      <c r="F609" t="s">
        <v>12</v>
      </c>
      <c r="G609">
        <v>-3224</v>
      </c>
      <c r="H609" t="b">
        <f>OR(L609='PERAC-ngpPrcsTnD-mthncptr'!$B$1,L609='PERAC-ngpPrcsTnD-mthncptr'!$C$1,L609='PERAC-ngpPrcsTnD-mthncptr'!$D$1)</f>
        <v>0</v>
      </c>
      <c r="I609">
        <f>IF(H609=TRUE,G609+'NPV Calcs'!$D$14,G609)</f>
        <v>-3224</v>
      </c>
      <c r="J609">
        <v>5.9499999593999999E-8</v>
      </c>
      <c r="K609">
        <f>IF(OR(B609="GAS",B609="COL",B609="LAN",B609="RICE",B609="LIVE"),J609*About!$B$101,IF(OR(B609="CROP",B609="NAA"),J609*About!$B$102,J609))</f>
        <v>5.2911073464463088E-8</v>
      </c>
      <c r="L609" t="str">
        <f>INDEX('EPA Tech to Policy Mapping'!$D:$D,MATCH('EPA Data'!F609,'EPA Tech to Policy Mapping'!$C:$C,0))</f>
        <v>crop and rice measures</v>
      </c>
    </row>
    <row r="610" spans="1:12" x14ac:dyDescent="0.35">
      <c r="A610" t="s">
        <v>8</v>
      </c>
      <c r="B610" t="s">
        <v>9</v>
      </c>
      <c r="C610">
        <v>2015</v>
      </c>
      <c r="D610" t="s">
        <v>5011</v>
      </c>
      <c r="E610" t="s">
        <v>5012</v>
      </c>
      <c r="F610" t="s">
        <v>12</v>
      </c>
      <c r="G610">
        <v>-3120</v>
      </c>
      <c r="H610" t="b">
        <f>OR(L610='PERAC-ngpPrcsTnD-mthncptr'!$B$1,L610='PERAC-ngpPrcsTnD-mthncptr'!$C$1,L610='PERAC-ngpPrcsTnD-mthncptr'!$D$1)</f>
        <v>0</v>
      </c>
      <c r="I610">
        <f>IF(H610=TRUE,G610+'NPV Calcs'!$D$14,G610)</f>
        <v>-3120</v>
      </c>
      <c r="J610">
        <v>9.3599999672700003E-5</v>
      </c>
      <c r="K610">
        <f>IF(OR(B610="GAS",B610="COL",B610="LAN",B610="RICE",B610="LIVE"),J610*About!$B$101,IF(OR(B610="CROP",B610="NAA"),J610*About!$B$102,J610))</f>
        <v>8.3234899037803699E-5</v>
      </c>
      <c r="L610" t="str">
        <f>INDEX('EPA Tech to Policy Mapping'!$D:$D,MATCH('EPA Data'!F610,'EPA Tech to Policy Mapping'!$C:$C,0))</f>
        <v>crop and rice measures</v>
      </c>
    </row>
    <row r="611" spans="1:12" x14ac:dyDescent="0.35">
      <c r="A611" t="s">
        <v>8</v>
      </c>
      <c r="B611" t="s">
        <v>9</v>
      </c>
      <c r="C611">
        <v>2015</v>
      </c>
      <c r="D611" t="s">
        <v>5011</v>
      </c>
      <c r="E611" t="s">
        <v>5012</v>
      </c>
      <c r="F611" t="s">
        <v>12</v>
      </c>
      <c r="G611">
        <v>-1827</v>
      </c>
      <c r="H611" t="b">
        <f>OR(L611='PERAC-ngpPrcsTnD-mthncptr'!$B$1,L611='PERAC-ngpPrcsTnD-mthncptr'!$C$1,L611='PERAC-ngpPrcsTnD-mthncptr'!$D$1)</f>
        <v>0</v>
      </c>
      <c r="I611">
        <f>IF(H611=TRUE,G611+'NPV Calcs'!$D$14,G611)</f>
        <v>-1827</v>
      </c>
      <c r="J611">
        <v>2.3700000383500001E-5</v>
      </c>
      <c r="K611">
        <f>IF(OR(B611="GAS",B611="COL",B611="LAN",B611="RICE",B611="LIVE"),J611*About!$B$101,IF(OR(B611="CROP",B611="NAA"),J611*About!$B$102,J611))</f>
        <v>2.107550369673658E-5</v>
      </c>
      <c r="L611" t="str">
        <f>INDEX('EPA Tech to Policy Mapping'!$D:$D,MATCH('EPA Data'!F611,'EPA Tech to Policy Mapping'!$C:$C,0))</f>
        <v>crop and rice measures</v>
      </c>
    </row>
    <row r="612" spans="1:12" x14ac:dyDescent="0.35">
      <c r="A612" t="s">
        <v>8</v>
      </c>
      <c r="B612" t="s">
        <v>9</v>
      </c>
      <c r="C612">
        <v>2015</v>
      </c>
      <c r="D612" t="s">
        <v>5011</v>
      </c>
      <c r="E612" t="s">
        <v>5012</v>
      </c>
      <c r="F612" t="s">
        <v>12</v>
      </c>
      <c r="G612">
        <v>-1461</v>
      </c>
      <c r="H612" t="b">
        <f>OR(L612='PERAC-ngpPrcsTnD-mthncptr'!$B$1,L612='PERAC-ngpPrcsTnD-mthncptr'!$C$1,L612='PERAC-ngpPrcsTnD-mthncptr'!$D$1)</f>
        <v>0</v>
      </c>
      <c r="I612">
        <f>IF(H612=TRUE,G612+'NPV Calcs'!$D$14,G612)</f>
        <v>-1461</v>
      </c>
      <c r="J612">
        <v>1.73999994968E-10</v>
      </c>
      <c r="K612">
        <f>IF(OR(B612="GAS",B612="COL",B612="LAN",B612="RICE",B612="LIVE"),J612*About!$B$101,IF(OR(B612="CROP",B612="NAA"),J612*About!$B$102,J612))</f>
        <v>1.5473153914939596E-10</v>
      </c>
      <c r="L612" t="str">
        <f>INDEX('EPA Tech to Policy Mapping'!$D:$D,MATCH('EPA Data'!F612,'EPA Tech to Policy Mapping'!$C:$C,0))</f>
        <v>crop and rice measures</v>
      </c>
    </row>
    <row r="613" spans="1:12" x14ac:dyDescent="0.35">
      <c r="A613" t="s">
        <v>8</v>
      </c>
      <c r="B613" t="s">
        <v>9</v>
      </c>
      <c r="C613">
        <v>2015</v>
      </c>
      <c r="D613" t="s">
        <v>5011</v>
      </c>
      <c r="E613" t="s">
        <v>5012</v>
      </c>
      <c r="F613" t="s">
        <v>12</v>
      </c>
      <c r="G613">
        <v>-1383</v>
      </c>
      <c r="H613" t="b">
        <f>OR(L613='PERAC-ngpPrcsTnD-mthncptr'!$B$1,L613='PERAC-ngpPrcsTnD-mthncptr'!$C$1,L613='PERAC-ngpPrcsTnD-mthncptr'!$D$1)</f>
        <v>0</v>
      </c>
      <c r="I613">
        <f>IF(H613=TRUE,G613+'NPV Calcs'!$D$14,G613)</f>
        <v>-1383</v>
      </c>
      <c r="J613">
        <v>2.23999995796E-5</v>
      </c>
      <c r="K613">
        <f>IF(OR(B613="GAS",B613="COL",B613="LAN",B613="RICE",B613="LIVE"),J613*About!$B$101,IF(OR(B613="CROP",B613="NAA"),J613*About!$B$102,J613))</f>
        <v>1.9919462713402686E-5</v>
      </c>
      <c r="L613" t="str">
        <f>INDEX('EPA Tech to Policy Mapping'!$D:$D,MATCH('EPA Data'!F613,'EPA Tech to Policy Mapping'!$C:$C,0))</f>
        <v>crop and rice measures</v>
      </c>
    </row>
    <row r="614" spans="1:12" x14ac:dyDescent="0.35">
      <c r="A614" t="s">
        <v>8</v>
      </c>
      <c r="B614" t="s">
        <v>9</v>
      </c>
      <c r="C614">
        <v>2015</v>
      </c>
      <c r="D614" t="s">
        <v>5011</v>
      </c>
      <c r="E614" t="s">
        <v>5012</v>
      </c>
      <c r="F614" t="s">
        <v>12</v>
      </c>
      <c r="G614">
        <v>-1202</v>
      </c>
      <c r="H614" t="b">
        <f>OR(L614='PERAC-ngpPrcsTnD-mthncptr'!$B$1,L614='PERAC-ngpPrcsTnD-mthncptr'!$C$1,L614='PERAC-ngpPrcsTnD-mthncptr'!$D$1)</f>
        <v>0</v>
      </c>
      <c r="I614">
        <f>IF(H614=TRUE,G614+'NPV Calcs'!$D$14,G614)</f>
        <v>-1202</v>
      </c>
      <c r="J614">
        <v>1.56999994942E-5</v>
      </c>
      <c r="K614">
        <f>IF(OR(B614="GAS",B614="COL",B614="LAN",B614="RICE",B614="LIVE"),J614*About!$B$101,IF(OR(B614="CROP",B614="NAA"),J614*About!$B$102,J614))</f>
        <v>1.3961408946184564E-5</v>
      </c>
      <c r="L614" t="str">
        <f>INDEX('EPA Tech to Policy Mapping'!$D:$D,MATCH('EPA Data'!F614,'EPA Tech to Policy Mapping'!$C:$C,0))</f>
        <v>crop and rice measures</v>
      </c>
    </row>
    <row r="615" spans="1:12" x14ac:dyDescent="0.35">
      <c r="A615" t="s">
        <v>8</v>
      </c>
      <c r="B615" t="s">
        <v>9</v>
      </c>
      <c r="C615">
        <v>2015</v>
      </c>
      <c r="D615" t="s">
        <v>5011</v>
      </c>
      <c r="E615" t="s">
        <v>5012</v>
      </c>
      <c r="F615" t="s">
        <v>12</v>
      </c>
      <c r="G615">
        <v>-1191</v>
      </c>
      <c r="H615" t="b">
        <f>OR(L615='PERAC-ngpPrcsTnD-mthncptr'!$B$1,L615='PERAC-ngpPrcsTnD-mthncptr'!$C$1,L615='PERAC-ngpPrcsTnD-mthncptr'!$D$1)</f>
        <v>0</v>
      </c>
      <c r="I615">
        <f>IF(H615=TRUE,G615+'NPV Calcs'!$D$14,G615)</f>
        <v>-1191</v>
      </c>
      <c r="J615">
        <v>9.0599998657099999E-5</v>
      </c>
      <c r="K615">
        <f>IF(OR(B615="GAS",B615="COL",B615="LAN",B615="RICE",B615="LIVE"),J615*About!$B$101,IF(OR(B615="CROP",B615="NAA"),J615*About!$B$102,J615))</f>
        <v>8.0567112899770129E-5</v>
      </c>
      <c r="L615" t="str">
        <f>INDEX('EPA Tech to Policy Mapping'!$D:$D,MATCH('EPA Data'!F615,'EPA Tech to Policy Mapping'!$C:$C,0))</f>
        <v>crop and rice measures</v>
      </c>
    </row>
    <row r="616" spans="1:12" x14ac:dyDescent="0.35">
      <c r="A616" t="s">
        <v>8</v>
      </c>
      <c r="B616" t="s">
        <v>9</v>
      </c>
      <c r="C616">
        <v>2015</v>
      </c>
      <c r="D616" t="s">
        <v>5011</v>
      </c>
      <c r="E616" t="s">
        <v>5012</v>
      </c>
      <c r="F616" t="s">
        <v>12</v>
      </c>
      <c r="G616">
        <v>-997</v>
      </c>
      <c r="H616" t="b">
        <f>OR(L616='PERAC-ngpPrcsTnD-mthncptr'!$B$1,L616='PERAC-ngpPrcsTnD-mthncptr'!$C$1,L616='PERAC-ngpPrcsTnD-mthncptr'!$D$1)</f>
        <v>0</v>
      </c>
      <c r="I616">
        <f>IF(H616=TRUE,G616+'NPV Calcs'!$D$14,G616)</f>
        <v>-997</v>
      </c>
      <c r="J616">
        <v>2.5602299137970002E-4</v>
      </c>
      <c r="K616">
        <f>IF(OR(B616="GAS",B616="COL",B616="LAN",B616="RICE",B616="LIVE"),J616*About!$B$101,IF(OR(B616="CROP",B616="NAA"),J616*About!$B$102,J616))</f>
        <v>2.2767145206584061E-4</v>
      </c>
      <c r="L616" t="str">
        <f>INDEX('EPA Tech to Policy Mapping'!$D:$D,MATCH('EPA Data'!F616,'EPA Tech to Policy Mapping'!$C:$C,0))</f>
        <v>crop and rice measures</v>
      </c>
    </row>
    <row r="617" spans="1:12" x14ac:dyDescent="0.35">
      <c r="A617" t="s">
        <v>8</v>
      </c>
      <c r="B617" t="s">
        <v>9</v>
      </c>
      <c r="C617">
        <v>2015</v>
      </c>
      <c r="D617" t="s">
        <v>5011</v>
      </c>
      <c r="E617" t="s">
        <v>5012</v>
      </c>
      <c r="F617" t="s">
        <v>12</v>
      </c>
      <c r="G617">
        <v>-935</v>
      </c>
      <c r="H617" t="b">
        <f>OR(L617='PERAC-ngpPrcsTnD-mthncptr'!$B$1,L617='PERAC-ngpPrcsTnD-mthncptr'!$C$1,L617='PERAC-ngpPrcsTnD-mthncptr'!$D$1)</f>
        <v>0</v>
      </c>
      <c r="I617">
        <f>IF(H617=TRUE,G617+'NPV Calcs'!$D$14,G617)</f>
        <v>-935</v>
      </c>
      <c r="J617">
        <v>2.6099999104199999E-6</v>
      </c>
      <c r="K617">
        <f>IF(OR(B617="GAS",B617="COL",B617="LAN",B617="RICE",B617="LIVE"),J617*About!$B$101,IF(OR(B617="CROP",B617="NAA"),J617*About!$B$102,J617))</f>
        <v>2.320973074702349E-6</v>
      </c>
      <c r="L617" t="str">
        <f>INDEX('EPA Tech to Policy Mapping'!$D:$D,MATCH('EPA Data'!F617,'EPA Tech to Policy Mapping'!$C:$C,0))</f>
        <v>crop and rice measures</v>
      </c>
    </row>
    <row r="618" spans="1:12" x14ac:dyDescent="0.35">
      <c r="A618" t="s">
        <v>8</v>
      </c>
      <c r="B618" t="s">
        <v>9</v>
      </c>
      <c r="C618">
        <v>2015</v>
      </c>
      <c r="D618" t="s">
        <v>5011</v>
      </c>
      <c r="E618" t="s">
        <v>5012</v>
      </c>
      <c r="F618" t="s">
        <v>12</v>
      </c>
      <c r="G618">
        <v>-900</v>
      </c>
      <c r="H618" t="b">
        <f>OR(L618='PERAC-ngpPrcsTnD-mthncptr'!$B$1,L618='PERAC-ngpPrcsTnD-mthncptr'!$C$1,L618='PERAC-ngpPrcsTnD-mthncptr'!$D$1)</f>
        <v>0</v>
      </c>
      <c r="I618">
        <f>IF(H618=TRUE,G618+'NPV Calcs'!$D$14,G618)</f>
        <v>-900</v>
      </c>
      <c r="J618">
        <v>4.6858499990779998E-4</v>
      </c>
      <c r="K618">
        <f>IF(OR(B618="GAS",B618="COL",B618="LAN",B618="RICE",B618="LIVE"),J618*About!$B$101,IF(OR(B618="CROP",B618="NAA"),J618*About!$B$102,J618))</f>
        <v>4.1669471468311071E-4</v>
      </c>
      <c r="L618" t="str">
        <f>INDEX('EPA Tech to Policy Mapping'!$D:$D,MATCH('EPA Data'!F618,'EPA Tech to Policy Mapping'!$C:$C,0))</f>
        <v>crop and rice measures</v>
      </c>
    </row>
    <row r="619" spans="1:12" x14ac:dyDescent="0.35">
      <c r="A619" t="s">
        <v>8</v>
      </c>
      <c r="B619" t="s">
        <v>9</v>
      </c>
      <c r="C619">
        <v>2015</v>
      </c>
      <c r="D619" t="s">
        <v>5011</v>
      </c>
      <c r="E619" t="s">
        <v>5012</v>
      </c>
      <c r="F619" t="s">
        <v>12</v>
      </c>
      <c r="G619">
        <v>-854</v>
      </c>
      <c r="H619" t="b">
        <f>OR(L619='PERAC-ngpPrcsTnD-mthncptr'!$B$1,L619='PERAC-ngpPrcsTnD-mthncptr'!$C$1,L619='PERAC-ngpPrcsTnD-mthncptr'!$D$1)</f>
        <v>0</v>
      </c>
      <c r="I619">
        <f>IF(H619=TRUE,G619+'NPV Calcs'!$D$14,G619)</f>
        <v>-854</v>
      </c>
      <c r="J619">
        <v>7.2499999078000002E-5</v>
      </c>
      <c r="K619">
        <f>IF(OR(B619="GAS",B619="COL",B619="LAN",B619="RICE",B619="LIVE"),J619*About!$B$101,IF(OR(B619="CROP",B619="NAA"),J619*About!$B$102,J619))</f>
        <v>6.4471475690167784E-5</v>
      </c>
      <c r="L619" t="str">
        <f>INDEX('EPA Tech to Policy Mapping'!$D:$D,MATCH('EPA Data'!F619,'EPA Tech to Policy Mapping'!$C:$C,0))</f>
        <v>crop and rice measures</v>
      </c>
    </row>
    <row r="620" spans="1:12" x14ac:dyDescent="0.35">
      <c r="A620" t="s">
        <v>8</v>
      </c>
      <c r="B620" t="s">
        <v>9</v>
      </c>
      <c r="C620">
        <v>2015</v>
      </c>
      <c r="D620" t="s">
        <v>5011</v>
      </c>
      <c r="E620" t="s">
        <v>5012</v>
      </c>
      <c r="F620" t="s">
        <v>12</v>
      </c>
      <c r="G620">
        <v>-822</v>
      </c>
      <c r="H620" t="b">
        <f>OR(L620='PERAC-ngpPrcsTnD-mthncptr'!$B$1,L620='PERAC-ngpPrcsTnD-mthncptr'!$C$1,L620='PERAC-ngpPrcsTnD-mthncptr'!$D$1)</f>
        <v>0</v>
      </c>
      <c r="I620">
        <f>IF(H620=TRUE,G620+'NPV Calcs'!$D$14,G620)</f>
        <v>-822</v>
      </c>
      <c r="J620">
        <v>1.7200000001999999E-7</v>
      </c>
      <c r="K620">
        <f>IF(OR(B620="GAS",B620="COL",B620="LAN",B620="RICE",B620="LIVE"),J620*About!$B$101,IF(OR(B620="CROP",B620="NAA"),J620*About!$B$102,J620))</f>
        <v>1.529530201520134E-7</v>
      </c>
      <c r="L620" t="str">
        <f>INDEX('EPA Tech to Policy Mapping'!$D:$D,MATCH('EPA Data'!F620,'EPA Tech to Policy Mapping'!$C:$C,0))</f>
        <v>crop and rice measures</v>
      </c>
    </row>
    <row r="621" spans="1:12" x14ac:dyDescent="0.35">
      <c r="A621" t="s">
        <v>8</v>
      </c>
      <c r="B621" t="s">
        <v>9</v>
      </c>
      <c r="C621">
        <v>2015</v>
      </c>
      <c r="D621" t="s">
        <v>5011</v>
      </c>
      <c r="E621" t="s">
        <v>5012</v>
      </c>
      <c r="F621" t="s">
        <v>12</v>
      </c>
      <c r="G621">
        <v>-763</v>
      </c>
      <c r="H621" t="b">
        <f>OR(L621='PERAC-ngpPrcsTnD-mthncptr'!$B$1,L621='PERAC-ngpPrcsTnD-mthncptr'!$C$1,L621='PERAC-ngpPrcsTnD-mthncptr'!$D$1)</f>
        <v>0</v>
      </c>
      <c r="I621">
        <f>IF(H621=TRUE,G621+'NPV Calcs'!$D$14,G621)</f>
        <v>-763</v>
      </c>
      <c r="J621">
        <v>9.143709903583E-4</v>
      </c>
      <c r="K621">
        <f>IF(OR(B621="GAS",B621="COL",B621="LAN",B621="RICE",B621="LIVE"),J621*About!$B$101,IF(OR(B621="CROP",B621="NAA"),J621*About!$B$102,J621))</f>
        <v>8.1311514243271644E-4</v>
      </c>
      <c r="L621" t="str">
        <f>INDEX('EPA Tech to Policy Mapping'!$D:$D,MATCH('EPA Data'!F621,'EPA Tech to Policy Mapping'!$C:$C,0))</f>
        <v>crop and rice measures</v>
      </c>
    </row>
    <row r="622" spans="1:12" x14ac:dyDescent="0.35">
      <c r="A622" t="s">
        <v>8</v>
      </c>
      <c r="B622" t="s">
        <v>9</v>
      </c>
      <c r="C622">
        <v>2015</v>
      </c>
      <c r="D622" t="s">
        <v>5011</v>
      </c>
      <c r="E622" t="s">
        <v>5012</v>
      </c>
      <c r="F622" t="s">
        <v>12</v>
      </c>
      <c r="G622">
        <v>-702</v>
      </c>
      <c r="H622" t="b">
        <f>OR(L622='PERAC-ngpPrcsTnD-mthncptr'!$B$1,L622='PERAC-ngpPrcsTnD-mthncptr'!$C$1,L622='PERAC-ngpPrcsTnD-mthncptr'!$D$1)</f>
        <v>0</v>
      </c>
      <c r="I622">
        <f>IF(H622=TRUE,G622+'NPV Calcs'!$D$14,G622)</f>
        <v>-702</v>
      </c>
      <c r="J622">
        <v>2.1399999241099999E-5</v>
      </c>
      <c r="K622">
        <f>IF(OR(B622="GAS",B622="COL",B622="LAN",B622="RICE",B622="LIVE"),J622*About!$B$101,IF(OR(B622="CROP",B622="NAA"),J622*About!$B$102,J622))</f>
        <v>1.9030200667421142E-5</v>
      </c>
      <c r="L622" t="str">
        <f>INDEX('EPA Tech to Policy Mapping'!$D:$D,MATCH('EPA Data'!F622,'EPA Tech to Policy Mapping'!$C:$C,0))</f>
        <v>crop and rice measures</v>
      </c>
    </row>
    <row r="623" spans="1:12" x14ac:dyDescent="0.35">
      <c r="A623" t="s">
        <v>8</v>
      </c>
      <c r="B623" t="s">
        <v>9</v>
      </c>
      <c r="C623">
        <v>2015</v>
      </c>
      <c r="D623" t="s">
        <v>5011</v>
      </c>
      <c r="E623" t="s">
        <v>5012</v>
      </c>
      <c r="F623" t="s">
        <v>12</v>
      </c>
      <c r="G623">
        <v>-677</v>
      </c>
      <c r="H623" t="b">
        <f>OR(L623='PERAC-ngpPrcsTnD-mthncptr'!$B$1,L623='PERAC-ngpPrcsTnD-mthncptr'!$C$1,L623='PERAC-ngpPrcsTnD-mthncptr'!$D$1)</f>
        <v>0</v>
      </c>
      <c r="I623">
        <f>IF(H623=TRUE,G623+'NPV Calcs'!$D$14,G623)</f>
        <v>-677</v>
      </c>
      <c r="J623">
        <v>3.675520129036E-4</v>
      </c>
      <c r="K623">
        <f>IF(OR(B623="GAS",B623="COL",B623="LAN",B623="RICE",B623="LIVE"),J623*About!$B$101,IF(OR(B623="CROP",B623="NAA"),J623*About!$B$102,J623))</f>
        <v>3.2684994436058391E-4</v>
      </c>
      <c r="L623" t="str">
        <f>INDEX('EPA Tech to Policy Mapping'!$D:$D,MATCH('EPA Data'!F623,'EPA Tech to Policy Mapping'!$C:$C,0))</f>
        <v>crop and rice measures</v>
      </c>
    </row>
    <row r="624" spans="1:12" x14ac:dyDescent="0.35">
      <c r="A624" t="s">
        <v>8</v>
      </c>
      <c r="B624" t="s">
        <v>9</v>
      </c>
      <c r="C624">
        <v>2015</v>
      </c>
      <c r="D624" t="s">
        <v>5011</v>
      </c>
      <c r="E624" t="s">
        <v>5012</v>
      </c>
      <c r="F624" t="s">
        <v>12</v>
      </c>
      <c r="G624">
        <v>-616</v>
      </c>
      <c r="H624" t="b">
        <f>OR(L624='PERAC-ngpPrcsTnD-mthncptr'!$B$1,L624='PERAC-ngpPrcsTnD-mthncptr'!$C$1,L624='PERAC-ngpPrcsTnD-mthncptr'!$D$1)</f>
        <v>0</v>
      </c>
      <c r="I624">
        <f>IF(H624=TRUE,G624+'NPV Calcs'!$D$14,G624)</f>
        <v>-616</v>
      </c>
      <c r="J624">
        <v>3.1300000955499998E-6</v>
      </c>
      <c r="K624">
        <f>IF(OR(B624="GAS",B624="COL",B624="LAN",B624="RICE",B624="LIVE"),J624*About!$B$101,IF(OR(B624="CROP",B624="NAA"),J624*About!$B$102,J624))</f>
        <v>2.783389346713926E-6</v>
      </c>
      <c r="L624" t="str">
        <f>INDEX('EPA Tech to Policy Mapping'!$D:$D,MATCH('EPA Data'!F624,'EPA Tech to Policy Mapping'!$C:$C,0))</f>
        <v>crop and rice measures</v>
      </c>
    </row>
    <row r="625" spans="1:12" x14ac:dyDescent="0.35">
      <c r="A625" t="s">
        <v>8</v>
      </c>
      <c r="B625" t="s">
        <v>9</v>
      </c>
      <c r="C625">
        <v>2015</v>
      </c>
      <c r="D625" t="s">
        <v>5011</v>
      </c>
      <c r="E625" t="s">
        <v>5012</v>
      </c>
      <c r="F625" t="s">
        <v>12</v>
      </c>
      <c r="G625">
        <v>-610</v>
      </c>
      <c r="H625" t="b">
        <f>OR(L625='PERAC-ngpPrcsTnD-mthncptr'!$B$1,L625='PERAC-ngpPrcsTnD-mthncptr'!$C$1,L625='PERAC-ngpPrcsTnD-mthncptr'!$D$1)</f>
        <v>0</v>
      </c>
      <c r="I625">
        <f>IF(H625=TRUE,G625+'NPV Calcs'!$D$14,G625)</f>
        <v>-610</v>
      </c>
      <c r="J625">
        <v>4.5900001168800004E-6</v>
      </c>
      <c r="K625">
        <f>IF(OR(B625="GAS",B625="COL",B625="LAN",B625="RICE",B625="LIVE"),J625*About!$B$101,IF(OR(B625="CROP",B625="NAA"),J625*About!$B$102,J625))</f>
        <v>4.0817115133328865E-6</v>
      </c>
      <c r="L625" t="str">
        <f>INDEX('EPA Tech to Policy Mapping'!$D:$D,MATCH('EPA Data'!F625,'EPA Tech to Policy Mapping'!$C:$C,0))</f>
        <v>crop and rice measures</v>
      </c>
    </row>
    <row r="626" spans="1:12" x14ac:dyDescent="0.35">
      <c r="A626" t="s">
        <v>8</v>
      </c>
      <c r="B626" t="s">
        <v>9</v>
      </c>
      <c r="C626">
        <v>2015</v>
      </c>
      <c r="D626" t="s">
        <v>5011</v>
      </c>
      <c r="E626" t="s">
        <v>5012</v>
      </c>
      <c r="F626" t="s">
        <v>12</v>
      </c>
      <c r="G626">
        <v>-569</v>
      </c>
      <c r="H626" t="b">
        <f>OR(L626='PERAC-ngpPrcsTnD-mthncptr'!$B$1,L626='PERAC-ngpPrcsTnD-mthncptr'!$C$1,L626='PERAC-ngpPrcsTnD-mthncptr'!$D$1)</f>
        <v>0</v>
      </c>
      <c r="I626">
        <f>IF(H626=TRUE,G626+'NPV Calcs'!$D$14,G626)</f>
        <v>-569</v>
      </c>
      <c r="J626">
        <v>8.7599997641499996E-5</v>
      </c>
      <c r="K626">
        <f>IF(OR(B626="GAS",B626="COL",B626="LAN",B626="RICE",B626="LIVE"),J626*About!$B$101,IF(OR(B626="CROP",B626="NAA"),J626*About!$B$102,J626))</f>
        <v>7.7899326761736573E-5</v>
      </c>
      <c r="L626" t="str">
        <f>INDEX('EPA Tech to Policy Mapping'!$D:$D,MATCH('EPA Data'!F626,'EPA Tech to Policy Mapping'!$C:$C,0))</f>
        <v>crop and rice measures</v>
      </c>
    </row>
    <row r="627" spans="1:12" x14ac:dyDescent="0.35">
      <c r="A627" t="s">
        <v>8</v>
      </c>
      <c r="B627" t="s">
        <v>9</v>
      </c>
      <c r="C627">
        <v>2015</v>
      </c>
      <c r="D627" t="s">
        <v>5011</v>
      </c>
      <c r="E627" t="s">
        <v>5012</v>
      </c>
      <c r="F627" t="s">
        <v>12</v>
      </c>
      <c r="G627">
        <v>-562</v>
      </c>
      <c r="H627" t="b">
        <f>OR(L627='PERAC-ngpPrcsTnD-mthncptr'!$B$1,L627='PERAC-ngpPrcsTnD-mthncptr'!$C$1,L627='PERAC-ngpPrcsTnD-mthncptr'!$D$1)</f>
        <v>0</v>
      </c>
      <c r="I627">
        <f>IF(H627=TRUE,G627+'NPV Calcs'!$D$14,G627)</f>
        <v>-562</v>
      </c>
      <c r="J627">
        <v>1.7200000002E-6</v>
      </c>
      <c r="K627">
        <f>IF(OR(B627="GAS",B627="COL",B627="LAN",B627="RICE",B627="LIVE"),J627*About!$B$101,IF(OR(B627="CROP",B627="NAA"),J627*About!$B$102,J627))</f>
        <v>1.5295302015201342E-6</v>
      </c>
      <c r="L627" t="str">
        <f>INDEX('EPA Tech to Policy Mapping'!$D:$D,MATCH('EPA Data'!F627,'EPA Tech to Policy Mapping'!$C:$C,0))</f>
        <v>crop and rice measures</v>
      </c>
    </row>
    <row r="628" spans="1:12" x14ac:dyDescent="0.35">
      <c r="A628" t="s">
        <v>8</v>
      </c>
      <c r="B628" t="s">
        <v>9</v>
      </c>
      <c r="C628">
        <v>2015</v>
      </c>
      <c r="D628" t="s">
        <v>5011</v>
      </c>
      <c r="E628" t="s">
        <v>5012</v>
      </c>
      <c r="F628" t="s">
        <v>12</v>
      </c>
      <c r="G628">
        <v>-558</v>
      </c>
      <c r="H628" t="b">
        <f>OR(L628='PERAC-ngpPrcsTnD-mthncptr'!$B$1,L628='PERAC-ngpPrcsTnD-mthncptr'!$C$1,L628='PERAC-ngpPrcsTnD-mthncptr'!$D$1)</f>
        <v>0</v>
      </c>
      <c r="I628">
        <f>IF(H628=TRUE,G628+'NPV Calcs'!$D$14,G628)</f>
        <v>-558</v>
      </c>
      <c r="J628">
        <v>2.4499999199200001E-5</v>
      </c>
      <c r="K628">
        <f>IF(OR(B628="GAS",B628="COL",B628="LAN",B628="RICE",B628="LIVE"),J628*About!$B$101,IF(OR(B628="CROP",B628="NAA"),J628*About!$B$102,J628))</f>
        <v>2.1786912039557048E-5</v>
      </c>
      <c r="L628" t="str">
        <f>INDEX('EPA Tech to Policy Mapping'!$D:$D,MATCH('EPA Data'!F628,'EPA Tech to Policy Mapping'!$C:$C,0))</f>
        <v>crop and rice measures</v>
      </c>
    </row>
    <row r="629" spans="1:12" x14ac:dyDescent="0.35">
      <c r="A629" t="s">
        <v>8</v>
      </c>
      <c r="B629" t="s">
        <v>9</v>
      </c>
      <c r="C629">
        <v>2015</v>
      </c>
      <c r="D629" t="s">
        <v>5011</v>
      </c>
      <c r="E629" t="s">
        <v>5012</v>
      </c>
      <c r="F629" t="s">
        <v>12</v>
      </c>
      <c r="G629">
        <v>-554</v>
      </c>
      <c r="H629" t="b">
        <f>OR(L629='PERAC-ngpPrcsTnD-mthncptr'!$B$1,L629='PERAC-ngpPrcsTnD-mthncptr'!$C$1,L629='PERAC-ngpPrcsTnD-mthncptr'!$D$1)</f>
        <v>0</v>
      </c>
      <c r="I629">
        <f>IF(H629=TRUE,G629+'NPV Calcs'!$D$14,G629)</f>
        <v>-554</v>
      </c>
      <c r="J629">
        <v>2.0299999459200001E-9</v>
      </c>
      <c r="K629">
        <f>IF(OR(B629="GAS",B629="COL",B629="LAN",B629="RICE",B629="LIVE"),J629*About!$B$101,IF(OR(B629="CROP",B629="NAA"),J629*About!$B$102,J629))</f>
        <v>1.805201294190604E-9</v>
      </c>
      <c r="L629" t="str">
        <f>INDEX('EPA Tech to Policy Mapping'!$D:$D,MATCH('EPA Data'!F629,'EPA Tech to Policy Mapping'!$C:$C,0))</f>
        <v>crop and rice measures</v>
      </c>
    </row>
    <row r="630" spans="1:12" x14ac:dyDescent="0.35">
      <c r="A630" t="s">
        <v>8</v>
      </c>
      <c r="B630" t="s">
        <v>9</v>
      </c>
      <c r="C630">
        <v>2015</v>
      </c>
      <c r="D630" t="s">
        <v>5011</v>
      </c>
      <c r="E630" t="s">
        <v>5012</v>
      </c>
      <c r="F630" t="s">
        <v>12</v>
      </c>
      <c r="G630">
        <v>-543</v>
      </c>
      <c r="H630" t="b">
        <f>OR(L630='PERAC-ngpPrcsTnD-mthncptr'!$B$1,L630='PERAC-ngpPrcsTnD-mthncptr'!$C$1,L630='PERAC-ngpPrcsTnD-mthncptr'!$D$1)</f>
        <v>0</v>
      </c>
      <c r="I630">
        <f>IF(H630=TRUE,G630+'NPV Calcs'!$D$14,G630)</f>
        <v>-543</v>
      </c>
      <c r="J630">
        <v>5.3899999329600001E-5</v>
      </c>
      <c r="K630">
        <f>IF(OR(B630="GAS",B630="COL",B630="LAN",B630="RICE",B630="LIVE"),J630*About!$B$101,IF(OR(B630="CROP",B630="NAA"),J630*About!$B$102,J630))</f>
        <v>4.7931207457530205E-5</v>
      </c>
      <c r="L630" t="str">
        <f>INDEX('EPA Tech to Policy Mapping'!$D:$D,MATCH('EPA Data'!F630,'EPA Tech to Policy Mapping'!$C:$C,0))</f>
        <v>crop and rice measures</v>
      </c>
    </row>
    <row r="631" spans="1:12" x14ac:dyDescent="0.35">
      <c r="A631" t="s">
        <v>8</v>
      </c>
      <c r="B631" t="s">
        <v>9</v>
      </c>
      <c r="C631">
        <v>2015</v>
      </c>
      <c r="D631" t="s">
        <v>5011</v>
      </c>
      <c r="E631" t="s">
        <v>5012</v>
      </c>
      <c r="F631" t="s">
        <v>12</v>
      </c>
      <c r="G631">
        <v>-527</v>
      </c>
      <c r="H631" t="b">
        <f>OR(L631='PERAC-ngpPrcsTnD-mthncptr'!$B$1,L631='PERAC-ngpPrcsTnD-mthncptr'!$C$1,L631='PERAC-ngpPrcsTnD-mthncptr'!$D$1)</f>
        <v>0</v>
      </c>
      <c r="I631">
        <f>IF(H631=TRUE,G631+'NPV Calcs'!$D$14,G631)</f>
        <v>-527</v>
      </c>
      <c r="J631">
        <v>8.6084601934999997E-4</v>
      </c>
      <c r="K631">
        <f>IF(OR(B631="GAS",B631="COL",B631="LAN",B631="RICE",B631="LIVE"),J631*About!$B$101,IF(OR(B631="CROP",B631="NAA"),J631*About!$B$102,J631))</f>
        <v>7.6551743331459727E-4</v>
      </c>
      <c r="L631" t="str">
        <f>INDEX('EPA Tech to Policy Mapping'!$D:$D,MATCH('EPA Data'!F631,'EPA Tech to Policy Mapping'!$C:$C,0))</f>
        <v>crop and rice measures</v>
      </c>
    </row>
    <row r="632" spans="1:12" x14ac:dyDescent="0.35">
      <c r="A632" t="s">
        <v>8</v>
      </c>
      <c r="B632" t="s">
        <v>9</v>
      </c>
      <c r="C632">
        <v>2015</v>
      </c>
      <c r="D632" t="s">
        <v>5011</v>
      </c>
      <c r="E632" t="s">
        <v>5012</v>
      </c>
      <c r="F632" t="s">
        <v>12</v>
      </c>
      <c r="G632">
        <v>-524</v>
      </c>
      <c r="H632" t="b">
        <f>OR(L632='PERAC-ngpPrcsTnD-mthncptr'!$B$1,L632='PERAC-ngpPrcsTnD-mthncptr'!$C$1,L632='PERAC-ngpPrcsTnD-mthncptr'!$D$1)</f>
        <v>0</v>
      </c>
      <c r="I632">
        <f>IF(H632=TRUE,G632+'NPV Calcs'!$D$14,G632)</f>
        <v>-524</v>
      </c>
      <c r="J632">
        <v>1.8800000134400001E-6</v>
      </c>
      <c r="K632">
        <f>IF(OR(B632="GAS",B632="COL",B632="LAN",B632="RICE",B632="LIVE"),J632*About!$B$101,IF(OR(B632="CROP",B632="NAA"),J632*About!$B$102,J632))</f>
        <v>1.6718120924885907E-6</v>
      </c>
      <c r="L632" t="str">
        <f>INDEX('EPA Tech to Policy Mapping'!$D:$D,MATCH('EPA Data'!F632,'EPA Tech to Policy Mapping'!$C:$C,0))</f>
        <v>crop and rice measures</v>
      </c>
    </row>
    <row r="633" spans="1:12" x14ac:dyDescent="0.35">
      <c r="A633" t="s">
        <v>8</v>
      </c>
      <c r="B633" t="s">
        <v>9</v>
      </c>
      <c r="C633">
        <v>2015</v>
      </c>
      <c r="D633" t="s">
        <v>5011</v>
      </c>
      <c r="E633" t="s">
        <v>5012</v>
      </c>
      <c r="F633" t="s">
        <v>12</v>
      </c>
      <c r="G633">
        <v>-516</v>
      </c>
      <c r="H633" t="b">
        <f>OR(L633='PERAC-ngpPrcsTnD-mthncptr'!$B$1,L633='PERAC-ngpPrcsTnD-mthncptr'!$C$1,L633='PERAC-ngpPrcsTnD-mthncptr'!$D$1)</f>
        <v>0</v>
      </c>
      <c r="I633">
        <f>IF(H633=TRUE,G633+'NPV Calcs'!$D$14,G633)</f>
        <v>-516</v>
      </c>
      <c r="J633">
        <v>3.2547500450159998E-4</v>
      </c>
      <c r="K633">
        <f>IF(OR(B633="GAS",B633="COL",B633="LAN",B633="RICE",B633="LIVE"),J633*About!$B$101,IF(OR(B633="CROP",B633="NAA"),J633*About!$B$102,J633))</f>
        <v>2.8943247044605364E-4</v>
      </c>
      <c r="L633" t="str">
        <f>INDEX('EPA Tech to Policy Mapping'!$D:$D,MATCH('EPA Data'!F633,'EPA Tech to Policy Mapping'!$C:$C,0))</f>
        <v>crop and rice measures</v>
      </c>
    </row>
    <row r="634" spans="1:12" x14ac:dyDescent="0.35">
      <c r="A634" t="s">
        <v>8</v>
      </c>
      <c r="B634" t="s">
        <v>9</v>
      </c>
      <c r="C634">
        <v>2015</v>
      </c>
      <c r="D634" t="s">
        <v>5011</v>
      </c>
      <c r="E634" t="s">
        <v>5012</v>
      </c>
      <c r="F634" t="s">
        <v>12</v>
      </c>
      <c r="G634">
        <v>-490</v>
      </c>
      <c r="H634" t="b">
        <f>OR(L634='PERAC-ngpPrcsTnD-mthncptr'!$B$1,L634='PERAC-ngpPrcsTnD-mthncptr'!$C$1,L634='PERAC-ngpPrcsTnD-mthncptr'!$D$1)</f>
        <v>0</v>
      </c>
      <c r="I634">
        <f>IF(H634=TRUE,G634+'NPV Calcs'!$D$14,G634)</f>
        <v>-490</v>
      </c>
      <c r="J634">
        <v>2.1083399769849999E-4</v>
      </c>
      <c r="K634">
        <f>IF(OR(B634="GAS",B634="COL",B634="LAN",B634="RICE",B634="LIVE"),J634*About!$B$101,IF(OR(B634="CROP",B634="NAA"),J634*About!$B$102,J634))</f>
        <v>1.8748660869161911E-4</v>
      </c>
      <c r="L634" t="str">
        <f>INDEX('EPA Tech to Policy Mapping'!$D:$D,MATCH('EPA Data'!F634,'EPA Tech to Policy Mapping'!$C:$C,0))</f>
        <v>crop and rice measures</v>
      </c>
    </row>
    <row r="635" spans="1:12" x14ac:dyDescent="0.35">
      <c r="A635" t="s">
        <v>8</v>
      </c>
      <c r="B635" t="s">
        <v>9</v>
      </c>
      <c r="C635">
        <v>2015</v>
      </c>
      <c r="D635" t="s">
        <v>5011</v>
      </c>
      <c r="E635" t="s">
        <v>5012</v>
      </c>
      <c r="F635" t="s">
        <v>12</v>
      </c>
      <c r="G635">
        <v>-488</v>
      </c>
      <c r="H635" t="b">
        <f>OR(L635='PERAC-ngpPrcsTnD-mthncptr'!$B$1,L635='PERAC-ngpPrcsTnD-mthncptr'!$C$1,L635='PERAC-ngpPrcsTnD-mthncptr'!$D$1)</f>
        <v>0</v>
      </c>
      <c r="I635">
        <f>IF(H635=TRUE,G635+'NPV Calcs'!$D$14,G635)</f>
        <v>-488</v>
      </c>
      <c r="J635">
        <v>1.5140599862209999E-4</v>
      </c>
      <c r="K635">
        <f>IF(OR(B635="GAS",B635="COL",B635="LAN",B635="RICE",B635="LIVE"),J635*About!$B$101,IF(OR(B635="CROP",B635="NAA"),J635*About!$B$102,J635))</f>
        <v>1.346395625330755E-4</v>
      </c>
      <c r="L635" t="str">
        <f>INDEX('EPA Tech to Policy Mapping'!$D:$D,MATCH('EPA Data'!F635,'EPA Tech to Policy Mapping'!$C:$C,0))</f>
        <v>crop and rice measures</v>
      </c>
    </row>
    <row r="636" spans="1:12" x14ac:dyDescent="0.35">
      <c r="A636" t="s">
        <v>8</v>
      </c>
      <c r="B636" t="s">
        <v>9</v>
      </c>
      <c r="C636">
        <v>2015</v>
      </c>
      <c r="D636" t="s">
        <v>5011</v>
      </c>
      <c r="E636" t="s">
        <v>5012</v>
      </c>
      <c r="F636" t="s">
        <v>12</v>
      </c>
      <c r="G636">
        <v>-469</v>
      </c>
      <c r="H636" t="b">
        <f>OR(L636='PERAC-ngpPrcsTnD-mthncptr'!$B$1,L636='PERAC-ngpPrcsTnD-mthncptr'!$C$1,L636='PERAC-ngpPrcsTnD-mthncptr'!$D$1)</f>
        <v>0</v>
      </c>
      <c r="I636">
        <f>IF(H636=TRUE,G636+'NPV Calcs'!$D$14,G636)</f>
        <v>-469</v>
      </c>
      <c r="J636">
        <v>2.9599999606899998E-7</v>
      </c>
      <c r="K636">
        <f>IF(OR(B636="GAS",B636="COL",B636="LAN",B636="RICE",B636="LIVE"),J636*About!$B$101,IF(OR(B636="CROP",B636="NAA"),J636*About!$B$102,J636))</f>
        <v>2.6322147301437917E-7</v>
      </c>
      <c r="L636" t="str">
        <f>INDEX('EPA Tech to Policy Mapping'!$D:$D,MATCH('EPA Data'!F636,'EPA Tech to Policy Mapping'!$C:$C,0))</f>
        <v>crop and rice measures</v>
      </c>
    </row>
    <row r="637" spans="1:12" x14ac:dyDescent="0.35">
      <c r="A637" t="s">
        <v>8</v>
      </c>
      <c r="B637" t="s">
        <v>9</v>
      </c>
      <c r="C637">
        <v>2015</v>
      </c>
      <c r="D637" t="s">
        <v>5011</v>
      </c>
      <c r="E637" t="s">
        <v>5012</v>
      </c>
      <c r="F637" t="s">
        <v>12</v>
      </c>
      <c r="G637">
        <v>-465</v>
      </c>
      <c r="H637" t="b">
        <f>OR(L637='PERAC-ngpPrcsTnD-mthncptr'!$B$1,L637='PERAC-ngpPrcsTnD-mthncptr'!$C$1,L637='PERAC-ngpPrcsTnD-mthncptr'!$D$1)</f>
        <v>0</v>
      </c>
      <c r="I637">
        <f>IF(H637=TRUE,G637+'NPV Calcs'!$D$14,G637)</f>
        <v>-465</v>
      </c>
      <c r="J637">
        <v>1.06999996206E-5</v>
      </c>
      <c r="K637">
        <f>IF(OR(B637="GAS",B637="COL",B637="LAN",B637="RICE",B637="LIVE"),J637*About!$B$101,IF(OR(B637="CROP",B637="NAA"),J637*About!$B$102,J637))</f>
        <v>9.5151003337550333E-6</v>
      </c>
      <c r="L637" t="str">
        <f>INDEX('EPA Tech to Policy Mapping'!$D:$D,MATCH('EPA Data'!F637,'EPA Tech to Policy Mapping'!$C:$C,0))</f>
        <v>crop and rice measures</v>
      </c>
    </row>
    <row r="638" spans="1:12" x14ac:dyDescent="0.35">
      <c r="A638" t="s">
        <v>8</v>
      </c>
      <c r="B638" t="s">
        <v>9</v>
      </c>
      <c r="C638">
        <v>2015</v>
      </c>
      <c r="D638" t="s">
        <v>5011</v>
      </c>
      <c r="E638" t="s">
        <v>5012</v>
      </c>
      <c r="F638" t="s">
        <v>12</v>
      </c>
      <c r="G638">
        <v>-464</v>
      </c>
      <c r="H638" t="b">
        <f>OR(L638='PERAC-ngpPrcsTnD-mthncptr'!$B$1,L638='PERAC-ngpPrcsTnD-mthncptr'!$C$1,L638='PERAC-ngpPrcsTnD-mthncptr'!$D$1)</f>
        <v>0</v>
      </c>
      <c r="I638">
        <f>IF(H638=TRUE,G638+'NPV Calcs'!$D$14,G638)</f>
        <v>-464</v>
      </c>
      <c r="J638">
        <v>4.5000001591699999E-6</v>
      </c>
      <c r="K638">
        <f>IF(OR(B638="GAS",B638="COL",B638="LAN",B638="RICE",B638="LIVE"),J638*About!$B$101,IF(OR(B638="CROP",B638="NAA"),J638*About!$B$102,J638))</f>
        <v>4.0016779938927849E-6</v>
      </c>
      <c r="L638" t="str">
        <f>INDEX('EPA Tech to Policy Mapping'!$D:$D,MATCH('EPA Data'!F638,'EPA Tech to Policy Mapping'!$C:$C,0))</f>
        <v>crop and rice measures</v>
      </c>
    </row>
    <row r="639" spans="1:12" x14ac:dyDescent="0.35">
      <c r="A639" t="s">
        <v>8</v>
      </c>
      <c r="B639" t="s">
        <v>9</v>
      </c>
      <c r="C639">
        <v>2015</v>
      </c>
      <c r="D639" t="s">
        <v>5011</v>
      </c>
      <c r="E639" t="s">
        <v>5012</v>
      </c>
      <c r="F639" t="s">
        <v>12</v>
      </c>
      <c r="G639">
        <v>-441</v>
      </c>
      <c r="H639" t="b">
        <f>OR(L639='PERAC-ngpPrcsTnD-mthncptr'!$B$1,L639='PERAC-ngpPrcsTnD-mthncptr'!$C$1,L639='PERAC-ngpPrcsTnD-mthncptr'!$D$1)</f>
        <v>0</v>
      </c>
      <c r="I639">
        <f>IF(H639=TRUE,G639+'NPV Calcs'!$D$14,G639)</f>
        <v>-441</v>
      </c>
      <c r="J639">
        <v>1.3834580313413999E-3</v>
      </c>
      <c r="K639">
        <f>IF(OR(B639="GAS",B639="COL",B639="LAN",B639="RICE",B639="LIVE"),J639*About!$B$101,IF(OR(B639="CROP",B639="NAA"),J639*About!$B$102,J639))</f>
        <v>1.2302563030384933E-3</v>
      </c>
      <c r="L639" t="str">
        <f>INDEX('EPA Tech to Policy Mapping'!$D:$D,MATCH('EPA Data'!F639,'EPA Tech to Policy Mapping'!$C:$C,0))</f>
        <v>crop and rice measures</v>
      </c>
    </row>
    <row r="640" spans="1:12" x14ac:dyDescent="0.35">
      <c r="A640" t="s">
        <v>8</v>
      </c>
      <c r="B640" t="s">
        <v>9</v>
      </c>
      <c r="C640">
        <v>2015</v>
      </c>
      <c r="D640" t="s">
        <v>5011</v>
      </c>
      <c r="E640" t="s">
        <v>5012</v>
      </c>
      <c r="F640" t="s">
        <v>12</v>
      </c>
      <c r="G640">
        <v>-438</v>
      </c>
      <c r="H640" t="b">
        <f>OR(L640='PERAC-ngpPrcsTnD-mthncptr'!$B$1,L640='PERAC-ngpPrcsTnD-mthncptr'!$C$1,L640='PERAC-ngpPrcsTnD-mthncptr'!$D$1)</f>
        <v>0</v>
      </c>
      <c r="I640">
        <f>IF(H640=TRUE,G640+'NPV Calcs'!$D$14,G640)</f>
        <v>-438</v>
      </c>
      <c r="J640">
        <v>9.5299998292800004E-7</v>
      </c>
      <c r="K640">
        <f>IF(OR(B640="GAS",B640="COL",B640="LAN",B640="RICE",B640="LIVE"),J640*About!$B$101,IF(OR(B640="CROP",B640="NAA"),J640*About!$B$102,J640))</f>
        <v>8.4746642777154369E-7</v>
      </c>
      <c r="L640" t="str">
        <f>INDEX('EPA Tech to Policy Mapping'!$D:$D,MATCH('EPA Data'!F640,'EPA Tech to Policy Mapping'!$C:$C,0))</f>
        <v>crop and rice measures</v>
      </c>
    </row>
    <row r="641" spans="1:12" x14ac:dyDescent="0.35">
      <c r="A641" t="s">
        <v>8</v>
      </c>
      <c r="B641" t="s">
        <v>9</v>
      </c>
      <c r="C641">
        <v>2015</v>
      </c>
      <c r="D641" t="s">
        <v>5011</v>
      </c>
      <c r="E641" t="s">
        <v>5012</v>
      </c>
      <c r="F641" t="s">
        <v>12</v>
      </c>
      <c r="G641">
        <v>-424</v>
      </c>
      <c r="H641" t="b">
        <f>OR(L641='PERAC-ngpPrcsTnD-mthncptr'!$B$1,L641='PERAC-ngpPrcsTnD-mthncptr'!$C$1,L641='PERAC-ngpPrcsTnD-mthncptr'!$D$1)</f>
        <v>0</v>
      </c>
      <c r="I641">
        <f>IF(H641=TRUE,G641+'NPV Calcs'!$D$14,G641)</f>
        <v>-424</v>
      </c>
      <c r="J641">
        <v>2.8763900627380002E-4</v>
      </c>
      <c r="K641">
        <f>IF(OR(B641="GAS",B641="COL",B641="LAN",B641="RICE",B641="LIVE"),J641*About!$B$101,IF(OR(B641="CROP",B641="NAA"),J641*About!$B$102,J641))</f>
        <v>2.5578636463945305E-4</v>
      </c>
      <c r="L641" t="str">
        <f>INDEX('EPA Tech to Policy Mapping'!$D:$D,MATCH('EPA Data'!F641,'EPA Tech to Policy Mapping'!$C:$C,0))</f>
        <v>crop and rice measures</v>
      </c>
    </row>
    <row r="642" spans="1:12" x14ac:dyDescent="0.35">
      <c r="A642" t="s">
        <v>8</v>
      </c>
      <c r="B642" t="s">
        <v>9</v>
      </c>
      <c r="C642">
        <v>2015</v>
      </c>
      <c r="D642" t="s">
        <v>5011</v>
      </c>
      <c r="E642" t="s">
        <v>5012</v>
      </c>
      <c r="F642" t="s">
        <v>12</v>
      </c>
      <c r="G642">
        <v>-423</v>
      </c>
      <c r="H642" t="b">
        <f>OR(L642='PERAC-ngpPrcsTnD-mthncptr'!$B$1,L642='PERAC-ngpPrcsTnD-mthncptr'!$C$1,L642='PERAC-ngpPrcsTnD-mthncptr'!$D$1)</f>
        <v>0</v>
      </c>
      <c r="I642">
        <f>IF(H642=TRUE,G642+'NPV Calcs'!$D$14,G642)</f>
        <v>-423</v>
      </c>
      <c r="J642">
        <v>1.593659981154E-4</v>
      </c>
      <c r="K642">
        <f>IF(OR(B642="GAS",B642="COL",B642="LAN",B642="RICE",B642="LIVE"),J642*About!$B$101,IF(OR(B642="CROP",B642="NAA"),J642*About!$B$102,J642))</f>
        <v>1.4171808557241947E-4</v>
      </c>
      <c r="L642" t="str">
        <f>INDEX('EPA Tech to Policy Mapping'!$D:$D,MATCH('EPA Data'!F642,'EPA Tech to Policy Mapping'!$C:$C,0))</f>
        <v>crop and rice measures</v>
      </c>
    </row>
    <row r="643" spans="1:12" x14ac:dyDescent="0.35">
      <c r="A643" t="s">
        <v>8</v>
      </c>
      <c r="B643" t="s">
        <v>9</v>
      </c>
      <c r="C643">
        <v>2015</v>
      </c>
      <c r="D643" t="s">
        <v>5011</v>
      </c>
      <c r="E643" t="s">
        <v>5012</v>
      </c>
      <c r="F643" t="s">
        <v>12</v>
      </c>
      <c r="G643">
        <v>-422</v>
      </c>
      <c r="H643" t="b">
        <f>OR(L643='PERAC-ngpPrcsTnD-mthncptr'!$B$1,L643='PERAC-ngpPrcsTnD-mthncptr'!$C$1,L643='PERAC-ngpPrcsTnD-mthncptr'!$D$1)</f>
        <v>0</v>
      </c>
      <c r="I643">
        <f>IF(H643=TRUE,G643+'NPV Calcs'!$D$14,G643)</f>
        <v>-422</v>
      </c>
      <c r="J643">
        <v>5.0460458733140997E-3</v>
      </c>
      <c r="K643">
        <f>IF(OR(B643="GAS",B643="COL",B643="LAN",B643="RICE",B643="LIVE"),J643*About!$B$101,IF(OR(B643="CROP",B643="NAA"),J643*About!$B$102,J643))</f>
        <v>4.487255558484015E-3</v>
      </c>
      <c r="L643" t="str">
        <f>INDEX('EPA Tech to Policy Mapping'!$D:$D,MATCH('EPA Data'!F643,'EPA Tech to Policy Mapping'!$C:$C,0))</f>
        <v>crop and rice measures</v>
      </c>
    </row>
    <row r="644" spans="1:12" x14ac:dyDescent="0.35">
      <c r="A644" t="s">
        <v>8</v>
      </c>
      <c r="B644" t="s">
        <v>9</v>
      </c>
      <c r="C644">
        <v>2015</v>
      </c>
      <c r="D644" t="s">
        <v>5011</v>
      </c>
      <c r="E644" t="s">
        <v>5012</v>
      </c>
      <c r="F644" t="s">
        <v>12</v>
      </c>
      <c r="G644">
        <v>-407</v>
      </c>
      <c r="H644" t="b">
        <f>OR(L644='PERAC-ngpPrcsTnD-mthncptr'!$B$1,L644='PERAC-ngpPrcsTnD-mthncptr'!$C$1,L644='PERAC-ngpPrcsTnD-mthncptr'!$D$1)</f>
        <v>0</v>
      </c>
      <c r="I644">
        <f>IF(H644=TRUE,G644+'NPV Calcs'!$D$14,G644)</f>
        <v>-407</v>
      </c>
      <c r="J644">
        <v>6.5133202588190005E-4</v>
      </c>
      <c r="K644">
        <f>IF(OR(B644="GAS",B644="COL",B644="LAN",B644="RICE",B644="LIVE"),J644*About!$B$101,IF(OR(B644="CROP",B644="NAA"),J644*About!$B$102,J644))</f>
        <v>5.7920465388826682E-4</v>
      </c>
      <c r="L644" t="str">
        <f>INDEX('EPA Tech to Policy Mapping'!$D:$D,MATCH('EPA Data'!F644,'EPA Tech to Policy Mapping'!$C:$C,0))</f>
        <v>crop and rice measures</v>
      </c>
    </row>
    <row r="645" spans="1:12" x14ac:dyDescent="0.35">
      <c r="A645" t="s">
        <v>8</v>
      </c>
      <c r="B645" t="s">
        <v>9</v>
      </c>
      <c r="C645">
        <v>2015</v>
      </c>
      <c r="D645" t="s">
        <v>5011</v>
      </c>
      <c r="E645" t="s">
        <v>5012</v>
      </c>
      <c r="F645" t="s">
        <v>12</v>
      </c>
      <c r="G645">
        <v>-406</v>
      </c>
      <c r="H645" t="b">
        <f>OR(L645='PERAC-ngpPrcsTnD-mthncptr'!$B$1,L645='PERAC-ngpPrcsTnD-mthncptr'!$C$1,L645='PERAC-ngpPrcsTnD-mthncptr'!$D$1)</f>
        <v>0</v>
      </c>
      <c r="I645">
        <f>IF(H645=TRUE,G645+'NPV Calcs'!$D$14,G645)</f>
        <v>-406</v>
      </c>
      <c r="J645">
        <v>4.3360199197200002E-4</v>
      </c>
      <c r="K645">
        <f>IF(OR(B645="GAS",B645="COL",B645="LAN",B645="RICE",B645="LIVE"),J645*About!$B$101,IF(OR(B645="CROP",B645="NAA"),J645*About!$B$102,J645))</f>
        <v>3.8558566400194634E-4</v>
      </c>
      <c r="L645" t="str">
        <f>INDEX('EPA Tech to Policy Mapping'!$D:$D,MATCH('EPA Data'!F645,'EPA Tech to Policy Mapping'!$C:$C,0))</f>
        <v>crop and rice measures</v>
      </c>
    </row>
    <row r="646" spans="1:12" x14ac:dyDescent="0.35">
      <c r="A646" t="s">
        <v>8</v>
      </c>
      <c r="B646" t="s">
        <v>9</v>
      </c>
      <c r="C646">
        <v>2015</v>
      </c>
      <c r="D646" t="s">
        <v>5011</v>
      </c>
      <c r="E646" t="s">
        <v>5012</v>
      </c>
      <c r="F646" t="s">
        <v>12</v>
      </c>
      <c r="G646">
        <v>-394</v>
      </c>
      <c r="H646" t="b">
        <f>OR(L646='PERAC-ngpPrcsTnD-mthncptr'!$B$1,L646='PERAC-ngpPrcsTnD-mthncptr'!$C$1,L646='PERAC-ngpPrcsTnD-mthncptr'!$D$1)</f>
        <v>0</v>
      </c>
      <c r="I646">
        <f>IF(H646=TRUE,G646+'NPV Calcs'!$D$14,G646)</f>
        <v>-394</v>
      </c>
      <c r="J646">
        <v>5.2696201950311702E-2</v>
      </c>
      <c r="K646">
        <f>IF(OR(B646="GAS",B646="COL",B646="LAN",B646="RICE",B646="LIVE"),J646*About!$B$101,IF(OR(B646="CROP",B646="NAA"),J646*About!$B$102,J646))</f>
        <v>4.6860716499438258E-2</v>
      </c>
      <c r="L646" t="str">
        <f>INDEX('EPA Tech to Policy Mapping'!$D:$D,MATCH('EPA Data'!F646,'EPA Tech to Policy Mapping'!$C:$C,0))</f>
        <v>crop and rice measures</v>
      </c>
    </row>
    <row r="647" spans="1:12" x14ac:dyDescent="0.35">
      <c r="A647" t="s">
        <v>8</v>
      </c>
      <c r="B647" t="s">
        <v>9</v>
      </c>
      <c r="C647">
        <v>2015</v>
      </c>
      <c r="D647" t="s">
        <v>5011</v>
      </c>
      <c r="E647" t="s">
        <v>5012</v>
      </c>
      <c r="F647" t="s">
        <v>12</v>
      </c>
      <c r="G647">
        <v>-366</v>
      </c>
      <c r="H647" t="b">
        <f>OR(L647='PERAC-ngpPrcsTnD-mthncptr'!$B$1,L647='PERAC-ngpPrcsTnD-mthncptr'!$C$1,L647='PERAC-ngpPrcsTnD-mthncptr'!$D$1)</f>
        <v>0</v>
      </c>
      <c r="I647">
        <f>IF(H647=TRUE,G647+'NPV Calcs'!$D$14,G647)</f>
        <v>-366</v>
      </c>
      <c r="J647">
        <v>2.7699999918700001E-5</v>
      </c>
      <c r="K647">
        <f>IF(OR(B647="GAS",B647="COL",B647="LAN",B647="RICE",B647="LIVE"),J647*About!$B$101,IF(OR(B647="CROP",B647="NAA"),J647*About!$B$102,J647))</f>
        <v>2.4632550263273492E-5</v>
      </c>
      <c r="L647" t="str">
        <f>INDEX('EPA Tech to Policy Mapping'!$D:$D,MATCH('EPA Data'!F647,'EPA Tech to Policy Mapping'!$C:$C,0))</f>
        <v>crop and rice measures</v>
      </c>
    </row>
    <row r="648" spans="1:12" x14ac:dyDescent="0.35">
      <c r="A648" t="s">
        <v>8</v>
      </c>
      <c r="B648" t="s">
        <v>9</v>
      </c>
      <c r="C648">
        <v>2015</v>
      </c>
      <c r="D648" t="s">
        <v>5011</v>
      </c>
      <c r="E648" t="s">
        <v>5012</v>
      </c>
      <c r="F648" t="s">
        <v>12</v>
      </c>
      <c r="G648">
        <v>-359</v>
      </c>
      <c r="H648" t="b">
        <f>OR(L648='PERAC-ngpPrcsTnD-mthncptr'!$B$1,L648='PERAC-ngpPrcsTnD-mthncptr'!$C$1,L648='PERAC-ngpPrcsTnD-mthncptr'!$D$1)</f>
        <v>0</v>
      </c>
      <c r="I648">
        <f>IF(H648=TRUE,G648+'NPV Calcs'!$D$14,G648)</f>
        <v>-359</v>
      </c>
      <c r="J648">
        <v>8.5600004240400003E-6</v>
      </c>
      <c r="K648">
        <f>IF(OR(B648="GAS",B648="COL",B648="LAN",B648="RICE",B648="LIVE"),J648*About!$B$101,IF(OR(B648="CROP",B648="NAA"),J648*About!$B$102,J648))</f>
        <v>7.6120809139953019E-6</v>
      </c>
      <c r="L648" t="str">
        <f>INDEX('EPA Tech to Policy Mapping'!$D:$D,MATCH('EPA Data'!F648,'EPA Tech to Policy Mapping'!$C:$C,0))</f>
        <v>crop and rice measures</v>
      </c>
    </row>
    <row r="649" spans="1:12" x14ac:dyDescent="0.35">
      <c r="A649" t="s">
        <v>8</v>
      </c>
      <c r="B649" t="s">
        <v>9</v>
      </c>
      <c r="C649">
        <v>2015</v>
      </c>
      <c r="D649" t="s">
        <v>5011</v>
      </c>
      <c r="E649" t="s">
        <v>5012</v>
      </c>
      <c r="F649" t="s">
        <v>12</v>
      </c>
      <c r="G649">
        <v>-355</v>
      </c>
      <c r="H649" t="b">
        <f>OR(L649='PERAC-ngpPrcsTnD-mthncptr'!$B$1,L649='PERAC-ngpPrcsTnD-mthncptr'!$C$1,L649='PERAC-ngpPrcsTnD-mthncptr'!$D$1)</f>
        <v>0</v>
      </c>
      <c r="I649">
        <f>IF(H649=TRUE,G649+'NPV Calcs'!$D$14,G649)</f>
        <v>-355</v>
      </c>
      <c r="J649">
        <v>3.8893639575690001E-3</v>
      </c>
      <c r="K649">
        <f>IF(OR(B649="GAS",B649="COL",B649="LAN",B649="RICE",B649="LIVE"),J649*About!$B$101,IF(OR(B649="CROP",B649="NAA"),J649*About!$B$102,J649))</f>
        <v>3.4586625797173995E-3</v>
      </c>
      <c r="L649" t="str">
        <f>INDEX('EPA Tech to Policy Mapping'!$D:$D,MATCH('EPA Data'!F649,'EPA Tech to Policy Mapping'!$C:$C,0))</f>
        <v>crop and rice measures</v>
      </c>
    </row>
    <row r="650" spans="1:12" x14ac:dyDescent="0.35">
      <c r="A650" t="s">
        <v>8</v>
      </c>
      <c r="B650" t="s">
        <v>9</v>
      </c>
      <c r="C650">
        <v>2015</v>
      </c>
      <c r="D650" t="s">
        <v>5011</v>
      </c>
      <c r="E650" t="s">
        <v>5012</v>
      </c>
      <c r="F650" t="s">
        <v>12</v>
      </c>
      <c r="G650">
        <v>-337</v>
      </c>
      <c r="H650" t="b">
        <f>OR(L650='PERAC-ngpPrcsTnD-mthncptr'!$B$1,L650='PERAC-ngpPrcsTnD-mthncptr'!$C$1,L650='PERAC-ngpPrcsTnD-mthncptr'!$D$1)</f>
        <v>0</v>
      </c>
      <c r="I650">
        <f>IF(H650=TRUE,G650+'NPV Calcs'!$D$14,G650)</f>
        <v>-337</v>
      </c>
      <c r="J650">
        <v>1.3000000080900001E-6</v>
      </c>
      <c r="K650">
        <f>IF(OR(B650="GAS",B650="COL",B650="LAN",B650="RICE",B650="LIVE"),J650*About!$B$101,IF(OR(B650="CROP",B650="NAA"),J650*About!$B$102,J650))</f>
        <v>1.1560402756505034E-6</v>
      </c>
      <c r="L650" t="str">
        <f>INDEX('EPA Tech to Policy Mapping'!$D:$D,MATCH('EPA Data'!F650,'EPA Tech to Policy Mapping'!$C:$C,0))</f>
        <v>crop and rice measures</v>
      </c>
    </row>
    <row r="651" spans="1:12" x14ac:dyDescent="0.35">
      <c r="A651" t="s">
        <v>8</v>
      </c>
      <c r="B651" t="s">
        <v>9</v>
      </c>
      <c r="C651">
        <v>2015</v>
      </c>
      <c r="D651" t="s">
        <v>5011</v>
      </c>
      <c r="E651" t="s">
        <v>5012</v>
      </c>
      <c r="F651" t="s">
        <v>12</v>
      </c>
      <c r="G651">
        <v>-336</v>
      </c>
      <c r="H651" t="b">
        <f>OR(L651='PERAC-ngpPrcsTnD-mthncptr'!$B$1,L651='PERAC-ngpPrcsTnD-mthncptr'!$C$1,L651='PERAC-ngpPrcsTnD-mthncptr'!$D$1)</f>
        <v>0</v>
      </c>
      <c r="I651">
        <f>IF(H651=TRUE,G651+'NPV Calcs'!$D$14,G651)</f>
        <v>-336</v>
      </c>
      <c r="J651">
        <v>8.9090745896100998E-3</v>
      </c>
      <c r="K651">
        <f>IF(OR(B651="GAS",B651="COL",B651="LAN",B651="RICE",B651="LIVE"),J651*About!$B$101,IF(OR(B651="CROP",B651="NAA"),J651*About!$B$102,J651))</f>
        <v>7.9224992155928747E-3</v>
      </c>
      <c r="L651" t="str">
        <f>INDEX('EPA Tech to Policy Mapping'!$D:$D,MATCH('EPA Data'!F651,'EPA Tech to Policy Mapping'!$C:$C,0))</f>
        <v>crop and rice measures</v>
      </c>
    </row>
    <row r="652" spans="1:12" x14ac:dyDescent="0.35">
      <c r="A652" t="s">
        <v>8</v>
      </c>
      <c r="B652" t="s">
        <v>9</v>
      </c>
      <c r="C652">
        <v>2015</v>
      </c>
      <c r="D652" t="s">
        <v>5011</v>
      </c>
      <c r="E652" t="s">
        <v>5012</v>
      </c>
      <c r="F652" t="s">
        <v>12</v>
      </c>
      <c r="G652">
        <v>-319</v>
      </c>
      <c r="H652" t="b">
        <f>OR(L652='PERAC-ngpPrcsTnD-mthncptr'!$B$1,L652='PERAC-ngpPrcsTnD-mthncptr'!$C$1,L652='PERAC-ngpPrcsTnD-mthncptr'!$D$1)</f>
        <v>0</v>
      </c>
      <c r="I652">
        <f>IF(H652=TRUE,G652+'NPV Calcs'!$D$14,G652)</f>
        <v>-319</v>
      </c>
      <c r="J652">
        <v>2.3200000214299999E-6</v>
      </c>
      <c r="K652">
        <f>IF(OR(B652="GAS",B652="COL",B652="LAN",B652="RICE",B652="LIVE"),J652*About!$B$101,IF(OR(B652="CROP",B652="NAA"),J652*About!$B$102,J652))</f>
        <v>2.0630872673790268E-6</v>
      </c>
      <c r="L652" t="str">
        <f>INDEX('EPA Tech to Policy Mapping'!$D:$D,MATCH('EPA Data'!F652,'EPA Tech to Policy Mapping'!$C:$C,0))</f>
        <v>crop and rice measures</v>
      </c>
    </row>
    <row r="653" spans="1:12" x14ac:dyDescent="0.35">
      <c r="A653" t="s">
        <v>8</v>
      </c>
      <c r="B653" t="s">
        <v>9</v>
      </c>
      <c r="C653">
        <v>2015</v>
      </c>
      <c r="D653" t="s">
        <v>5011</v>
      </c>
      <c r="E653" t="s">
        <v>5012</v>
      </c>
      <c r="F653" t="s">
        <v>12</v>
      </c>
      <c r="G653">
        <v>-318</v>
      </c>
      <c r="H653" t="b">
        <f>OR(L653='PERAC-ngpPrcsTnD-mthncptr'!$B$1,L653='PERAC-ngpPrcsTnD-mthncptr'!$C$1,L653='PERAC-ngpPrcsTnD-mthncptr'!$D$1)</f>
        <v>0</v>
      </c>
      <c r="I653">
        <f>IF(H653=TRUE,G653+'NPV Calcs'!$D$14,G653)</f>
        <v>-318</v>
      </c>
      <c r="J653">
        <v>5.5003899615259995E-4</v>
      </c>
      <c r="K653">
        <f>IF(OR(B653="GAS",B653="COL",B653="LAN",B653="RICE",B653="LIVE"),J653*About!$B$101,IF(OR(B653="CROP",B653="NAA"),J653*About!$B$102,J653))</f>
        <v>4.8912863751825165E-4</v>
      </c>
      <c r="L653" t="str">
        <f>INDEX('EPA Tech to Policy Mapping'!$D:$D,MATCH('EPA Data'!F653,'EPA Tech to Policy Mapping'!$C:$C,0))</f>
        <v>crop and rice measures</v>
      </c>
    </row>
    <row r="654" spans="1:12" x14ac:dyDescent="0.35">
      <c r="A654" t="s">
        <v>8</v>
      </c>
      <c r="B654" t="s">
        <v>9</v>
      </c>
      <c r="C654">
        <v>2015</v>
      </c>
      <c r="D654" t="s">
        <v>5011</v>
      </c>
      <c r="E654" t="s">
        <v>5012</v>
      </c>
      <c r="F654" t="s">
        <v>12</v>
      </c>
      <c r="G654">
        <v>-317</v>
      </c>
      <c r="H654" t="b">
        <f>OR(L654='PERAC-ngpPrcsTnD-mthncptr'!$B$1,L654='PERAC-ngpPrcsTnD-mthncptr'!$C$1,L654='PERAC-ngpPrcsTnD-mthncptr'!$D$1)</f>
        <v>0</v>
      </c>
      <c r="I654">
        <f>IF(H654=TRUE,G654+'NPV Calcs'!$D$14,G654)</f>
        <v>-317</v>
      </c>
      <c r="J654">
        <v>3.8300000596800003E-5</v>
      </c>
      <c r="K654">
        <f>IF(OR(B654="GAS",B654="COL",B654="LAN",B654="RICE",B654="LIVE"),J654*About!$B$101,IF(OR(B654="CROP",B654="NAA"),J654*About!$B$102,J654))</f>
        <v>3.4058725362926175E-5</v>
      </c>
      <c r="L654" t="str">
        <f>INDEX('EPA Tech to Policy Mapping'!$D:$D,MATCH('EPA Data'!F654,'EPA Tech to Policy Mapping'!$C:$C,0))</f>
        <v>crop and rice measures</v>
      </c>
    </row>
    <row r="655" spans="1:12" x14ac:dyDescent="0.35">
      <c r="A655" t="s">
        <v>8</v>
      </c>
      <c r="B655" t="s">
        <v>9</v>
      </c>
      <c r="C655">
        <v>2015</v>
      </c>
      <c r="D655" t="s">
        <v>5011</v>
      </c>
      <c r="E655" t="s">
        <v>5012</v>
      </c>
      <c r="F655" t="s">
        <v>12</v>
      </c>
      <c r="G655">
        <v>-315</v>
      </c>
      <c r="H655" t="b">
        <f>OR(L655='PERAC-ngpPrcsTnD-mthncptr'!$B$1,L655='PERAC-ngpPrcsTnD-mthncptr'!$C$1,L655='PERAC-ngpPrcsTnD-mthncptr'!$D$1)</f>
        <v>0</v>
      </c>
      <c r="I655">
        <f>IF(H655=TRUE,G655+'NPV Calcs'!$D$14,G655)</f>
        <v>-315</v>
      </c>
      <c r="J655">
        <v>1.2850920184349021E-3</v>
      </c>
      <c r="K655">
        <f>IF(OR(B655="GAS",B655="COL",B655="LAN",B655="RICE",B655="LIVE"),J655*About!$B$101,IF(OR(B655="CROP",B655="NAA"),J655*About!$B$102,J655))</f>
        <v>1.1427831707558694E-3</v>
      </c>
      <c r="L655" t="str">
        <f>INDEX('EPA Tech to Policy Mapping'!$D:$D,MATCH('EPA Data'!F655,'EPA Tech to Policy Mapping'!$C:$C,0))</f>
        <v>crop and rice measures</v>
      </c>
    </row>
    <row r="656" spans="1:12" x14ac:dyDescent="0.35">
      <c r="A656" t="s">
        <v>8</v>
      </c>
      <c r="B656" t="s">
        <v>9</v>
      </c>
      <c r="C656">
        <v>2015</v>
      </c>
      <c r="D656" t="s">
        <v>5011</v>
      </c>
      <c r="E656" t="s">
        <v>5012</v>
      </c>
      <c r="F656" t="s">
        <v>12</v>
      </c>
      <c r="G656">
        <v>-314</v>
      </c>
      <c r="H656" t="b">
        <f>OR(L656='PERAC-ngpPrcsTnD-mthncptr'!$B$1,L656='PERAC-ngpPrcsTnD-mthncptr'!$C$1,L656='PERAC-ngpPrcsTnD-mthncptr'!$D$1)</f>
        <v>0</v>
      </c>
      <c r="I656">
        <f>IF(H656=TRUE,G656+'NPV Calcs'!$D$14,G656)</f>
        <v>-314</v>
      </c>
      <c r="J656">
        <v>4.8099998821300003E-5</v>
      </c>
      <c r="K656">
        <f>IF(OR(B656="GAS",B656="COL",B656="LAN",B656="RICE",B656="LIVE"),J656*About!$B$101,IF(OR(B656="CROP",B656="NAA"),J656*About!$B$102,J656))</f>
        <v>4.2773488884713093E-5</v>
      </c>
      <c r="L656" t="str">
        <f>INDEX('EPA Tech to Policy Mapping'!$D:$D,MATCH('EPA Data'!F656,'EPA Tech to Policy Mapping'!$C:$C,0))</f>
        <v>crop and rice measures</v>
      </c>
    </row>
    <row r="657" spans="1:12" x14ac:dyDescent="0.35">
      <c r="A657" t="s">
        <v>8</v>
      </c>
      <c r="B657" t="s">
        <v>9</v>
      </c>
      <c r="C657">
        <v>2015</v>
      </c>
      <c r="D657" t="s">
        <v>5011</v>
      </c>
      <c r="E657" t="s">
        <v>5012</v>
      </c>
      <c r="F657" t="s">
        <v>12</v>
      </c>
      <c r="G657">
        <v>-306</v>
      </c>
      <c r="H657" t="b">
        <f>OR(L657='PERAC-ngpPrcsTnD-mthncptr'!$B$1,L657='PERAC-ngpPrcsTnD-mthncptr'!$C$1,L657='PERAC-ngpPrcsTnD-mthncptr'!$D$1)</f>
        <v>0</v>
      </c>
      <c r="I657">
        <f>IF(H657=TRUE,G657+'NPV Calcs'!$D$14,G657)</f>
        <v>-306</v>
      </c>
      <c r="J657">
        <v>4.4000000798400002E-7</v>
      </c>
      <c r="K657">
        <f>IF(OR(B657="GAS",B657="COL",B657="LAN",B657="RICE",B657="LIVE"),J657*About!$B$101,IF(OR(B657="CROP",B657="NAA"),J657*About!$B$102,J657))</f>
        <v>3.9127517488510068E-7</v>
      </c>
      <c r="L657" t="str">
        <f>INDEX('EPA Tech to Policy Mapping'!$D:$D,MATCH('EPA Data'!F657,'EPA Tech to Policy Mapping'!$C:$C,0))</f>
        <v>crop and rice measures</v>
      </c>
    </row>
    <row r="658" spans="1:12" x14ac:dyDescent="0.35">
      <c r="A658" t="s">
        <v>8</v>
      </c>
      <c r="B658" t="s">
        <v>9</v>
      </c>
      <c r="C658">
        <v>2015</v>
      </c>
      <c r="D658" t="s">
        <v>5011</v>
      </c>
      <c r="E658" t="s">
        <v>5012</v>
      </c>
      <c r="F658" t="s">
        <v>12</v>
      </c>
      <c r="G658">
        <v>-300</v>
      </c>
      <c r="H658" t="b">
        <f>OR(L658='PERAC-ngpPrcsTnD-mthncptr'!$B$1,L658='PERAC-ngpPrcsTnD-mthncptr'!$C$1,L658='PERAC-ngpPrcsTnD-mthncptr'!$D$1)</f>
        <v>0</v>
      </c>
      <c r="I658">
        <f>IF(H658=TRUE,G658+'NPV Calcs'!$D$14,G658)</f>
        <v>-300</v>
      </c>
      <c r="J658">
        <v>1.18000002658E-7</v>
      </c>
      <c r="K658">
        <f>IF(OR(B658="GAS",B658="COL",B658="LAN",B658="RICE",B658="LIVE"),J658*About!$B$101,IF(OR(B658="CROP",B658="NAA"),J658*About!$B$102,J658))</f>
        <v>1.0493288826969799E-7</v>
      </c>
      <c r="L658" t="str">
        <f>INDEX('EPA Tech to Policy Mapping'!$D:$D,MATCH('EPA Data'!F658,'EPA Tech to Policy Mapping'!$C:$C,0))</f>
        <v>crop and rice measures</v>
      </c>
    </row>
    <row r="659" spans="1:12" x14ac:dyDescent="0.35">
      <c r="A659" t="s">
        <v>8</v>
      </c>
      <c r="B659" t="s">
        <v>9</v>
      </c>
      <c r="C659">
        <v>2015</v>
      </c>
      <c r="D659" t="s">
        <v>5011</v>
      </c>
      <c r="E659" t="s">
        <v>5012</v>
      </c>
      <c r="F659" t="s">
        <v>12</v>
      </c>
      <c r="G659">
        <v>-292</v>
      </c>
      <c r="H659" t="b">
        <f>OR(L659='PERAC-ngpPrcsTnD-mthncptr'!$B$1,L659='PERAC-ngpPrcsTnD-mthncptr'!$C$1,L659='PERAC-ngpPrcsTnD-mthncptr'!$D$1)</f>
        <v>0</v>
      </c>
      <c r="I659">
        <f>IF(H659=TRUE,G659+'NPV Calcs'!$D$14,G659)</f>
        <v>-292</v>
      </c>
      <c r="J659">
        <v>2.8453601407819998E-4</v>
      </c>
      <c r="K659">
        <f>IF(OR(B659="GAS",B659="COL",B659="LAN",B659="RICE",B659="LIVE"),J659*About!$B$101,IF(OR(B659="CROP",B659="NAA"),J659*About!$B$102,J659))</f>
        <v>2.5302699238497649E-4</v>
      </c>
      <c r="L659" t="str">
        <f>INDEX('EPA Tech to Policy Mapping'!$D:$D,MATCH('EPA Data'!F659,'EPA Tech to Policy Mapping'!$C:$C,0))</f>
        <v>crop and rice measures</v>
      </c>
    </row>
    <row r="660" spans="1:12" x14ac:dyDescent="0.35">
      <c r="A660" t="s">
        <v>8</v>
      </c>
      <c r="B660" t="s">
        <v>9</v>
      </c>
      <c r="C660">
        <v>2015</v>
      </c>
      <c r="D660" t="s">
        <v>5011</v>
      </c>
      <c r="E660" t="s">
        <v>5012</v>
      </c>
      <c r="F660" t="s">
        <v>12</v>
      </c>
      <c r="G660">
        <v>-290</v>
      </c>
      <c r="H660" t="b">
        <f>OR(L660='PERAC-ngpPrcsTnD-mthncptr'!$B$1,L660='PERAC-ngpPrcsTnD-mthncptr'!$C$1,L660='PERAC-ngpPrcsTnD-mthncptr'!$D$1)</f>
        <v>0</v>
      </c>
      <c r="I660">
        <f>IF(H660=TRUE,G660+'NPV Calcs'!$D$14,G660)</f>
        <v>-290</v>
      </c>
      <c r="J660">
        <v>2.7175899595020001E-4</v>
      </c>
      <c r="K660">
        <f>IF(OR(B660="GAS",B660="COL",B660="LAN",B660="RICE",B660="LIVE"),J660*About!$B$101,IF(OR(B660="CROP",B660="NAA"),J660*About!$B$102,J660))</f>
        <v>2.4166487894900337E-4</v>
      </c>
      <c r="L660" t="str">
        <f>INDEX('EPA Tech to Policy Mapping'!$D:$D,MATCH('EPA Data'!F660,'EPA Tech to Policy Mapping'!$C:$C,0))</f>
        <v>crop and rice measures</v>
      </c>
    </row>
    <row r="661" spans="1:12" x14ac:dyDescent="0.35">
      <c r="A661" t="s">
        <v>8</v>
      </c>
      <c r="B661" t="s">
        <v>9</v>
      </c>
      <c r="C661">
        <v>2015</v>
      </c>
      <c r="D661" t="s">
        <v>5011</v>
      </c>
      <c r="E661" t="s">
        <v>5012</v>
      </c>
      <c r="F661" t="s">
        <v>12</v>
      </c>
      <c r="G661">
        <v>-274</v>
      </c>
      <c r="H661" t="b">
        <f>OR(L661='PERAC-ngpPrcsTnD-mthncptr'!$B$1,L661='PERAC-ngpPrcsTnD-mthncptr'!$C$1,L661='PERAC-ngpPrcsTnD-mthncptr'!$D$1)</f>
        <v>0</v>
      </c>
      <c r="I661">
        <f>IF(H661=TRUE,G661+'NPV Calcs'!$D$14,G661)</f>
        <v>-274</v>
      </c>
      <c r="J661">
        <v>2.060840051854E-4</v>
      </c>
      <c r="K661">
        <f>IF(OR(B661="GAS",B661="COL",B661="LAN",B661="RICE",B661="LIVE"),J661*About!$B$101,IF(OR(B661="CROP",B661="NAA"),J661*About!$B$102,J661))</f>
        <v>1.8326262206084227E-4</v>
      </c>
      <c r="L661" t="str">
        <f>INDEX('EPA Tech to Policy Mapping'!$D:$D,MATCH('EPA Data'!F661,'EPA Tech to Policy Mapping'!$C:$C,0))</f>
        <v>crop and rice measures</v>
      </c>
    </row>
    <row r="662" spans="1:12" x14ac:dyDescent="0.35">
      <c r="A662" t="s">
        <v>8</v>
      </c>
      <c r="B662" t="s">
        <v>9</v>
      </c>
      <c r="C662">
        <v>2015</v>
      </c>
      <c r="D662" t="s">
        <v>5011</v>
      </c>
      <c r="E662" t="s">
        <v>5012</v>
      </c>
      <c r="F662" t="s">
        <v>12</v>
      </c>
      <c r="G662">
        <v>-268</v>
      </c>
      <c r="H662" t="b">
        <f>OR(L662='PERAC-ngpPrcsTnD-mthncptr'!$B$1,L662='PERAC-ngpPrcsTnD-mthncptr'!$C$1,L662='PERAC-ngpPrcsTnD-mthncptr'!$D$1)</f>
        <v>0</v>
      </c>
      <c r="I662">
        <f>IF(H662=TRUE,G662+'NPV Calcs'!$D$14,G662)</f>
        <v>-268</v>
      </c>
      <c r="J662">
        <v>2.3921129759401001E-3</v>
      </c>
      <c r="K662">
        <f>IF(OR(B662="GAS",B662="COL",B662="LAN",B662="RICE",B662="LIVE"),J662*About!$B$101,IF(OR(B662="CROP",B662="NAA"),J662*About!$B$102,J662))</f>
        <v>2.127214559141364E-3</v>
      </c>
      <c r="L662" t="str">
        <f>INDEX('EPA Tech to Policy Mapping'!$D:$D,MATCH('EPA Data'!F662,'EPA Tech to Policy Mapping'!$C:$C,0))</f>
        <v>crop and rice measures</v>
      </c>
    </row>
    <row r="663" spans="1:12" x14ac:dyDescent="0.35">
      <c r="A663" t="s">
        <v>8</v>
      </c>
      <c r="B663" t="s">
        <v>9</v>
      </c>
      <c r="C663">
        <v>2015</v>
      </c>
      <c r="D663" t="s">
        <v>5011</v>
      </c>
      <c r="E663" t="s">
        <v>5012</v>
      </c>
      <c r="F663" t="s">
        <v>12</v>
      </c>
      <c r="G663">
        <v>-256</v>
      </c>
      <c r="H663" t="b">
        <f>OR(L663='PERAC-ngpPrcsTnD-mthncptr'!$B$1,L663='PERAC-ngpPrcsTnD-mthncptr'!$C$1,L663='PERAC-ngpPrcsTnD-mthncptr'!$D$1)</f>
        <v>0</v>
      </c>
      <c r="I663">
        <f>IF(H663=TRUE,G663+'NPV Calcs'!$D$14,G663)</f>
        <v>-256</v>
      </c>
      <c r="J663">
        <v>6.497449940071E-4</v>
      </c>
      <c r="K663">
        <f>IF(OR(B663="GAS",B663="COL",B663="LAN",B663="RICE",B663="LIVE"),J663*About!$B$101,IF(OR(B663="CROP",B663="NAA"),J663*About!$B$102,J663))</f>
        <v>5.7779336715396473E-4</v>
      </c>
      <c r="L663" t="str">
        <f>INDEX('EPA Tech to Policy Mapping'!$D:$D,MATCH('EPA Data'!F663,'EPA Tech to Policy Mapping'!$C:$C,0))</f>
        <v>crop and rice measures</v>
      </c>
    </row>
    <row r="664" spans="1:12" x14ac:dyDescent="0.35">
      <c r="A664" t="s">
        <v>8</v>
      </c>
      <c r="B664" t="s">
        <v>9</v>
      </c>
      <c r="C664">
        <v>2015</v>
      </c>
      <c r="D664" t="s">
        <v>5011</v>
      </c>
      <c r="E664" t="s">
        <v>5012</v>
      </c>
      <c r="F664" t="s">
        <v>12</v>
      </c>
      <c r="G664">
        <v>-255</v>
      </c>
      <c r="H664" t="b">
        <f>OR(L664='PERAC-ngpPrcsTnD-mthncptr'!$B$1,L664='PERAC-ngpPrcsTnD-mthncptr'!$C$1,L664='PERAC-ngpPrcsTnD-mthncptr'!$D$1)</f>
        <v>0</v>
      </c>
      <c r="I664">
        <f>IF(H664=TRUE,G664+'NPV Calcs'!$D$14,G664)</f>
        <v>-255</v>
      </c>
      <c r="J664">
        <v>6.5624448470771E-3</v>
      </c>
      <c r="K664">
        <f>IF(OR(B664="GAS",B664="COL",B664="LAN",B664="RICE",B664="LIVE"),J664*About!$B$101,IF(OR(B664="CROP",B664="NAA"),J664*About!$B$102,J664))</f>
        <v>5.8357311559578242E-3</v>
      </c>
      <c r="L664" t="str">
        <f>INDEX('EPA Tech to Policy Mapping'!$D:$D,MATCH('EPA Data'!F664,'EPA Tech to Policy Mapping'!$C:$C,0))</f>
        <v>crop and rice measures</v>
      </c>
    </row>
    <row r="665" spans="1:12" x14ac:dyDescent="0.35">
      <c r="A665" t="s">
        <v>8</v>
      </c>
      <c r="B665" t="s">
        <v>9</v>
      </c>
      <c r="C665">
        <v>2015</v>
      </c>
      <c r="D665" t="s">
        <v>5011</v>
      </c>
      <c r="E665" t="s">
        <v>5012</v>
      </c>
      <c r="F665" t="s">
        <v>12</v>
      </c>
      <c r="G665">
        <v>-251</v>
      </c>
      <c r="H665" t="b">
        <f>OR(L665='PERAC-ngpPrcsTnD-mthncptr'!$B$1,L665='PERAC-ngpPrcsTnD-mthncptr'!$C$1,L665='PERAC-ngpPrcsTnD-mthncptr'!$D$1)</f>
        <v>0</v>
      </c>
      <c r="I665">
        <f>IF(H665=TRUE,G665+'NPV Calcs'!$D$14,G665)</f>
        <v>-251</v>
      </c>
      <c r="J665">
        <v>2.2284023463725999E-2</v>
      </c>
      <c r="K665">
        <f>IF(OR(B665="GAS",B665="COL",B665="LAN",B665="RICE",B665="LIVE"),J665*About!$B$101,IF(OR(B665="CROP",B665="NAA"),J665*About!$B$102,J665))</f>
        <v>1.9816329590226139E-2</v>
      </c>
      <c r="L665" t="str">
        <f>INDEX('EPA Tech to Policy Mapping'!$D:$D,MATCH('EPA Data'!F665,'EPA Tech to Policy Mapping'!$C:$C,0))</f>
        <v>crop and rice measures</v>
      </c>
    </row>
    <row r="666" spans="1:12" x14ac:dyDescent="0.35">
      <c r="A666" t="s">
        <v>8</v>
      </c>
      <c r="B666" t="s">
        <v>9</v>
      </c>
      <c r="C666">
        <v>2015</v>
      </c>
      <c r="D666" t="s">
        <v>5011</v>
      </c>
      <c r="E666" t="s">
        <v>5012</v>
      </c>
      <c r="F666" t="s">
        <v>12</v>
      </c>
      <c r="G666">
        <v>-249</v>
      </c>
      <c r="H666" t="b">
        <f>OR(L666='PERAC-ngpPrcsTnD-mthncptr'!$B$1,L666='PERAC-ngpPrcsTnD-mthncptr'!$C$1,L666='PERAC-ngpPrcsTnD-mthncptr'!$D$1)</f>
        <v>0</v>
      </c>
      <c r="I666">
        <f>IF(H666=TRUE,G666+'NPV Calcs'!$D$14,G666)</f>
        <v>-249</v>
      </c>
      <c r="J666">
        <v>1.0791559470817E-3</v>
      </c>
      <c r="K666">
        <f>IF(OR(B666="GAS",B666="COL",B666="LAN",B666="RICE",B666="LIVE"),J666*About!$B$101,IF(OR(B666="CROP",B666="NAA"),J666*About!$B$102,J666))</f>
        <v>9.5965210059278689E-4</v>
      </c>
      <c r="L666" t="str">
        <f>INDEX('EPA Tech to Policy Mapping'!$D:$D,MATCH('EPA Data'!F666,'EPA Tech to Policy Mapping'!$C:$C,0))</f>
        <v>crop and rice measures</v>
      </c>
    </row>
    <row r="667" spans="1:12" x14ac:dyDescent="0.35">
      <c r="A667" t="s">
        <v>8</v>
      </c>
      <c r="B667" t="s">
        <v>9</v>
      </c>
      <c r="C667">
        <v>2015</v>
      </c>
      <c r="D667" t="s">
        <v>5011</v>
      </c>
      <c r="E667" t="s">
        <v>5012</v>
      </c>
      <c r="F667" t="s">
        <v>12</v>
      </c>
      <c r="G667">
        <v>-247</v>
      </c>
      <c r="H667" t="b">
        <f>OR(L667='PERAC-ngpPrcsTnD-mthncptr'!$B$1,L667='PERAC-ngpPrcsTnD-mthncptr'!$C$1,L667='PERAC-ngpPrcsTnD-mthncptr'!$D$1)</f>
        <v>0</v>
      </c>
      <c r="I667">
        <f>IF(H667=TRUE,G667+'NPV Calcs'!$D$14,G667)</f>
        <v>-247</v>
      </c>
      <c r="J667">
        <v>3.2805898808869999E-4</v>
      </c>
      <c r="K667">
        <f>IF(OR(B667="GAS",B667="COL",B667="LAN",B667="RICE",B667="LIVE"),J667*About!$B$101,IF(OR(B667="CROP",B667="NAA"),J667*About!$B$102,J667))</f>
        <v>2.9173030819968287E-4</v>
      </c>
      <c r="L667" t="str">
        <f>INDEX('EPA Tech to Policy Mapping'!$D:$D,MATCH('EPA Data'!F667,'EPA Tech to Policy Mapping'!$C:$C,0))</f>
        <v>crop and rice measures</v>
      </c>
    </row>
    <row r="668" spans="1:12" x14ac:dyDescent="0.35">
      <c r="A668" t="s">
        <v>8</v>
      </c>
      <c r="B668" t="s">
        <v>9</v>
      </c>
      <c r="C668">
        <v>2015</v>
      </c>
      <c r="D668" t="s">
        <v>5011</v>
      </c>
      <c r="E668" t="s">
        <v>5012</v>
      </c>
      <c r="F668" t="s">
        <v>12</v>
      </c>
      <c r="G668">
        <v>-239</v>
      </c>
      <c r="H668" t="b">
        <f>OR(L668='PERAC-ngpPrcsTnD-mthncptr'!$B$1,L668='PERAC-ngpPrcsTnD-mthncptr'!$C$1,L668='PERAC-ngpPrcsTnD-mthncptr'!$D$1)</f>
        <v>0</v>
      </c>
      <c r="I668">
        <f>IF(H668=TRUE,G668+'NPV Calcs'!$D$14,G668)</f>
        <v>-239</v>
      </c>
      <c r="J668">
        <v>2.1853870712220998E-3</v>
      </c>
      <c r="K668">
        <f>IF(OR(B668="GAS",B668="COL",B668="LAN",B668="RICE",B668="LIVE"),J668*About!$B$101,IF(OR(B668="CROP",B668="NAA"),J668*About!$B$102,J668))</f>
        <v>1.9433811203820686E-3</v>
      </c>
      <c r="L668" t="str">
        <f>INDEX('EPA Tech to Policy Mapping'!$D:$D,MATCH('EPA Data'!F668,'EPA Tech to Policy Mapping'!$C:$C,0))</f>
        <v>crop and rice measures</v>
      </c>
    </row>
    <row r="669" spans="1:12" x14ac:dyDescent="0.35">
      <c r="A669" t="s">
        <v>8</v>
      </c>
      <c r="B669" t="s">
        <v>9</v>
      </c>
      <c r="C669">
        <v>2015</v>
      </c>
      <c r="D669" t="s">
        <v>5011</v>
      </c>
      <c r="E669" t="s">
        <v>5012</v>
      </c>
      <c r="F669" t="s">
        <v>12</v>
      </c>
      <c r="G669">
        <v>-238</v>
      </c>
      <c r="H669" t="b">
        <f>OR(L669='PERAC-ngpPrcsTnD-mthncptr'!$B$1,L669='PERAC-ngpPrcsTnD-mthncptr'!$C$1,L669='PERAC-ngpPrcsTnD-mthncptr'!$D$1)</f>
        <v>0</v>
      </c>
      <c r="I669">
        <f>IF(H669=TRUE,G669+'NPV Calcs'!$D$14,G669)</f>
        <v>-238</v>
      </c>
      <c r="J669">
        <v>6.8700001065700003E-6</v>
      </c>
      <c r="K669">
        <f>IF(OR(B669="GAS",B669="COL",B669="LAN",B669="RICE",B669="LIVE"),J669*About!$B$101,IF(OR(B669="CROP",B669="NAA"),J669*About!$B$102,J669))</f>
        <v>6.1092282826880878E-6</v>
      </c>
      <c r="L669" t="str">
        <f>INDEX('EPA Tech to Policy Mapping'!$D:$D,MATCH('EPA Data'!F669,'EPA Tech to Policy Mapping'!$C:$C,0))</f>
        <v>crop and rice measures</v>
      </c>
    </row>
    <row r="670" spans="1:12" x14ac:dyDescent="0.35">
      <c r="A670" t="s">
        <v>8</v>
      </c>
      <c r="B670" t="s">
        <v>9</v>
      </c>
      <c r="C670">
        <v>2015</v>
      </c>
      <c r="D670" t="s">
        <v>5011</v>
      </c>
      <c r="E670" t="s">
        <v>5012</v>
      </c>
      <c r="F670" t="s">
        <v>12</v>
      </c>
      <c r="G670">
        <v>-236</v>
      </c>
      <c r="H670" t="b">
        <f>OR(L670='PERAC-ngpPrcsTnD-mthncptr'!$B$1,L670='PERAC-ngpPrcsTnD-mthncptr'!$C$1,L670='PERAC-ngpPrcsTnD-mthncptr'!$D$1)</f>
        <v>0</v>
      </c>
      <c r="I670">
        <f>IF(H670=TRUE,G670+'NPV Calcs'!$D$14,G670)</f>
        <v>-236</v>
      </c>
      <c r="J670">
        <v>4.9810562049969996E-3</v>
      </c>
      <c r="K670">
        <f>IF(OR(B670="GAS",B670="COL",B670="LAN",B670="RICE",B670="LIVE"),J670*About!$B$101,IF(OR(B670="CROP",B670="NAA"),J670*About!$B$102,J670))</f>
        <v>4.4294627326315599E-3</v>
      </c>
      <c r="L670" t="str">
        <f>INDEX('EPA Tech to Policy Mapping'!$D:$D,MATCH('EPA Data'!F670,'EPA Tech to Policy Mapping'!$C:$C,0))</f>
        <v>crop and rice measures</v>
      </c>
    </row>
    <row r="671" spans="1:12" x14ac:dyDescent="0.35">
      <c r="A671" t="s">
        <v>8</v>
      </c>
      <c r="B671" t="s">
        <v>9</v>
      </c>
      <c r="C671">
        <v>2015</v>
      </c>
      <c r="D671" t="s">
        <v>5011</v>
      </c>
      <c r="E671" t="s">
        <v>5012</v>
      </c>
      <c r="F671" t="s">
        <v>12</v>
      </c>
      <c r="G671">
        <v>-235</v>
      </c>
      <c r="H671" t="b">
        <f>OR(L671='PERAC-ngpPrcsTnD-mthncptr'!$B$1,L671='PERAC-ngpPrcsTnD-mthncptr'!$C$1,L671='PERAC-ngpPrcsTnD-mthncptr'!$D$1)</f>
        <v>0</v>
      </c>
      <c r="I671">
        <f>IF(H671=TRUE,G671+'NPV Calcs'!$D$14,G671)</f>
        <v>-235</v>
      </c>
      <c r="J671">
        <v>3.2529998179560004E-5</v>
      </c>
      <c r="K671">
        <f>IF(OR(B671="GAS",B671="COL",B671="LAN",B671="RICE",B671="LIVE"),J671*About!$B$101,IF(OR(B671="CROP",B671="NAA"),J671*About!$B$102,J671))</f>
        <v>2.892768294491074E-5</v>
      </c>
      <c r="L671" t="str">
        <f>INDEX('EPA Tech to Policy Mapping'!$D:$D,MATCH('EPA Data'!F671,'EPA Tech to Policy Mapping'!$C:$C,0))</f>
        <v>crop and rice measures</v>
      </c>
    </row>
    <row r="672" spans="1:12" x14ac:dyDescent="0.35">
      <c r="A672" t="s">
        <v>8</v>
      </c>
      <c r="B672" t="s">
        <v>9</v>
      </c>
      <c r="C672">
        <v>2015</v>
      </c>
      <c r="D672" t="s">
        <v>5011</v>
      </c>
      <c r="E672" t="s">
        <v>5012</v>
      </c>
      <c r="F672" t="s">
        <v>12</v>
      </c>
      <c r="G672">
        <v>-227</v>
      </c>
      <c r="H672" t="b">
        <f>OR(L672='PERAC-ngpPrcsTnD-mthncptr'!$B$1,L672='PERAC-ngpPrcsTnD-mthncptr'!$C$1,L672='PERAC-ngpPrcsTnD-mthncptr'!$D$1)</f>
        <v>0</v>
      </c>
      <c r="I672">
        <f>IF(H672=TRUE,G672+'NPV Calcs'!$D$14,G672)</f>
        <v>-227</v>
      </c>
      <c r="J672">
        <v>3.0661939410492802E-2</v>
      </c>
      <c r="K672">
        <f>IF(OR(B672="GAS",B672="COL",B672="LAN",B672="RICE",B672="LIVE"),J672*About!$B$101,IF(OR(B672="CROP",B672="NAA"),J672*About!$B$102,J672))</f>
        <v>2.7266489744230175E-2</v>
      </c>
      <c r="L672" t="str">
        <f>INDEX('EPA Tech to Policy Mapping'!$D:$D,MATCH('EPA Data'!F672,'EPA Tech to Policy Mapping'!$C:$C,0))</f>
        <v>crop and rice measures</v>
      </c>
    </row>
    <row r="673" spans="1:12" x14ac:dyDescent="0.35">
      <c r="A673" t="s">
        <v>8</v>
      </c>
      <c r="B673" t="s">
        <v>9</v>
      </c>
      <c r="C673">
        <v>2015</v>
      </c>
      <c r="D673" t="s">
        <v>5011</v>
      </c>
      <c r="E673" t="s">
        <v>5012</v>
      </c>
      <c r="F673" t="s">
        <v>12</v>
      </c>
      <c r="G673">
        <v>-223</v>
      </c>
      <c r="H673" t="b">
        <f>OR(L673='PERAC-ngpPrcsTnD-mthncptr'!$B$1,L673='PERAC-ngpPrcsTnD-mthncptr'!$C$1,L673='PERAC-ngpPrcsTnD-mthncptr'!$D$1)</f>
        <v>0</v>
      </c>
      <c r="I673">
        <f>IF(H673=TRUE,G673+'NPV Calcs'!$D$14,G673)</f>
        <v>-223</v>
      </c>
      <c r="J673">
        <v>9.3300000969599991E-7</v>
      </c>
      <c r="K673">
        <f>IF(OR(B673="GAS",B673="COL",B673="LAN",B673="RICE",B673="LIVE"),J673*About!$B$101,IF(OR(B673="CROP",B673="NAA"),J673*About!$B$102,J673))</f>
        <v>8.2968121667597307E-7</v>
      </c>
      <c r="L673" t="str">
        <f>INDEX('EPA Tech to Policy Mapping'!$D:$D,MATCH('EPA Data'!F673,'EPA Tech to Policy Mapping'!$C:$C,0))</f>
        <v>crop and rice measures</v>
      </c>
    </row>
    <row r="674" spans="1:12" x14ac:dyDescent="0.35">
      <c r="A674" t="s">
        <v>8</v>
      </c>
      <c r="B674" t="s">
        <v>9</v>
      </c>
      <c r="C674">
        <v>2015</v>
      </c>
      <c r="D674" t="s">
        <v>5011</v>
      </c>
      <c r="E674" t="s">
        <v>5012</v>
      </c>
      <c r="F674" t="s">
        <v>12</v>
      </c>
      <c r="G674">
        <v>-216</v>
      </c>
      <c r="H674" t="b">
        <f>OR(L674='PERAC-ngpPrcsTnD-mthncptr'!$B$1,L674='PERAC-ngpPrcsTnD-mthncptr'!$C$1,L674='PERAC-ngpPrcsTnD-mthncptr'!$D$1)</f>
        <v>0</v>
      </c>
      <c r="I674">
        <f>IF(H674=TRUE,G674+'NPV Calcs'!$D$14,G674)</f>
        <v>-216</v>
      </c>
      <c r="J674">
        <v>6.0121128335595001E-3</v>
      </c>
      <c r="K674">
        <f>IF(OR(B674="GAS",B674="COL",B674="LAN",B674="RICE",B674="LIVE"),J674*About!$B$101,IF(OR(B674="CROP",B674="NAA"),J674*About!$B$102,J674))</f>
        <v>5.3463419493062665E-3</v>
      </c>
      <c r="L674" t="str">
        <f>INDEX('EPA Tech to Policy Mapping'!$D:$D,MATCH('EPA Data'!F674,'EPA Tech to Policy Mapping'!$C:$C,0))</f>
        <v>crop and rice measures</v>
      </c>
    </row>
    <row r="675" spans="1:12" x14ac:dyDescent="0.35">
      <c r="A675" t="s">
        <v>8</v>
      </c>
      <c r="B675" t="s">
        <v>9</v>
      </c>
      <c r="C675">
        <v>2015</v>
      </c>
      <c r="D675" t="s">
        <v>5011</v>
      </c>
      <c r="E675" t="s">
        <v>5012</v>
      </c>
      <c r="F675" t="s">
        <v>12</v>
      </c>
      <c r="G675">
        <v>-199</v>
      </c>
      <c r="H675" t="b">
        <f>OR(L675='PERAC-ngpPrcsTnD-mthncptr'!$B$1,L675='PERAC-ngpPrcsTnD-mthncptr'!$C$1,L675='PERAC-ngpPrcsTnD-mthncptr'!$D$1)</f>
        <v>0</v>
      </c>
      <c r="I675">
        <f>IF(H675=TRUE,G675+'NPV Calcs'!$D$14,G675)</f>
        <v>-199</v>
      </c>
      <c r="J675">
        <v>1.06182997115E-4</v>
      </c>
      <c r="K675">
        <f>IF(OR(B675="GAS",B675="COL",B675="LAN",B675="RICE",B675="LIVE"),J675*About!$B$101,IF(OR(B675="CROP",B675="NAA"),J675*About!$B$102,J675))</f>
        <v>9.4424477300251679E-5</v>
      </c>
      <c r="L675" t="str">
        <f>INDEX('EPA Tech to Policy Mapping'!$D:$D,MATCH('EPA Data'!F675,'EPA Tech to Policy Mapping'!$C:$C,0))</f>
        <v>crop and rice measures</v>
      </c>
    </row>
    <row r="676" spans="1:12" x14ac:dyDescent="0.35">
      <c r="A676" t="s">
        <v>8</v>
      </c>
      <c r="B676" t="s">
        <v>9</v>
      </c>
      <c r="C676">
        <v>2015</v>
      </c>
      <c r="D676" t="s">
        <v>5011</v>
      </c>
      <c r="E676" t="s">
        <v>5012</v>
      </c>
      <c r="F676" t="s">
        <v>12</v>
      </c>
      <c r="G676">
        <v>-198</v>
      </c>
      <c r="H676" t="b">
        <f>OR(L676='PERAC-ngpPrcsTnD-mthncptr'!$B$1,L676='PERAC-ngpPrcsTnD-mthncptr'!$C$1,L676='PERAC-ngpPrcsTnD-mthncptr'!$D$1)</f>
        <v>0</v>
      </c>
      <c r="I676">
        <f>IF(H676=TRUE,G676+'NPV Calcs'!$D$14,G676)</f>
        <v>-198</v>
      </c>
      <c r="J676">
        <v>1.16000001071E-5</v>
      </c>
      <c r="K676">
        <f>IF(OR(B676="GAS",B676="COL",B676="LAN",B676="RICE",B676="LIVE"),J676*About!$B$101,IF(OR(B676="CROP",B676="NAA"),J676*About!$B$102,J676))</f>
        <v>1.0315436336850671E-5</v>
      </c>
      <c r="L676" t="str">
        <f>INDEX('EPA Tech to Policy Mapping'!$D:$D,MATCH('EPA Data'!F676,'EPA Tech to Policy Mapping'!$C:$C,0))</f>
        <v>crop and rice measures</v>
      </c>
    </row>
    <row r="677" spans="1:12" x14ac:dyDescent="0.35">
      <c r="A677" t="s">
        <v>8</v>
      </c>
      <c r="B677" t="s">
        <v>9</v>
      </c>
      <c r="C677">
        <v>2015</v>
      </c>
      <c r="D677" t="s">
        <v>5011</v>
      </c>
      <c r="E677" t="s">
        <v>5012</v>
      </c>
      <c r="F677" t="s">
        <v>12</v>
      </c>
      <c r="G677">
        <v>-195</v>
      </c>
      <c r="H677" t="b">
        <f>OR(L677='PERAC-ngpPrcsTnD-mthncptr'!$B$1,L677='PERAC-ngpPrcsTnD-mthncptr'!$C$1,L677='PERAC-ngpPrcsTnD-mthncptr'!$D$1)</f>
        <v>0</v>
      </c>
      <c r="I677">
        <f>IF(H677=TRUE,G677+'NPV Calcs'!$D$14,G677)</f>
        <v>-195</v>
      </c>
      <c r="J677">
        <v>1.17999998661E-9</v>
      </c>
      <c r="K677">
        <f>IF(OR(B677="GAS",B677="COL",B677="LAN",B677="RICE",B677="LIVE"),J677*About!$B$101,IF(OR(B677="CROP",B677="NAA"),J677*About!$B$102,J677))</f>
        <v>1.049328847153188E-9</v>
      </c>
      <c r="L677" t="str">
        <f>INDEX('EPA Tech to Policy Mapping'!$D:$D,MATCH('EPA Data'!F677,'EPA Tech to Policy Mapping'!$C:$C,0))</f>
        <v>crop and rice measures</v>
      </c>
    </row>
    <row r="678" spans="1:12" x14ac:dyDescent="0.35">
      <c r="A678" t="s">
        <v>8</v>
      </c>
      <c r="B678" t="s">
        <v>9</v>
      </c>
      <c r="C678">
        <v>2015</v>
      </c>
      <c r="D678" t="s">
        <v>5011</v>
      </c>
      <c r="E678" t="s">
        <v>5012</v>
      </c>
      <c r="F678" t="s">
        <v>12</v>
      </c>
      <c r="G678">
        <v>-194</v>
      </c>
      <c r="H678" t="b">
        <f>OR(L678='PERAC-ngpPrcsTnD-mthncptr'!$B$1,L678='PERAC-ngpPrcsTnD-mthncptr'!$C$1,L678='PERAC-ngpPrcsTnD-mthncptr'!$D$1)</f>
        <v>0</v>
      </c>
      <c r="I678">
        <f>IF(H678=TRUE,G678+'NPV Calcs'!$D$14,G678)</f>
        <v>-194</v>
      </c>
      <c r="J678">
        <v>1.2425150489435001E-3</v>
      </c>
      <c r="K678">
        <f>IF(OR(B678="GAS",B678="COL",B678="LAN",B678="RICE",B678="LIVE"),J678*About!$B$101,IF(OR(B678="CROP",B678="NAA"),J678*About!$B$102,J678))</f>
        <v>1.1049211005705621E-3</v>
      </c>
      <c r="L678" t="str">
        <f>INDEX('EPA Tech to Policy Mapping'!$D:$D,MATCH('EPA Data'!F678,'EPA Tech to Policy Mapping'!$C:$C,0))</f>
        <v>crop and rice measures</v>
      </c>
    </row>
    <row r="679" spans="1:12" x14ac:dyDescent="0.35">
      <c r="A679" t="s">
        <v>8</v>
      </c>
      <c r="B679" t="s">
        <v>9</v>
      </c>
      <c r="C679">
        <v>2015</v>
      </c>
      <c r="D679" t="s">
        <v>5011</v>
      </c>
      <c r="E679" t="s">
        <v>5012</v>
      </c>
      <c r="F679" t="s">
        <v>12</v>
      </c>
      <c r="G679">
        <v>-183</v>
      </c>
      <c r="H679" t="b">
        <f>OR(L679='PERAC-ngpPrcsTnD-mthncptr'!$B$1,L679='PERAC-ngpPrcsTnD-mthncptr'!$C$1,L679='PERAC-ngpPrcsTnD-mthncptr'!$D$1)</f>
        <v>0</v>
      </c>
      <c r="I679">
        <f>IF(H679=TRUE,G679+'NPV Calcs'!$D$14,G679)</f>
        <v>-183</v>
      </c>
      <c r="J679">
        <v>3.0766701092939998E-4</v>
      </c>
      <c r="K679">
        <f>IF(OR(B679="GAS",B679="COL",B679="LAN",B679="RICE",B679="LIVE"),J679*About!$B$101,IF(OR(B679="CROP",B679="NAA"),J679*About!$B$102,J679))</f>
        <v>2.7359650300768788E-4</v>
      </c>
      <c r="L679" t="str">
        <f>INDEX('EPA Tech to Policy Mapping'!$D:$D,MATCH('EPA Data'!F679,'EPA Tech to Policy Mapping'!$C:$C,0))</f>
        <v>crop and rice measures</v>
      </c>
    </row>
    <row r="680" spans="1:12" x14ac:dyDescent="0.35">
      <c r="A680" t="s">
        <v>8</v>
      </c>
      <c r="B680" t="s">
        <v>9</v>
      </c>
      <c r="C680">
        <v>2015</v>
      </c>
      <c r="D680" t="s">
        <v>5011</v>
      </c>
      <c r="E680" t="s">
        <v>5012</v>
      </c>
      <c r="F680" t="s">
        <v>12</v>
      </c>
      <c r="G680">
        <v>-182</v>
      </c>
      <c r="H680" t="b">
        <f>OR(L680='PERAC-ngpPrcsTnD-mthncptr'!$B$1,L680='PERAC-ngpPrcsTnD-mthncptr'!$C$1,L680='PERAC-ngpPrcsTnD-mthncptr'!$D$1)</f>
        <v>0</v>
      </c>
      <c r="I680">
        <f>IF(H680=TRUE,G680+'NPV Calcs'!$D$14,G680)</f>
        <v>-182</v>
      </c>
      <c r="J680">
        <v>1.10999999379E-5</v>
      </c>
      <c r="K680">
        <f>IF(OR(B680="GAS",B680="COL",B680="LAN",B680="RICE",B680="LIVE"),J680*About!$B$101,IF(OR(B680="CROP",B680="NAA"),J680*About!$B$102,J680))</f>
        <v>9.8708053139043632E-6</v>
      </c>
      <c r="L680" t="str">
        <f>INDEX('EPA Tech to Policy Mapping'!$D:$D,MATCH('EPA Data'!F680,'EPA Tech to Policy Mapping'!$C:$C,0))</f>
        <v>crop and rice measures</v>
      </c>
    </row>
    <row r="681" spans="1:12" x14ac:dyDescent="0.35">
      <c r="A681" t="s">
        <v>8</v>
      </c>
      <c r="B681" t="s">
        <v>9</v>
      </c>
      <c r="C681">
        <v>2015</v>
      </c>
      <c r="D681" t="s">
        <v>5011</v>
      </c>
      <c r="E681" t="s">
        <v>5012</v>
      </c>
      <c r="F681" t="s">
        <v>12</v>
      </c>
      <c r="G681">
        <v>-180</v>
      </c>
      <c r="H681" t="b">
        <f>OR(L681='PERAC-ngpPrcsTnD-mthncptr'!$B$1,L681='PERAC-ngpPrcsTnD-mthncptr'!$C$1,L681='PERAC-ngpPrcsTnD-mthncptr'!$D$1)</f>
        <v>0</v>
      </c>
      <c r="I681">
        <f>IF(H681=TRUE,G681+'NPV Calcs'!$D$14,G681)</f>
        <v>-180</v>
      </c>
      <c r="J681">
        <v>1.8267920240759999E-3</v>
      </c>
      <c r="K681">
        <f>IF(OR(B681="GAS",B681="COL",B681="LAN",B681="RICE",B681="LIVE"),J681*About!$B$101,IF(OR(B681="CROP",B681="NAA"),J681*About!$B$102,J681))</f>
        <v>1.624496263020604E-3</v>
      </c>
      <c r="L681" t="str">
        <f>INDEX('EPA Tech to Policy Mapping'!$D:$D,MATCH('EPA Data'!F681,'EPA Tech to Policy Mapping'!$C:$C,0))</f>
        <v>crop and rice measures</v>
      </c>
    </row>
    <row r="682" spans="1:12" x14ac:dyDescent="0.35">
      <c r="A682" t="s">
        <v>8</v>
      </c>
      <c r="B682" t="s">
        <v>9</v>
      </c>
      <c r="C682">
        <v>2015</v>
      </c>
      <c r="D682" t="s">
        <v>5011</v>
      </c>
      <c r="E682" t="s">
        <v>5012</v>
      </c>
      <c r="F682" t="s">
        <v>12</v>
      </c>
      <c r="G682">
        <v>-179</v>
      </c>
      <c r="H682" t="b">
        <f>OR(L682='PERAC-ngpPrcsTnD-mthncptr'!$B$1,L682='PERAC-ngpPrcsTnD-mthncptr'!$C$1,L682='PERAC-ngpPrcsTnD-mthncptr'!$D$1)</f>
        <v>0</v>
      </c>
      <c r="I682">
        <f>IF(H682=TRUE,G682+'NPV Calcs'!$D$14,G682)</f>
        <v>-179</v>
      </c>
      <c r="J682">
        <v>2.8443690389394999E-3</v>
      </c>
      <c r="K682">
        <f>IF(OR(B682="GAS",B682="COL",B682="LAN",B682="RICE",B682="LIVE"),J682*About!$B$101,IF(OR(B682="CROP",B682="NAA"),J682*About!$B$102,J682))</f>
        <v>2.529388574895864E-3</v>
      </c>
      <c r="L682" t="str">
        <f>INDEX('EPA Tech to Policy Mapping'!$D:$D,MATCH('EPA Data'!F682,'EPA Tech to Policy Mapping'!$C:$C,0))</f>
        <v>crop and rice measures</v>
      </c>
    </row>
    <row r="683" spans="1:12" x14ac:dyDescent="0.35">
      <c r="A683" t="s">
        <v>8</v>
      </c>
      <c r="B683" t="s">
        <v>9</v>
      </c>
      <c r="C683">
        <v>2015</v>
      </c>
      <c r="D683" t="s">
        <v>5011</v>
      </c>
      <c r="E683" t="s">
        <v>5012</v>
      </c>
      <c r="F683" t="s">
        <v>12</v>
      </c>
      <c r="G683">
        <v>-178</v>
      </c>
      <c r="H683" t="b">
        <f>OR(L683='PERAC-ngpPrcsTnD-mthncptr'!$B$1,L683='PERAC-ngpPrcsTnD-mthncptr'!$C$1,L683='PERAC-ngpPrcsTnD-mthncptr'!$D$1)</f>
        <v>0</v>
      </c>
      <c r="I683">
        <f>IF(H683=TRUE,G683+'NPV Calcs'!$D$14,G683)</f>
        <v>-178</v>
      </c>
      <c r="J683">
        <v>1.5940799517012E-4</v>
      </c>
      <c r="K683">
        <f>IF(OR(B683="GAS",B683="COL",B683="LAN",B683="RICE",B683="LIVE"),J683*About!$B$101,IF(OR(B683="CROP",B683="NAA"),J683*About!$B$102,J683))</f>
        <v>1.4175543194658321E-4</v>
      </c>
      <c r="L683" t="str">
        <f>INDEX('EPA Tech to Policy Mapping'!$D:$D,MATCH('EPA Data'!F683,'EPA Tech to Policy Mapping'!$C:$C,0))</f>
        <v>crop and rice measures</v>
      </c>
    </row>
    <row r="684" spans="1:12" x14ac:dyDescent="0.35">
      <c r="A684" t="s">
        <v>8</v>
      </c>
      <c r="B684" t="s">
        <v>9</v>
      </c>
      <c r="C684">
        <v>2015</v>
      </c>
      <c r="D684" t="s">
        <v>5011</v>
      </c>
      <c r="E684" t="s">
        <v>5012</v>
      </c>
      <c r="F684" t="s">
        <v>12</v>
      </c>
      <c r="G684">
        <v>-172</v>
      </c>
      <c r="H684" t="b">
        <f>OR(L684='PERAC-ngpPrcsTnD-mthncptr'!$B$1,L684='PERAC-ngpPrcsTnD-mthncptr'!$C$1,L684='PERAC-ngpPrcsTnD-mthncptr'!$D$1)</f>
        <v>0</v>
      </c>
      <c r="I684">
        <f>IF(H684=TRUE,G684+'NPV Calcs'!$D$14,G684)</f>
        <v>-172</v>
      </c>
      <c r="J684">
        <v>1.45035134628415E-2</v>
      </c>
      <c r="K684">
        <f>IF(OR(B684="GAS",B684="COL",B684="LAN",B684="RICE",B684="LIVE"),J684*About!$B$101,IF(OR(B684="CROP",B684="NAA"),J684*About!$B$102,J684))</f>
        <v>1.2897419690110731E-2</v>
      </c>
      <c r="L684" t="str">
        <f>INDEX('EPA Tech to Policy Mapping'!$D:$D,MATCH('EPA Data'!F684,'EPA Tech to Policy Mapping'!$C:$C,0))</f>
        <v>crop and rice measures</v>
      </c>
    </row>
    <row r="685" spans="1:12" x14ac:dyDescent="0.35">
      <c r="A685" t="s">
        <v>8</v>
      </c>
      <c r="B685" t="s">
        <v>9</v>
      </c>
      <c r="C685">
        <v>2015</v>
      </c>
      <c r="D685" t="s">
        <v>5011</v>
      </c>
      <c r="E685" t="s">
        <v>5012</v>
      </c>
      <c r="F685" t="s">
        <v>12</v>
      </c>
      <c r="G685">
        <v>-170</v>
      </c>
      <c r="H685" t="b">
        <f>OR(L685='PERAC-ngpPrcsTnD-mthncptr'!$B$1,L685='PERAC-ngpPrcsTnD-mthncptr'!$C$1,L685='PERAC-ngpPrcsTnD-mthncptr'!$D$1)</f>
        <v>0</v>
      </c>
      <c r="I685">
        <f>IF(H685=TRUE,G685+'NPV Calcs'!$D$14,G685)</f>
        <v>-170</v>
      </c>
      <c r="J685">
        <v>6.1177200404929997E-4</v>
      </c>
      <c r="K685">
        <f>IF(OR(B685="GAS",B685="COL",B685="LAN",B685="RICE",B685="LIVE"),J685*About!$B$101,IF(OR(B685="CROP",B685="NAA"),J685*About!$B$102,J685))</f>
        <v>5.4402543984249832E-4</v>
      </c>
      <c r="L685" t="str">
        <f>INDEX('EPA Tech to Policy Mapping'!$D:$D,MATCH('EPA Data'!F685,'EPA Tech to Policy Mapping'!$C:$C,0))</f>
        <v>crop and rice measures</v>
      </c>
    </row>
    <row r="686" spans="1:12" x14ac:dyDescent="0.35">
      <c r="A686" t="s">
        <v>8</v>
      </c>
      <c r="B686" t="s">
        <v>9</v>
      </c>
      <c r="C686">
        <v>2015</v>
      </c>
      <c r="D686" t="s">
        <v>5011</v>
      </c>
      <c r="E686" t="s">
        <v>5012</v>
      </c>
      <c r="F686" t="s">
        <v>12</v>
      </c>
      <c r="G686">
        <v>-169</v>
      </c>
      <c r="H686" t="b">
        <f>OR(L686='PERAC-ngpPrcsTnD-mthncptr'!$B$1,L686='PERAC-ngpPrcsTnD-mthncptr'!$C$1,L686='PERAC-ngpPrcsTnD-mthncptr'!$D$1)</f>
        <v>0</v>
      </c>
      <c r="I686">
        <f>IF(H686=TRUE,G686+'NPV Calcs'!$D$14,G686)</f>
        <v>-169</v>
      </c>
      <c r="J686">
        <v>3.1773099908600003E-4</v>
      </c>
      <c r="K686">
        <f>IF(OR(B686="GAS",B686="COL",B686="LAN",B686="RICE",B686="LIVE"),J686*About!$B$101,IF(OR(B686="CROP",B686="NAA"),J686*About!$B$102,J686))</f>
        <v>2.8254602267714765E-4</v>
      </c>
      <c r="L686" t="str">
        <f>INDEX('EPA Tech to Policy Mapping'!$D:$D,MATCH('EPA Data'!F686,'EPA Tech to Policy Mapping'!$C:$C,0))</f>
        <v>crop and rice measures</v>
      </c>
    </row>
    <row r="687" spans="1:12" x14ac:dyDescent="0.35">
      <c r="A687" t="s">
        <v>8</v>
      </c>
      <c r="B687" t="s">
        <v>9</v>
      </c>
      <c r="C687">
        <v>2015</v>
      </c>
      <c r="D687" t="s">
        <v>5011</v>
      </c>
      <c r="E687" t="s">
        <v>5012</v>
      </c>
      <c r="F687" t="s">
        <v>12</v>
      </c>
      <c r="G687">
        <v>-157</v>
      </c>
      <c r="H687" t="b">
        <f>OR(L687='PERAC-ngpPrcsTnD-mthncptr'!$B$1,L687='PERAC-ngpPrcsTnD-mthncptr'!$C$1,L687='PERAC-ngpPrcsTnD-mthncptr'!$D$1)</f>
        <v>0</v>
      </c>
      <c r="I687">
        <f>IF(H687=TRUE,G687+'NPV Calcs'!$D$14,G687)</f>
        <v>-157</v>
      </c>
      <c r="J687">
        <v>2.1346099674699999E-4</v>
      </c>
      <c r="K687">
        <f>IF(OR(B687="GAS",B687="COL",B687="LAN",B687="RICE",B687="LIVE"),J687*About!$B$101,IF(OR(B687="CROP",B687="NAA"),J687*About!$B$102,J687))</f>
        <v>1.8982269844951342E-4</v>
      </c>
      <c r="L687" t="str">
        <f>INDEX('EPA Tech to Policy Mapping'!$D:$D,MATCH('EPA Data'!F687,'EPA Tech to Policy Mapping'!$C:$C,0))</f>
        <v>crop and rice measures</v>
      </c>
    </row>
    <row r="688" spans="1:12" x14ac:dyDescent="0.35">
      <c r="A688" t="s">
        <v>8</v>
      </c>
      <c r="B688" t="s">
        <v>9</v>
      </c>
      <c r="C688">
        <v>2015</v>
      </c>
      <c r="D688" t="s">
        <v>5011</v>
      </c>
      <c r="E688" t="s">
        <v>5012</v>
      </c>
      <c r="F688" t="s">
        <v>12</v>
      </c>
      <c r="G688">
        <v>-156</v>
      </c>
      <c r="H688" t="b">
        <f>OR(L688='PERAC-ngpPrcsTnD-mthncptr'!$B$1,L688='PERAC-ngpPrcsTnD-mthncptr'!$C$1,L688='PERAC-ngpPrcsTnD-mthncptr'!$D$1)</f>
        <v>0</v>
      </c>
      <c r="I688">
        <f>IF(H688=TRUE,G688+'NPV Calcs'!$D$14,G688)</f>
        <v>-156</v>
      </c>
      <c r="J688">
        <v>7.5394171290100002E-3</v>
      </c>
      <c r="K688">
        <f>IF(OR(B688="GAS",B688="COL",B688="LAN",B688="RICE",B688="LIVE"),J688*About!$B$101,IF(OR(B688="CROP",B688="NAA"),J688*About!$B$102,J688))</f>
        <v>6.7045152321733225E-3</v>
      </c>
      <c r="L688" t="str">
        <f>INDEX('EPA Tech to Policy Mapping'!$D:$D,MATCH('EPA Data'!F688,'EPA Tech to Policy Mapping'!$C:$C,0))</f>
        <v>crop and rice measures</v>
      </c>
    </row>
    <row r="689" spans="1:12" x14ac:dyDescent="0.35">
      <c r="A689" t="s">
        <v>8</v>
      </c>
      <c r="B689" t="s">
        <v>9</v>
      </c>
      <c r="C689">
        <v>2015</v>
      </c>
      <c r="D689" t="s">
        <v>5011</v>
      </c>
      <c r="E689" t="s">
        <v>5012</v>
      </c>
      <c r="F689" t="s">
        <v>12</v>
      </c>
      <c r="G689">
        <v>-146</v>
      </c>
      <c r="H689" t="b">
        <f>OR(L689='PERAC-ngpPrcsTnD-mthncptr'!$B$1,L689='PERAC-ngpPrcsTnD-mthncptr'!$C$1,L689='PERAC-ngpPrcsTnD-mthncptr'!$D$1)</f>
        <v>0</v>
      </c>
      <c r="I689">
        <f>IF(H689=TRUE,G689+'NPV Calcs'!$D$14,G689)</f>
        <v>-146</v>
      </c>
      <c r="J689">
        <v>3.5250740020274403E-3</v>
      </c>
      <c r="K689">
        <f>IF(OR(B689="GAS",B689="COL",B689="LAN",B689="RICE",B689="LIVE"),J689*About!$B$101,IF(OR(B689="CROP",B689="NAA"),J689*About!$B$102,J689))</f>
        <v>3.1347134581787639E-3</v>
      </c>
      <c r="L689" t="str">
        <f>INDEX('EPA Tech to Policy Mapping'!$D:$D,MATCH('EPA Data'!F689,'EPA Tech to Policy Mapping'!$C:$C,0))</f>
        <v>crop and rice measures</v>
      </c>
    </row>
    <row r="690" spans="1:12" x14ac:dyDescent="0.35">
      <c r="A690" t="s">
        <v>8</v>
      </c>
      <c r="B690" t="s">
        <v>9</v>
      </c>
      <c r="C690">
        <v>2015</v>
      </c>
      <c r="D690" t="s">
        <v>5011</v>
      </c>
      <c r="E690" t="s">
        <v>5012</v>
      </c>
      <c r="F690" t="s">
        <v>12</v>
      </c>
      <c r="G690">
        <v>-145</v>
      </c>
      <c r="H690" t="b">
        <f>OR(L690='PERAC-ngpPrcsTnD-mthncptr'!$B$1,L690='PERAC-ngpPrcsTnD-mthncptr'!$C$1,L690='PERAC-ngpPrcsTnD-mthncptr'!$D$1)</f>
        <v>0</v>
      </c>
      <c r="I690">
        <f>IF(H690=TRUE,G690+'NPV Calcs'!$D$14,G690)</f>
        <v>-145</v>
      </c>
      <c r="J690">
        <v>1.22000002989E-7</v>
      </c>
      <c r="K690">
        <f>IF(OR(B690="GAS",B690="COL",B690="LAN",B690="RICE",B690="LIVE"),J690*About!$B$101,IF(OR(B690="CROP",B690="NAA"),J690*About!$B$102,J690))</f>
        <v>1.084899355439094E-7</v>
      </c>
      <c r="L690" t="str">
        <f>INDEX('EPA Tech to Policy Mapping'!$D:$D,MATCH('EPA Data'!F690,'EPA Tech to Policy Mapping'!$C:$C,0))</f>
        <v>crop and rice measures</v>
      </c>
    </row>
    <row r="691" spans="1:12" x14ac:dyDescent="0.35">
      <c r="A691" t="s">
        <v>8</v>
      </c>
      <c r="B691" t="s">
        <v>9</v>
      </c>
      <c r="C691">
        <v>2015</v>
      </c>
      <c r="D691" t="s">
        <v>5011</v>
      </c>
      <c r="E691" t="s">
        <v>5012</v>
      </c>
      <c r="F691" t="s">
        <v>12</v>
      </c>
      <c r="G691">
        <v>-139</v>
      </c>
      <c r="H691" t="b">
        <f>OR(L691='PERAC-ngpPrcsTnD-mthncptr'!$B$1,L691='PERAC-ngpPrcsTnD-mthncptr'!$C$1,L691='PERAC-ngpPrcsTnD-mthncptr'!$D$1)</f>
        <v>0</v>
      </c>
      <c r="I691">
        <f>IF(H691=TRUE,G691+'NPV Calcs'!$D$14,G691)</f>
        <v>-139</v>
      </c>
      <c r="J691">
        <v>6.5880231559276997E-3</v>
      </c>
      <c r="K691">
        <f>IF(OR(B691="GAS",B691="COL",B691="LAN",B691="RICE",B691="LIVE"),J691*About!$B$101,IF(OR(B691="CROP",B691="NAA"),J691*About!$B$102,J691))</f>
        <v>5.8584769675195988E-3</v>
      </c>
      <c r="L691" t="str">
        <f>INDEX('EPA Tech to Policy Mapping'!$D:$D,MATCH('EPA Data'!F691,'EPA Tech to Policy Mapping'!$C:$C,0))</f>
        <v>crop and rice measures</v>
      </c>
    </row>
    <row r="692" spans="1:12" x14ac:dyDescent="0.35">
      <c r="A692" t="s">
        <v>8</v>
      </c>
      <c r="B692" t="s">
        <v>9</v>
      </c>
      <c r="C692">
        <v>2015</v>
      </c>
      <c r="D692" t="s">
        <v>5011</v>
      </c>
      <c r="E692" t="s">
        <v>5012</v>
      </c>
      <c r="F692" t="s">
        <v>12</v>
      </c>
      <c r="G692">
        <v>-138</v>
      </c>
      <c r="H692" t="b">
        <f>OR(L692='PERAC-ngpPrcsTnD-mthncptr'!$B$1,L692='PERAC-ngpPrcsTnD-mthncptr'!$C$1,L692='PERAC-ngpPrcsTnD-mthncptr'!$D$1)</f>
        <v>0</v>
      </c>
      <c r="I692">
        <f>IF(H692=TRUE,G692+'NPV Calcs'!$D$14,G692)</f>
        <v>-138</v>
      </c>
      <c r="J692">
        <v>5.03000010212E-5</v>
      </c>
      <c r="K692">
        <f>IF(OR(B692="GAS",B692="COL",B692="LAN",B692="RICE",B692="LIVE"),J692*About!$B$101,IF(OR(B692="CROP",B692="NAA"),J692*About!$B$102,J692))</f>
        <v>4.4729866679926175E-5</v>
      </c>
      <c r="L692" t="str">
        <f>INDEX('EPA Tech to Policy Mapping'!$D:$D,MATCH('EPA Data'!F692,'EPA Tech to Policy Mapping'!$C:$C,0))</f>
        <v>crop and rice measures</v>
      </c>
    </row>
    <row r="693" spans="1:12" x14ac:dyDescent="0.35">
      <c r="A693" t="s">
        <v>8</v>
      </c>
      <c r="B693" t="s">
        <v>9</v>
      </c>
      <c r="C693">
        <v>2015</v>
      </c>
      <c r="D693" t="s">
        <v>5011</v>
      </c>
      <c r="E693" t="s">
        <v>5012</v>
      </c>
      <c r="F693" t="s">
        <v>12</v>
      </c>
      <c r="G693">
        <v>-134</v>
      </c>
      <c r="H693" t="b">
        <f>OR(L693='PERAC-ngpPrcsTnD-mthncptr'!$B$1,L693='PERAC-ngpPrcsTnD-mthncptr'!$C$1,L693='PERAC-ngpPrcsTnD-mthncptr'!$D$1)</f>
        <v>0</v>
      </c>
      <c r="I693">
        <f>IF(H693=TRUE,G693+'NPV Calcs'!$D$14,G693)</f>
        <v>-134</v>
      </c>
      <c r="J693">
        <v>8.232229738496E-4</v>
      </c>
      <c r="K693">
        <f>IF(OR(B693="GAS",B693="COL",B693="LAN",B693="RICE",B693="LIVE"),J693*About!$B$101,IF(OR(B693="CROP",B693="NAA"),J693*About!$B$102,J693))</f>
        <v>7.3206069822195972E-4</v>
      </c>
      <c r="L693" t="str">
        <f>INDEX('EPA Tech to Policy Mapping'!$D:$D,MATCH('EPA Data'!F693,'EPA Tech to Policy Mapping'!$C:$C,0))</f>
        <v>crop and rice measures</v>
      </c>
    </row>
    <row r="694" spans="1:12" x14ac:dyDescent="0.35">
      <c r="A694" t="s">
        <v>8</v>
      </c>
      <c r="B694" t="s">
        <v>9</v>
      </c>
      <c r="C694">
        <v>2015</v>
      </c>
      <c r="D694" t="s">
        <v>5011</v>
      </c>
      <c r="E694" t="s">
        <v>5012</v>
      </c>
      <c r="F694" t="s">
        <v>12</v>
      </c>
      <c r="G694">
        <v>-128</v>
      </c>
      <c r="H694" t="b">
        <f>OR(L694='PERAC-ngpPrcsTnD-mthncptr'!$B$1,L694='PERAC-ngpPrcsTnD-mthncptr'!$C$1,L694='PERAC-ngpPrcsTnD-mthncptr'!$D$1)</f>
        <v>0</v>
      </c>
      <c r="I694">
        <f>IF(H694=TRUE,G694+'NPV Calcs'!$D$14,G694)</f>
        <v>-128</v>
      </c>
      <c r="J694">
        <v>2.5269699835909999E-4</v>
      </c>
      <c r="K694">
        <f>IF(OR(B694="GAS",B694="COL",B694="LAN",B694="RICE",B694="LIVE"),J694*About!$B$101,IF(OR(B694="CROP",B694="NAA"),J694*About!$B$102,J694))</f>
        <v>2.2471377370859562E-4</v>
      </c>
      <c r="L694" t="str">
        <f>INDEX('EPA Tech to Policy Mapping'!$D:$D,MATCH('EPA Data'!F694,'EPA Tech to Policy Mapping'!$C:$C,0))</f>
        <v>crop and rice measures</v>
      </c>
    </row>
    <row r="695" spans="1:12" x14ac:dyDescent="0.35">
      <c r="A695" t="s">
        <v>8</v>
      </c>
      <c r="B695" t="s">
        <v>9</v>
      </c>
      <c r="C695">
        <v>2015</v>
      </c>
      <c r="D695" t="s">
        <v>5011</v>
      </c>
      <c r="E695" t="s">
        <v>5012</v>
      </c>
      <c r="F695" t="s">
        <v>12</v>
      </c>
      <c r="G695">
        <v>-124</v>
      </c>
      <c r="H695" t="b">
        <f>OR(L695='PERAC-ngpPrcsTnD-mthncptr'!$B$1,L695='PERAC-ngpPrcsTnD-mthncptr'!$C$1,L695='PERAC-ngpPrcsTnD-mthncptr'!$D$1)</f>
        <v>0</v>
      </c>
      <c r="I695">
        <f>IF(H695=TRUE,G695+'NPV Calcs'!$D$14,G695)</f>
        <v>-124</v>
      </c>
      <c r="J695">
        <v>4.1200000850899997E-5</v>
      </c>
      <c r="K695">
        <f>IF(OR(B695="GAS",B695="COL",B695="LAN",B695="RICE",B695="LIVE"),J695*About!$B$101,IF(OR(B695="CROP",B695="NAA"),J695*About!$B$102,J695))</f>
        <v>3.6637584649290266E-5</v>
      </c>
      <c r="L695" t="str">
        <f>INDEX('EPA Tech to Policy Mapping'!$D:$D,MATCH('EPA Data'!F695,'EPA Tech to Policy Mapping'!$C:$C,0))</f>
        <v>crop and rice measures</v>
      </c>
    </row>
    <row r="696" spans="1:12" x14ac:dyDescent="0.35">
      <c r="A696" t="s">
        <v>8</v>
      </c>
      <c r="B696" t="s">
        <v>9</v>
      </c>
      <c r="C696">
        <v>2015</v>
      </c>
      <c r="D696" t="s">
        <v>5011</v>
      </c>
      <c r="E696" t="s">
        <v>5012</v>
      </c>
      <c r="F696" t="s">
        <v>12</v>
      </c>
      <c r="G696">
        <v>-122</v>
      </c>
      <c r="H696" t="b">
        <f>OR(L696='PERAC-ngpPrcsTnD-mthncptr'!$B$1,L696='PERAC-ngpPrcsTnD-mthncptr'!$C$1,L696='PERAC-ngpPrcsTnD-mthncptr'!$D$1)</f>
        <v>0</v>
      </c>
      <c r="I696">
        <f>IF(H696=TRUE,G696+'NPV Calcs'!$D$14,G696)</f>
        <v>-122</v>
      </c>
      <c r="J696">
        <v>5.7031139731407001E-3</v>
      </c>
      <c r="K696">
        <f>IF(OR(B696="GAS",B696="COL",B696="LAN",B696="RICE",B696="LIVE"),J696*About!$B$101,IF(OR(B696="CROP",B696="NAA"),J696*About!$B$102,J696))</f>
        <v>5.0715610834976025E-3</v>
      </c>
      <c r="L696" t="str">
        <f>INDEX('EPA Tech to Policy Mapping'!$D:$D,MATCH('EPA Data'!F696,'EPA Tech to Policy Mapping'!$C:$C,0))</f>
        <v>crop and rice measures</v>
      </c>
    </row>
    <row r="697" spans="1:12" x14ac:dyDescent="0.35">
      <c r="A697" t="s">
        <v>8</v>
      </c>
      <c r="B697" t="s">
        <v>9</v>
      </c>
      <c r="C697">
        <v>2015</v>
      </c>
      <c r="D697" t="s">
        <v>5011</v>
      </c>
      <c r="E697" t="s">
        <v>5012</v>
      </c>
      <c r="F697" t="s">
        <v>12</v>
      </c>
      <c r="G697">
        <v>-121</v>
      </c>
      <c r="H697" t="b">
        <f>OR(L697='PERAC-ngpPrcsTnD-mthncptr'!$B$1,L697='PERAC-ngpPrcsTnD-mthncptr'!$C$1,L697='PERAC-ngpPrcsTnD-mthncptr'!$D$1)</f>
        <v>0</v>
      </c>
      <c r="I697">
        <f>IF(H697=TRUE,G697+'NPV Calcs'!$D$14,G697)</f>
        <v>-121</v>
      </c>
      <c r="J697">
        <v>4.4784799683839999E-4</v>
      </c>
      <c r="K697">
        <f>IF(OR(B697="GAS",B697="COL",B697="LAN",B697="RICE",B697="LIVE"),J697*About!$B$101,IF(OR(B697="CROP",B697="NAA"),J697*About!$B$102,J697))</f>
        <v>3.9825409114824158E-4</v>
      </c>
      <c r="L697" t="str">
        <f>INDEX('EPA Tech to Policy Mapping'!$D:$D,MATCH('EPA Data'!F697,'EPA Tech to Policy Mapping'!$C:$C,0))</f>
        <v>crop and rice measures</v>
      </c>
    </row>
    <row r="698" spans="1:12" x14ac:dyDescent="0.35">
      <c r="A698" t="s">
        <v>8</v>
      </c>
      <c r="B698" t="s">
        <v>9</v>
      </c>
      <c r="C698">
        <v>2015</v>
      </c>
      <c r="D698" t="s">
        <v>5011</v>
      </c>
      <c r="E698" t="s">
        <v>5012</v>
      </c>
      <c r="F698" t="s">
        <v>12</v>
      </c>
      <c r="G698">
        <v>-119</v>
      </c>
      <c r="H698" t="b">
        <f>OR(L698='PERAC-ngpPrcsTnD-mthncptr'!$B$1,L698='PERAC-ngpPrcsTnD-mthncptr'!$C$1,L698='PERAC-ngpPrcsTnD-mthncptr'!$D$1)</f>
        <v>0</v>
      </c>
      <c r="I698">
        <f>IF(H698=TRUE,G698+'NPV Calcs'!$D$14,G698)</f>
        <v>-119</v>
      </c>
      <c r="J698">
        <v>1.486969995312E-4</v>
      </c>
      <c r="K698">
        <f>IF(OR(B698="GAS",B698="COL",B698="LAN",B698="RICE",B698="LIVE"),J698*About!$B$101,IF(OR(B698="CROP",B698="NAA"),J698*About!$B$102,J698))</f>
        <v>1.3223055327438925E-4</v>
      </c>
      <c r="L698" t="str">
        <f>INDEX('EPA Tech to Policy Mapping'!$D:$D,MATCH('EPA Data'!F698,'EPA Tech to Policy Mapping'!$C:$C,0))</f>
        <v>crop and rice measures</v>
      </c>
    </row>
    <row r="699" spans="1:12" x14ac:dyDescent="0.35">
      <c r="A699" t="s">
        <v>8</v>
      </c>
      <c r="B699" t="s">
        <v>9</v>
      </c>
      <c r="C699">
        <v>2015</v>
      </c>
      <c r="D699" t="s">
        <v>5011</v>
      </c>
      <c r="E699" t="s">
        <v>5012</v>
      </c>
      <c r="F699" t="s">
        <v>12</v>
      </c>
      <c r="G699">
        <v>-109</v>
      </c>
      <c r="H699" t="b">
        <f>OR(L699='PERAC-ngpPrcsTnD-mthncptr'!$B$1,L699='PERAC-ngpPrcsTnD-mthncptr'!$C$1,L699='PERAC-ngpPrcsTnD-mthncptr'!$D$1)</f>
        <v>0</v>
      </c>
      <c r="I699">
        <f>IF(H699=TRUE,G699+'NPV Calcs'!$D$14,G699)</f>
        <v>-109</v>
      </c>
      <c r="J699">
        <v>4.6874761756042996E-3</v>
      </c>
      <c r="K699">
        <f>IF(OR(B699="GAS",B699="COL",B699="LAN",B699="RICE",B699="LIVE"),J699*About!$B$101,IF(OR(B699="CROP",B699="NAA"),J699*About!$B$102,J699))</f>
        <v>4.1683932434065079E-3</v>
      </c>
      <c r="L699" t="str">
        <f>INDEX('EPA Tech to Policy Mapping'!$D:$D,MATCH('EPA Data'!F699,'EPA Tech to Policy Mapping'!$C:$C,0))</f>
        <v>crop and rice measures</v>
      </c>
    </row>
    <row r="700" spans="1:12" x14ac:dyDescent="0.35">
      <c r="A700" t="s">
        <v>8</v>
      </c>
      <c r="B700" t="s">
        <v>9</v>
      </c>
      <c r="C700">
        <v>2015</v>
      </c>
      <c r="D700" t="s">
        <v>5011</v>
      </c>
      <c r="E700" t="s">
        <v>5012</v>
      </c>
      <c r="F700" t="s">
        <v>12</v>
      </c>
      <c r="G700">
        <v>-108</v>
      </c>
      <c r="H700" t="b">
        <f>OR(L700='PERAC-ngpPrcsTnD-mthncptr'!$B$1,L700='PERAC-ngpPrcsTnD-mthncptr'!$C$1,L700='PERAC-ngpPrcsTnD-mthncptr'!$D$1)</f>
        <v>0</v>
      </c>
      <c r="I700">
        <f>IF(H700=TRUE,G700+'NPV Calcs'!$D$14,G700)</f>
        <v>-108</v>
      </c>
      <c r="J700">
        <v>9.5463208854198005E-3</v>
      </c>
      <c r="K700">
        <f>IF(OR(B700="GAS",B700="COL",B700="LAN",B700="RICE",B700="LIVE"),J700*About!$B$101,IF(OR(B700="CROP",B700="NAA"),J700*About!$B$102,J700))</f>
        <v>8.48917796857801E-3</v>
      </c>
      <c r="L700" t="str">
        <f>INDEX('EPA Tech to Policy Mapping'!$D:$D,MATCH('EPA Data'!F700,'EPA Tech to Policy Mapping'!$C:$C,0))</f>
        <v>crop and rice measures</v>
      </c>
    </row>
    <row r="701" spans="1:12" x14ac:dyDescent="0.35">
      <c r="A701" t="s">
        <v>8</v>
      </c>
      <c r="B701" t="s">
        <v>9</v>
      </c>
      <c r="C701">
        <v>2015</v>
      </c>
      <c r="D701" t="s">
        <v>5011</v>
      </c>
      <c r="E701" t="s">
        <v>5012</v>
      </c>
      <c r="F701" t="s">
        <v>12</v>
      </c>
      <c r="G701">
        <v>-104</v>
      </c>
      <c r="H701" t="b">
        <f>OR(L701='PERAC-ngpPrcsTnD-mthncptr'!$B$1,L701='PERAC-ngpPrcsTnD-mthncptr'!$C$1,L701='PERAC-ngpPrcsTnD-mthncptr'!$D$1)</f>
        <v>0</v>
      </c>
      <c r="I701">
        <f>IF(H701=TRUE,G701+'NPV Calcs'!$D$14,G701)</f>
        <v>-104</v>
      </c>
      <c r="J701">
        <v>2.4203481152654002E-3</v>
      </c>
      <c r="K701">
        <f>IF(OR(B701="GAS",B701="COL",B701="LAN",B701="RICE",B701="LIVE"),J701*About!$B$101,IF(OR(B701="CROP",B701="NAA"),J701*About!$B$102,J701))</f>
        <v>2.1523229884071512E-3</v>
      </c>
      <c r="L701" t="str">
        <f>INDEX('EPA Tech to Policy Mapping'!$D:$D,MATCH('EPA Data'!F701,'EPA Tech to Policy Mapping'!$C:$C,0))</f>
        <v>crop and rice measures</v>
      </c>
    </row>
    <row r="702" spans="1:12" x14ac:dyDescent="0.35">
      <c r="A702" t="s">
        <v>8</v>
      </c>
      <c r="B702" t="s">
        <v>9</v>
      </c>
      <c r="C702">
        <v>2015</v>
      </c>
      <c r="D702" t="s">
        <v>5011</v>
      </c>
      <c r="E702" t="s">
        <v>5012</v>
      </c>
      <c r="F702" t="s">
        <v>12</v>
      </c>
      <c r="G702">
        <v>-102</v>
      </c>
      <c r="H702" t="b">
        <f>OR(L702='PERAC-ngpPrcsTnD-mthncptr'!$B$1,L702='PERAC-ngpPrcsTnD-mthncptr'!$C$1,L702='PERAC-ngpPrcsTnD-mthncptr'!$D$1)</f>
        <v>0</v>
      </c>
      <c r="I702">
        <f>IF(H702=TRUE,G702+'NPV Calcs'!$D$14,G702)</f>
        <v>-102</v>
      </c>
      <c r="J702">
        <v>9.0900000941499998E-5</v>
      </c>
      <c r="K702">
        <f>IF(OR(B702="GAS",B702="COL",B702="LAN",B702="RICE",B702="LIVE"),J702*About!$B$101,IF(OR(B702="CROP",B702="NAA"),J702*About!$B$102,J702))</f>
        <v>8.083389345468959E-5</v>
      </c>
      <c r="L702" t="str">
        <f>INDEX('EPA Tech to Policy Mapping'!$D:$D,MATCH('EPA Data'!F702,'EPA Tech to Policy Mapping'!$C:$C,0))</f>
        <v>crop and rice measures</v>
      </c>
    </row>
    <row r="703" spans="1:12" x14ac:dyDescent="0.35">
      <c r="A703" t="s">
        <v>8</v>
      </c>
      <c r="B703" t="s">
        <v>9</v>
      </c>
      <c r="C703">
        <v>2015</v>
      </c>
      <c r="D703" t="s">
        <v>5011</v>
      </c>
      <c r="E703" t="s">
        <v>5012</v>
      </c>
      <c r="F703" t="s">
        <v>12</v>
      </c>
      <c r="G703">
        <v>-100</v>
      </c>
      <c r="H703" t="b">
        <f>OR(L703='PERAC-ngpPrcsTnD-mthncptr'!$B$1,L703='PERAC-ngpPrcsTnD-mthncptr'!$C$1,L703='PERAC-ngpPrcsTnD-mthncptr'!$D$1)</f>
        <v>0</v>
      </c>
      <c r="I703">
        <f>IF(H703=TRUE,G703+'NPV Calcs'!$D$14,G703)</f>
        <v>-100</v>
      </c>
      <c r="J703">
        <v>1.9703279249369998E-3</v>
      </c>
      <c r="K703">
        <f>IF(OR(B703="GAS",B703="COL",B703="LAN",B703="RICE",B703="LIVE"),J703*About!$B$101,IF(OR(B703="CROP",B703="NAA"),J703*About!$B$102,J703))</f>
        <v>1.7521372486855871E-3</v>
      </c>
      <c r="L703" t="str">
        <f>INDEX('EPA Tech to Policy Mapping'!$D:$D,MATCH('EPA Data'!F703,'EPA Tech to Policy Mapping'!$C:$C,0))</f>
        <v>crop and rice measures</v>
      </c>
    </row>
    <row r="704" spans="1:12" x14ac:dyDescent="0.35">
      <c r="A704" t="s">
        <v>8</v>
      </c>
      <c r="B704" t="s">
        <v>9</v>
      </c>
      <c r="C704">
        <v>2015</v>
      </c>
      <c r="D704" t="s">
        <v>5011</v>
      </c>
      <c r="E704" t="s">
        <v>5012</v>
      </c>
      <c r="F704" t="s">
        <v>12</v>
      </c>
      <c r="G704">
        <v>-95</v>
      </c>
      <c r="H704" t="b">
        <f>OR(L704='PERAC-ngpPrcsTnD-mthncptr'!$B$1,L704='PERAC-ngpPrcsTnD-mthncptr'!$C$1,L704='PERAC-ngpPrcsTnD-mthncptr'!$D$1)</f>
        <v>0</v>
      </c>
      <c r="I704">
        <f>IF(H704=TRUE,G704+'NPV Calcs'!$D$14,G704)</f>
        <v>-95</v>
      </c>
      <c r="J704">
        <v>1.543329999549E-4</v>
      </c>
      <c r="K704">
        <f>IF(OR(B704="GAS",B704="COL",B704="LAN",B704="RICE",B704="LIVE"),J704*About!$B$101,IF(OR(B704="CROP",B704="NAA"),J704*About!$B$102,J704))</f>
        <v>1.3724243284580034E-4</v>
      </c>
      <c r="L704" t="str">
        <f>INDEX('EPA Tech to Policy Mapping'!$D:$D,MATCH('EPA Data'!F704,'EPA Tech to Policy Mapping'!$C:$C,0))</f>
        <v>crop and rice measures</v>
      </c>
    </row>
    <row r="705" spans="1:12" x14ac:dyDescent="0.35">
      <c r="A705" t="s">
        <v>8</v>
      </c>
      <c r="B705" t="s">
        <v>9</v>
      </c>
      <c r="C705">
        <v>2015</v>
      </c>
      <c r="D705" t="s">
        <v>5011</v>
      </c>
      <c r="E705" t="s">
        <v>5012</v>
      </c>
      <c r="F705" t="s">
        <v>12</v>
      </c>
      <c r="G705">
        <v>-93</v>
      </c>
      <c r="H705" t="b">
        <f>OR(L705='PERAC-ngpPrcsTnD-mthncptr'!$B$1,L705='PERAC-ngpPrcsTnD-mthncptr'!$C$1,L705='PERAC-ngpPrcsTnD-mthncptr'!$D$1)</f>
        <v>0</v>
      </c>
      <c r="I705">
        <f>IF(H705=TRUE,G705+'NPV Calcs'!$D$14,G705)</f>
        <v>-93</v>
      </c>
      <c r="J705">
        <v>3.3844201243479999E-4</v>
      </c>
      <c r="K705">
        <f>IF(OR(B705="GAS",B705="COL",B705="LAN",B705="RICE",B705="LIVE"),J705*About!$B$101,IF(OR(B705="CROP",B705="NAA"),J705*About!$B$102,J705))</f>
        <v>3.0096353454772484E-4</v>
      </c>
      <c r="L705" t="str">
        <f>INDEX('EPA Tech to Policy Mapping'!$D:$D,MATCH('EPA Data'!F705,'EPA Tech to Policy Mapping'!$C:$C,0))</f>
        <v>crop and rice measures</v>
      </c>
    </row>
    <row r="706" spans="1:12" x14ac:dyDescent="0.35">
      <c r="A706" t="s">
        <v>8</v>
      </c>
      <c r="B706" t="s">
        <v>9</v>
      </c>
      <c r="C706">
        <v>2015</v>
      </c>
      <c r="D706" t="s">
        <v>5011</v>
      </c>
      <c r="E706" t="s">
        <v>5012</v>
      </c>
      <c r="F706" t="s">
        <v>12</v>
      </c>
      <c r="G706">
        <v>-90</v>
      </c>
      <c r="H706" t="b">
        <f>OR(L706='PERAC-ngpPrcsTnD-mthncptr'!$B$1,L706='PERAC-ngpPrcsTnD-mthncptr'!$C$1,L706='PERAC-ngpPrcsTnD-mthncptr'!$D$1)</f>
        <v>0</v>
      </c>
      <c r="I706">
        <f>IF(H706=TRUE,G706+'NPV Calcs'!$D$14,G706)</f>
        <v>-90</v>
      </c>
      <c r="J706">
        <v>2.71805562078953E-2</v>
      </c>
      <c r="K706">
        <f>IF(OR(B706="GAS",B706="COL",B706="LAN",B706="RICE",B706="LIVE"),J706*About!$B$101,IF(OR(B706="CROP",B706="NAA"),J706*About!$B$102,J706))</f>
        <v>2.4170628842591458E-2</v>
      </c>
      <c r="L706" t="str">
        <f>INDEX('EPA Tech to Policy Mapping'!$D:$D,MATCH('EPA Data'!F706,'EPA Tech to Policy Mapping'!$C:$C,0))</f>
        <v>crop and rice measures</v>
      </c>
    </row>
    <row r="707" spans="1:12" x14ac:dyDescent="0.35">
      <c r="A707" t="s">
        <v>8</v>
      </c>
      <c r="B707" t="s">
        <v>9</v>
      </c>
      <c r="C707">
        <v>2015</v>
      </c>
      <c r="D707" t="s">
        <v>5011</v>
      </c>
      <c r="E707" t="s">
        <v>5012</v>
      </c>
      <c r="F707" t="s">
        <v>12</v>
      </c>
      <c r="G707">
        <v>-88</v>
      </c>
      <c r="H707" t="b">
        <f>OR(L707='PERAC-ngpPrcsTnD-mthncptr'!$B$1,L707='PERAC-ngpPrcsTnD-mthncptr'!$C$1,L707='PERAC-ngpPrcsTnD-mthncptr'!$D$1)</f>
        <v>0</v>
      </c>
      <c r="I707">
        <f>IF(H707=TRUE,G707+'NPV Calcs'!$D$14,G707)</f>
        <v>-88</v>
      </c>
      <c r="J707">
        <v>7.3278398485849996E-4</v>
      </c>
      <c r="K707">
        <f>IF(OR(B707="GAS",B707="COL",B707="LAN",B707="RICE",B707="LIVE"),J707*About!$B$101,IF(OR(B707="CROP",B707="NAA"),J707*About!$B$102,J707))</f>
        <v>6.516367650587332E-4</v>
      </c>
      <c r="L707" t="str">
        <f>INDEX('EPA Tech to Policy Mapping'!$D:$D,MATCH('EPA Data'!F707,'EPA Tech to Policy Mapping'!$C:$C,0))</f>
        <v>crop and rice measures</v>
      </c>
    </row>
    <row r="708" spans="1:12" x14ac:dyDescent="0.35">
      <c r="A708" t="s">
        <v>8</v>
      </c>
      <c r="B708" t="s">
        <v>9</v>
      </c>
      <c r="C708">
        <v>2015</v>
      </c>
      <c r="D708" t="s">
        <v>5011</v>
      </c>
      <c r="E708" t="s">
        <v>5012</v>
      </c>
      <c r="F708" t="s">
        <v>12</v>
      </c>
      <c r="G708">
        <v>-85</v>
      </c>
      <c r="H708" t="b">
        <f>OR(L708='PERAC-ngpPrcsTnD-mthncptr'!$B$1,L708='PERAC-ngpPrcsTnD-mthncptr'!$C$1,L708='PERAC-ngpPrcsTnD-mthncptr'!$D$1)</f>
        <v>0</v>
      </c>
      <c r="I708">
        <f>IF(H708=TRUE,G708+'NPV Calcs'!$D$14,G708)</f>
        <v>-85</v>
      </c>
      <c r="J708">
        <v>1.9435279536991999E-3</v>
      </c>
      <c r="K708">
        <f>IF(OR(B708="GAS",B708="COL",B708="LAN",B708="RICE",B708="LIVE"),J708*About!$B$101,IF(OR(B708="CROP",B708="NAA"),J708*About!$B$102,J708))</f>
        <v>1.7283050594976107E-3</v>
      </c>
      <c r="L708" t="str">
        <f>INDEX('EPA Tech to Policy Mapping'!$D:$D,MATCH('EPA Data'!F708,'EPA Tech to Policy Mapping'!$C:$C,0))</f>
        <v>crop and rice measures</v>
      </c>
    </row>
    <row r="709" spans="1:12" x14ac:dyDescent="0.35">
      <c r="A709" t="s">
        <v>8</v>
      </c>
      <c r="B709" t="s">
        <v>9</v>
      </c>
      <c r="C709">
        <v>2015</v>
      </c>
      <c r="D709" t="s">
        <v>5011</v>
      </c>
      <c r="E709" t="s">
        <v>5012</v>
      </c>
      <c r="F709" t="s">
        <v>12</v>
      </c>
      <c r="G709">
        <v>-83</v>
      </c>
      <c r="H709" t="b">
        <f>OR(L709='PERAC-ngpPrcsTnD-mthncptr'!$B$1,L709='PERAC-ngpPrcsTnD-mthncptr'!$C$1,L709='PERAC-ngpPrcsTnD-mthncptr'!$D$1)</f>
        <v>0</v>
      </c>
      <c r="I709">
        <f>IF(H709=TRUE,G709+'NPV Calcs'!$D$14,G709)</f>
        <v>-83</v>
      </c>
      <c r="J709">
        <v>6.5799998992599999E-5</v>
      </c>
      <c r="K709">
        <f>IF(OR(B709="GAS",B709="COL",B709="LAN",B709="RICE",B709="LIVE"),J709*About!$B$101,IF(OR(B709="CROP",B709="NAA"),J709*About!$B$102,J709))</f>
        <v>5.8513421922949663E-5</v>
      </c>
      <c r="L709" t="str">
        <f>INDEX('EPA Tech to Policy Mapping'!$D:$D,MATCH('EPA Data'!F709,'EPA Tech to Policy Mapping'!$C:$C,0))</f>
        <v>crop and rice measures</v>
      </c>
    </row>
    <row r="710" spans="1:12" x14ac:dyDescent="0.35">
      <c r="A710" t="s">
        <v>8</v>
      </c>
      <c r="B710" t="s">
        <v>9</v>
      </c>
      <c r="C710">
        <v>2015</v>
      </c>
      <c r="D710" t="s">
        <v>5011</v>
      </c>
      <c r="E710" t="s">
        <v>5012</v>
      </c>
      <c r="F710" t="s">
        <v>12</v>
      </c>
      <c r="G710">
        <v>-82</v>
      </c>
      <c r="H710" t="b">
        <f>OR(L710='PERAC-ngpPrcsTnD-mthncptr'!$B$1,L710='PERAC-ngpPrcsTnD-mthncptr'!$C$1,L710='PERAC-ngpPrcsTnD-mthncptr'!$D$1)</f>
        <v>0</v>
      </c>
      <c r="I710">
        <f>IF(H710=TRUE,G710+'NPV Calcs'!$D$14,G710)</f>
        <v>-82</v>
      </c>
      <c r="J710">
        <v>1.0599999768599999E-5</v>
      </c>
      <c r="K710">
        <f>IF(OR(B710="GAS",B710="COL",B710="LAN",B710="RICE",B710="LIVE"),J710*About!$B$101,IF(OR(B710="CROP",B710="NAA"),J710*About!$B$102,J710))</f>
        <v>9.4261742908691271E-6</v>
      </c>
      <c r="L710" t="str">
        <f>INDEX('EPA Tech to Policy Mapping'!$D:$D,MATCH('EPA Data'!F710,'EPA Tech to Policy Mapping'!$C:$C,0))</f>
        <v>crop and rice measures</v>
      </c>
    </row>
    <row r="711" spans="1:12" x14ac:dyDescent="0.35">
      <c r="A711" t="s">
        <v>8</v>
      </c>
      <c r="B711" t="s">
        <v>9</v>
      </c>
      <c r="C711">
        <v>2015</v>
      </c>
      <c r="D711" t="s">
        <v>5011</v>
      </c>
      <c r="E711" t="s">
        <v>5012</v>
      </c>
      <c r="F711" t="s">
        <v>12</v>
      </c>
      <c r="G711">
        <v>-77</v>
      </c>
      <c r="H711" t="b">
        <f>OR(L711='PERAC-ngpPrcsTnD-mthncptr'!$B$1,L711='PERAC-ngpPrcsTnD-mthncptr'!$C$1,L711='PERAC-ngpPrcsTnD-mthncptr'!$D$1)</f>
        <v>0</v>
      </c>
      <c r="I711">
        <f>IF(H711=TRUE,G711+'NPV Calcs'!$D$14,G711)</f>
        <v>-77</v>
      </c>
      <c r="J711">
        <v>3.3595889806747402E-2</v>
      </c>
      <c r="K711">
        <f>IF(OR(B711="GAS",B711="COL",B711="LAN",B711="RICE",B711="LIVE"),J711*About!$B$101,IF(OR(B711="CROP",B711="NAA"),J711*About!$B$102,J711))</f>
        <v>2.987553959324853E-2</v>
      </c>
      <c r="L711" t="str">
        <f>INDEX('EPA Tech to Policy Mapping'!$D:$D,MATCH('EPA Data'!F711,'EPA Tech to Policy Mapping'!$C:$C,0))</f>
        <v>crop and rice measures</v>
      </c>
    </row>
    <row r="712" spans="1:12" x14ac:dyDescent="0.35">
      <c r="A712" t="s">
        <v>8</v>
      </c>
      <c r="B712" t="s">
        <v>9</v>
      </c>
      <c r="C712">
        <v>2015</v>
      </c>
      <c r="D712" t="s">
        <v>5011</v>
      </c>
      <c r="E712" t="s">
        <v>5012</v>
      </c>
      <c r="F712" t="s">
        <v>12</v>
      </c>
      <c r="G712">
        <v>-73</v>
      </c>
      <c r="H712" t="b">
        <f>OR(L712='PERAC-ngpPrcsTnD-mthncptr'!$B$1,L712='PERAC-ngpPrcsTnD-mthncptr'!$C$1,L712='PERAC-ngpPrcsTnD-mthncptr'!$D$1)</f>
        <v>0</v>
      </c>
      <c r="I712">
        <f>IF(H712=TRUE,G712+'NPV Calcs'!$D$14,G712)</f>
        <v>-73</v>
      </c>
      <c r="J712">
        <v>9.7500000265400005E-5</v>
      </c>
      <c r="K712">
        <f>IF(OR(B712="GAS",B712="COL",B712="LAN",B712="RICE",B712="LIVE"),J712*About!$B$101,IF(OR(B712="CROP",B712="NAA"),J712*About!$B$102,J712))</f>
        <v>8.6703020370238265E-5</v>
      </c>
      <c r="L712" t="str">
        <f>INDEX('EPA Tech to Policy Mapping'!$D:$D,MATCH('EPA Data'!F712,'EPA Tech to Policy Mapping'!$C:$C,0))</f>
        <v>crop and rice measures</v>
      </c>
    </row>
    <row r="713" spans="1:12" x14ac:dyDescent="0.35">
      <c r="A713" t="s">
        <v>8</v>
      </c>
      <c r="B713" t="s">
        <v>9</v>
      </c>
      <c r="C713">
        <v>2015</v>
      </c>
      <c r="D713" t="s">
        <v>5011</v>
      </c>
      <c r="E713" t="s">
        <v>5012</v>
      </c>
      <c r="F713" t="s">
        <v>12</v>
      </c>
      <c r="G713">
        <v>-66</v>
      </c>
      <c r="H713" t="b">
        <f>OR(L713='PERAC-ngpPrcsTnD-mthncptr'!$B$1,L713='PERAC-ngpPrcsTnD-mthncptr'!$C$1,L713='PERAC-ngpPrcsTnD-mthncptr'!$D$1)</f>
        <v>0</v>
      </c>
      <c r="I713">
        <f>IF(H713=TRUE,G713+'NPV Calcs'!$D$14,G713)</f>
        <v>-66</v>
      </c>
      <c r="J713">
        <v>5.5099999372000004E-6</v>
      </c>
      <c r="K713">
        <f>IF(OR(B713="GAS",B713="COL",B713="LAN",B713="RICE",B713="LIVE"),J713*About!$B$101,IF(OR(B713="CROP",B713="NAA"),J713*About!$B$102,J713))</f>
        <v>4.8998321589194636E-6</v>
      </c>
      <c r="L713" t="str">
        <f>INDEX('EPA Tech to Policy Mapping'!$D:$D,MATCH('EPA Data'!F713,'EPA Tech to Policy Mapping'!$C:$C,0))</f>
        <v>crop and rice measures</v>
      </c>
    </row>
    <row r="714" spans="1:12" x14ac:dyDescent="0.35">
      <c r="A714" t="s">
        <v>8</v>
      </c>
      <c r="B714" t="s">
        <v>9</v>
      </c>
      <c r="C714">
        <v>2015</v>
      </c>
      <c r="D714" t="s">
        <v>5011</v>
      </c>
      <c r="E714" t="s">
        <v>5012</v>
      </c>
      <c r="F714" t="s">
        <v>12</v>
      </c>
      <c r="G714">
        <v>-65</v>
      </c>
      <c r="H714" t="b">
        <f>OR(L714='PERAC-ngpPrcsTnD-mthncptr'!$B$1,L714='PERAC-ngpPrcsTnD-mthncptr'!$C$1,L714='PERAC-ngpPrcsTnD-mthncptr'!$D$1)</f>
        <v>0</v>
      </c>
      <c r="I714">
        <f>IF(H714=TRUE,G714+'NPV Calcs'!$D$14,G714)</f>
        <v>-65</v>
      </c>
      <c r="J714">
        <v>1.425259979442E-4</v>
      </c>
      <c r="K714">
        <f>IF(OR(B714="GAS",B714="COL",B714="LAN",B714="RICE",B714="LIVE"),J714*About!$B$101,IF(OR(B714="CROP",B714="NAA"),J714*About!$B$102,J714))</f>
        <v>1.2674291763494294E-4</v>
      </c>
      <c r="L714" t="str">
        <f>INDEX('EPA Tech to Policy Mapping'!$D:$D,MATCH('EPA Data'!F714,'EPA Tech to Policy Mapping'!$C:$C,0))</f>
        <v>crop and rice measures</v>
      </c>
    </row>
    <row r="715" spans="1:12" x14ac:dyDescent="0.35">
      <c r="A715" t="s">
        <v>8</v>
      </c>
      <c r="B715" t="s">
        <v>9</v>
      </c>
      <c r="C715">
        <v>2015</v>
      </c>
      <c r="D715" t="s">
        <v>5011</v>
      </c>
      <c r="E715" t="s">
        <v>5012</v>
      </c>
      <c r="F715" t="s">
        <v>12</v>
      </c>
      <c r="G715">
        <v>-62</v>
      </c>
      <c r="H715" t="b">
        <f>OR(L715='PERAC-ngpPrcsTnD-mthncptr'!$B$1,L715='PERAC-ngpPrcsTnD-mthncptr'!$C$1,L715='PERAC-ngpPrcsTnD-mthncptr'!$D$1)</f>
        <v>0</v>
      </c>
      <c r="I715">
        <f>IF(H715=TRUE,G715+'NPV Calcs'!$D$14,G715)</f>
        <v>-62</v>
      </c>
      <c r="J715">
        <v>7.7404900002880006E-4</v>
      </c>
      <c r="K715">
        <f>IF(OR(B715="GAS",B715="COL",B715="LAN",B715="RICE",B715="LIVE"),J715*About!$B$101,IF(OR(B715="CROP",B715="NAA"),J715*About!$B$102,J715))</f>
        <v>6.8833216445514096E-4</v>
      </c>
      <c r="L715" t="str">
        <f>INDEX('EPA Tech to Policy Mapping'!$D:$D,MATCH('EPA Data'!F715,'EPA Tech to Policy Mapping'!$C:$C,0))</f>
        <v>crop and rice measures</v>
      </c>
    </row>
    <row r="716" spans="1:12" x14ac:dyDescent="0.35">
      <c r="A716" t="s">
        <v>8</v>
      </c>
      <c r="B716" t="s">
        <v>9</v>
      </c>
      <c r="C716">
        <v>2015</v>
      </c>
      <c r="D716" t="s">
        <v>5011</v>
      </c>
      <c r="E716" t="s">
        <v>5012</v>
      </c>
      <c r="F716" t="s">
        <v>12</v>
      </c>
      <c r="G716">
        <v>-57</v>
      </c>
      <c r="H716" t="b">
        <f>OR(L716='PERAC-ngpPrcsTnD-mthncptr'!$B$1,L716='PERAC-ngpPrcsTnD-mthncptr'!$C$1,L716='PERAC-ngpPrcsTnD-mthncptr'!$D$1)</f>
        <v>0</v>
      </c>
      <c r="I716">
        <f>IF(H716=TRUE,G716+'NPV Calcs'!$D$14,G716)</f>
        <v>-57</v>
      </c>
      <c r="J716">
        <v>2.5999999706999999E-5</v>
      </c>
      <c r="K716">
        <f>IF(OR(B716="GAS",B716="COL",B716="LAN",B716="RICE",B716="LIVE"),J716*About!$B$101,IF(OR(B716="CROP",B716="NAA"),J716*About!$B$102,J716))</f>
        <v>2.3120805108573826E-5</v>
      </c>
      <c r="L716" t="str">
        <f>INDEX('EPA Tech to Policy Mapping'!$D:$D,MATCH('EPA Data'!F716,'EPA Tech to Policy Mapping'!$C:$C,0))</f>
        <v>crop and rice measures</v>
      </c>
    </row>
    <row r="717" spans="1:12" x14ac:dyDescent="0.35">
      <c r="A717" t="s">
        <v>8</v>
      </c>
      <c r="B717" t="s">
        <v>9</v>
      </c>
      <c r="C717">
        <v>2015</v>
      </c>
      <c r="D717" t="s">
        <v>5011</v>
      </c>
      <c r="E717" t="s">
        <v>5012</v>
      </c>
      <c r="F717" t="s">
        <v>12</v>
      </c>
      <c r="G717">
        <v>-53</v>
      </c>
      <c r="H717" t="b">
        <f>OR(L717='PERAC-ngpPrcsTnD-mthncptr'!$B$1,L717='PERAC-ngpPrcsTnD-mthncptr'!$C$1,L717='PERAC-ngpPrcsTnD-mthncptr'!$D$1)</f>
        <v>0</v>
      </c>
      <c r="I717">
        <f>IF(H717=TRUE,G717+'NPV Calcs'!$D$14,G717)</f>
        <v>-53</v>
      </c>
      <c r="J717">
        <v>1.6882209107279798E-2</v>
      </c>
      <c r="K717">
        <f>IF(OR(B717="GAS",B717="COL",B717="LAN",B717="RICE",B717="LIVE"),J717*About!$B$101,IF(OR(B717="CROP",B717="NAA"),J717*About!$B$102,J717))</f>
        <v>1.5012702729628008E-2</v>
      </c>
      <c r="L717" t="str">
        <f>INDEX('EPA Tech to Policy Mapping'!$D:$D,MATCH('EPA Data'!F717,'EPA Tech to Policy Mapping'!$C:$C,0))</f>
        <v>crop and rice measures</v>
      </c>
    </row>
    <row r="718" spans="1:12" x14ac:dyDescent="0.35">
      <c r="A718" t="s">
        <v>8</v>
      </c>
      <c r="B718" t="s">
        <v>9</v>
      </c>
      <c r="C718">
        <v>2015</v>
      </c>
      <c r="D718" t="s">
        <v>5011</v>
      </c>
      <c r="E718" t="s">
        <v>5012</v>
      </c>
      <c r="F718" t="s">
        <v>12</v>
      </c>
      <c r="G718">
        <v>-50</v>
      </c>
      <c r="H718" t="b">
        <f>OR(L718='PERAC-ngpPrcsTnD-mthncptr'!$B$1,L718='PERAC-ngpPrcsTnD-mthncptr'!$C$1,L718='PERAC-ngpPrcsTnD-mthncptr'!$D$1)</f>
        <v>0</v>
      </c>
      <c r="I718">
        <f>IF(H718=TRUE,G718+'NPV Calcs'!$D$14,G718)</f>
        <v>-50</v>
      </c>
      <c r="J718">
        <v>2.683880011318E-4</v>
      </c>
      <c r="K718">
        <f>IF(OR(B718="GAS",B718="COL",B718="LAN",B718="RICE",B718="LIVE"),J718*About!$B$101,IF(OR(B718="CROP",B718="NAA"),J718*About!$B$102,J718))</f>
        <v>2.3866718221452014E-4</v>
      </c>
      <c r="L718" t="str">
        <f>INDEX('EPA Tech to Policy Mapping'!$D:$D,MATCH('EPA Data'!F718,'EPA Tech to Policy Mapping'!$C:$C,0))</f>
        <v>crop and rice measures</v>
      </c>
    </row>
    <row r="719" spans="1:12" x14ac:dyDescent="0.35">
      <c r="A719" t="s">
        <v>8</v>
      </c>
      <c r="B719" t="s">
        <v>9</v>
      </c>
      <c r="C719">
        <v>2015</v>
      </c>
      <c r="D719" t="s">
        <v>5011</v>
      </c>
      <c r="E719" t="s">
        <v>5012</v>
      </c>
      <c r="F719" t="s">
        <v>12</v>
      </c>
      <c r="G719">
        <v>-49</v>
      </c>
      <c r="H719" t="b">
        <f>OR(L719='PERAC-ngpPrcsTnD-mthncptr'!$B$1,L719='PERAC-ngpPrcsTnD-mthncptr'!$C$1,L719='PERAC-ngpPrcsTnD-mthncptr'!$D$1)</f>
        <v>0</v>
      </c>
      <c r="I719">
        <f>IF(H719=TRUE,G719+'NPV Calcs'!$D$14,G719)</f>
        <v>-49</v>
      </c>
      <c r="J719">
        <v>2.7982359315501001E-3</v>
      </c>
      <c r="K719">
        <f>IF(OR(B719="GAS",B719="COL",B719="LAN",B719="RICE",B719="LIVE"),J719*About!$B$101,IF(OR(B719="CROP",B719="NAA"),J719*About!$B$102,J719))</f>
        <v>2.4883641673180421E-3</v>
      </c>
      <c r="L719" t="str">
        <f>INDEX('EPA Tech to Policy Mapping'!$D:$D,MATCH('EPA Data'!F719,'EPA Tech to Policy Mapping'!$C:$C,0))</f>
        <v>crop and rice measures</v>
      </c>
    </row>
    <row r="720" spans="1:12" x14ac:dyDescent="0.35">
      <c r="A720" t="s">
        <v>8</v>
      </c>
      <c r="B720" t="s">
        <v>9</v>
      </c>
      <c r="C720">
        <v>2015</v>
      </c>
      <c r="D720" t="s">
        <v>5011</v>
      </c>
      <c r="E720" t="s">
        <v>5012</v>
      </c>
      <c r="F720" t="s">
        <v>12</v>
      </c>
      <c r="G720">
        <v>-40</v>
      </c>
      <c r="H720" t="b">
        <f>OR(L720='PERAC-ngpPrcsTnD-mthncptr'!$B$1,L720='PERAC-ngpPrcsTnD-mthncptr'!$C$1,L720='PERAC-ngpPrcsTnD-mthncptr'!$D$1)</f>
        <v>0</v>
      </c>
      <c r="I720">
        <f>IF(H720=TRUE,G720+'NPV Calcs'!$D$14,G720)</f>
        <v>-40</v>
      </c>
      <c r="J720">
        <v>6.8963819649071004E-3</v>
      </c>
      <c r="K720">
        <f>IF(OR(B720="GAS",B720="COL",B720="LAN",B720="RICE",B720="LIVE"),J720*About!$B$101,IF(OR(B720="CROP",B720="NAA"),J720*About!$B$102,J720))</f>
        <v>6.1326886600683948E-3</v>
      </c>
      <c r="L720" t="str">
        <f>INDEX('EPA Tech to Policy Mapping'!$D:$D,MATCH('EPA Data'!F720,'EPA Tech to Policy Mapping'!$C:$C,0))</f>
        <v>crop and rice measures</v>
      </c>
    </row>
    <row r="721" spans="1:12" x14ac:dyDescent="0.35">
      <c r="A721" t="s">
        <v>8</v>
      </c>
      <c r="B721" t="s">
        <v>9</v>
      </c>
      <c r="C721">
        <v>2015</v>
      </c>
      <c r="D721" t="s">
        <v>5011</v>
      </c>
      <c r="E721" t="s">
        <v>5012</v>
      </c>
      <c r="F721" t="s">
        <v>12</v>
      </c>
      <c r="G721">
        <v>-38</v>
      </c>
      <c r="H721" t="b">
        <f>OR(L721='PERAC-ngpPrcsTnD-mthncptr'!$B$1,L721='PERAC-ngpPrcsTnD-mthncptr'!$C$1,L721='PERAC-ngpPrcsTnD-mthncptr'!$D$1)</f>
        <v>0</v>
      </c>
      <c r="I721">
        <f>IF(H721=TRUE,G721+'NPV Calcs'!$D$14,G721)</f>
        <v>-38</v>
      </c>
      <c r="J721">
        <v>1.3969199790149999E-4</v>
      </c>
      <c r="K721">
        <f>IF(OR(B721="GAS",B721="COL",B721="LAN",B721="RICE",B721="LIVE"),J721*About!$B$101,IF(OR(B721="CROP",B721="NAA"),J721*About!$B$102,J721))</f>
        <v>1.2422274981173658E-4</v>
      </c>
      <c r="L721" t="str">
        <f>INDEX('EPA Tech to Policy Mapping'!$D:$D,MATCH('EPA Data'!F721,'EPA Tech to Policy Mapping'!$C:$C,0))</f>
        <v>crop and rice measures</v>
      </c>
    </row>
    <row r="722" spans="1:12" x14ac:dyDescent="0.35">
      <c r="A722" t="s">
        <v>8</v>
      </c>
      <c r="B722" t="s">
        <v>9</v>
      </c>
      <c r="C722">
        <v>2015</v>
      </c>
      <c r="D722" t="s">
        <v>5011</v>
      </c>
      <c r="E722" t="s">
        <v>5012</v>
      </c>
      <c r="F722" t="s">
        <v>12</v>
      </c>
      <c r="G722">
        <v>-37</v>
      </c>
      <c r="H722" t="b">
        <f>OR(L722='PERAC-ngpPrcsTnD-mthncptr'!$B$1,L722='PERAC-ngpPrcsTnD-mthncptr'!$C$1,L722='PERAC-ngpPrcsTnD-mthncptr'!$D$1)</f>
        <v>0</v>
      </c>
      <c r="I722">
        <f>IF(H722=TRUE,G722+'NPV Calcs'!$D$14,G722)</f>
        <v>-37</v>
      </c>
      <c r="J722">
        <v>1.7026134300976999E-2</v>
      </c>
      <c r="K722">
        <f>IF(OR(B722="GAS",B722="COL",B722="LAN",B722="RICE",B722="LIVE"),J722*About!$B$101,IF(OR(B722="CROP",B722="NAA"),J722*About!$B$102,J722))</f>
        <v>1.5140689898519815E-2</v>
      </c>
      <c r="L722" t="str">
        <f>INDEX('EPA Tech to Policy Mapping'!$D:$D,MATCH('EPA Data'!F722,'EPA Tech to Policy Mapping'!$C:$C,0))</f>
        <v>crop and rice measures</v>
      </c>
    </row>
    <row r="723" spans="1:12" x14ac:dyDescent="0.35">
      <c r="A723" t="s">
        <v>8</v>
      </c>
      <c r="B723" t="s">
        <v>9</v>
      </c>
      <c r="C723">
        <v>2015</v>
      </c>
      <c r="D723" t="s">
        <v>5011</v>
      </c>
      <c r="E723" t="s">
        <v>5012</v>
      </c>
      <c r="F723" t="s">
        <v>12</v>
      </c>
      <c r="G723">
        <v>-36</v>
      </c>
      <c r="H723" t="b">
        <f>OR(L723='PERAC-ngpPrcsTnD-mthncptr'!$B$1,L723='PERAC-ngpPrcsTnD-mthncptr'!$C$1,L723='PERAC-ngpPrcsTnD-mthncptr'!$D$1)</f>
        <v>0</v>
      </c>
      <c r="I723">
        <f>IF(H723=TRUE,G723+'NPV Calcs'!$D$14,G723)</f>
        <v>-36</v>
      </c>
      <c r="J723">
        <v>2.1961545571684799E-2</v>
      </c>
      <c r="K723">
        <f>IF(OR(B723="GAS",B723="COL",B723="LAN",B723="RICE",B723="LIVE"),J723*About!$B$101,IF(OR(B723="CROP",B723="NAA"),J723*About!$B$102,J723))</f>
        <v>1.9529562337236482E-2</v>
      </c>
      <c r="L723" t="str">
        <f>INDEX('EPA Tech to Policy Mapping'!$D:$D,MATCH('EPA Data'!F723,'EPA Tech to Policy Mapping'!$C:$C,0))</f>
        <v>crop and rice measures</v>
      </c>
    </row>
    <row r="724" spans="1:12" x14ac:dyDescent="0.35">
      <c r="A724" t="s">
        <v>8</v>
      </c>
      <c r="B724" t="s">
        <v>9</v>
      </c>
      <c r="C724">
        <v>2015</v>
      </c>
      <c r="D724" t="s">
        <v>5011</v>
      </c>
      <c r="E724" t="s">
        <v>5012</v>
      </c>
      <c r="F724" t="s">
        <v>12</v>
      </c>
      <c r="G724">
        <v>-35</v>
      </c>
      <c r="H724" t="b">
        <f>OR(L724='PERAC-ngpPrcsTnD-mthncptr'!$B$1,L724='PERAC-ngpPrcsTnD-mthncptr'!$C$1,L724='PERAC-ngpPrcsTnD-mthncptr'!$D$1)</f>
        <v>0</v>
      </c>
      <c r="I724">
        <f>IF(H724=TRUE,G724+'NPV Calcs'!$D$14,G724)</f>
        <v>-35</v>
      </c>
      <c r="J724">
        <v>2.0016769412904999E-3</v>
      </c>
      <c r="K724">
        <f>IF(OR(B724="GAS",B724="COL",B724="LAN",B724="RICE",B724="LIVE"),J724*About!$B$101,IF(OR(B724="CROP",B724="NAA"),J724*About!$B$102,J724))</f>
        <v>1.7800147296710821E-3</v>
      </c>
      <c r="L724" t="str">
        <f>INDEX('EPA Tech to Policy Mapping'!$D:$D,MATCH('EPA Data'!F724,'EPA Tech to Policy Mapping'!$C:$C,0))</f>
        <v>crop and rice measures</v>
      </c>
    </row>
    <row r="725" spans="1:12" x14ac:dyDescent="0.35">
      <c r="A725" t="s">
        <v>8</v>
      </c>
      <c r="B725" t="s">
        <v>9</v>
      </c>
      <c r="C725">
        <v>2015</v>
      </c>
      <c r="D725" t="s">
        <v>5011</v>
      </c>
      <c r="E725" t="s">
        <v>5012</v>
      </c>
      <c r="F725" t="s">
        <v>12</v>
      </c>
      <c r="G725">
        <v>-34</v>
      </c>
      <c r="H725" t="b">
        <f>OR(L725='PERAC-ngpPrcsTnD-mthncptr'!$B$1,L725='PERAC-ngpPrcsTnD-mthncptr'!$C$1,L725='PERAC-ngpPrcsTnD-mthncptr'!$D$1)</f>
        <v>0</v>
      </c>
      <c r="I725">
        <f>IF(H725=TRUE,G725+'NPV Calcs'!$D$14,G725)</f>
        <v>-34</v>
      </c>
      <c r="J725">
        <v>1.2302140239626E-3</v>
      </c>
      <c r="K725">
        <f>IF(OR(B725="GAS",B725="COL",B725="LAN",B725="RICE",B725="LIVE"),J725*About!$B$101,IF(OR(B725="CROP",B725="NAA"),J725*About!$B$102,J725))</f>
        <v>1.0939822696311712E-3</v>
      </c>
      <c r="L725" t="str">
        <f>INDEX('EPA Tech to Policy Mapping'!$D:$D,MATCH('EPA Data'!F725,'EPA Tech to Policy Mapping'!$C:$C,0))</f>
        <v>crop and rice measures</v>
      </c>
    </row>
    <row r="726" spans="1:12" x14ac:dyDescent="0.35">
      <c r="A726" t="s">
        <v>8</v>
      </c>
      <c r="B726" t="s">
        <v>9</v>
      </c>
      <c r="C726">
        <v>2015</v>
      </c>
      <c r="D726" t="s">
        <v>5011</v>
      </c>
      <c r="E726" t="s">
        <v>5012</v>
      </c>
      <c r="F726" t="s">
        <v>12</v>
      </c>
      <c r="G726">
        <v>-30</v>
      </c>
      <c r="H726" t="b">
        <f>OR(L726='PERAC-ngpPrcsTnD-mthncptr'!$B$1,L726='PERAC-ngpPrcsTnD-mthncptr'!$C$1,L726='PERAC-ngpPrcsTnD-mthncptr'!$D$1)</f>
        <v>0</v>
      </c>
      <c r="I726">
        <f>IF(H726=TRUE,G726+'NPV Calcs'!$D$14,G726)</f>
        <v>-30</v>
      </c>
      <c r="J726">
        <v>5.2094901911910001E-4</v>
      </c>
      <c r="K726">
        <f>IF(OR(B726="GAS",B726="COL",B726="LAN",B726="RICE",B726="LIVE"),J726*About!$B$101,IF(OR(B726="CROP",B726="NAA"),J726*About!$B$102,J726))</f>
        <v>4.6326003378040773E-4</v>
      </c>
      <c r="L726" t="str">
        <f>INDEX('EPA Tech to Policy Mapping'!$D:$D,MATCH('EPA Data'!F726,'EPA Tech to Policy Mapping'!$C:$C,0))</f>
        <v>crop and rice measures</v>
      </c>
    </row>
    <row r="727" spans="1:12" x14ac:dyDescent="0.35">
      <c r="A727" t="s">
        <v>8</v>
      </c>
      <c r="B727" t="s">
        <v>9</v>
      </c>
      <c r="C727">
        <v>2015</v>
      </c>
      <c r="D727" t="s">
        <v>5011</v>
      </c>
      <c r="E727" t="s">
        <v>5012</v>
      </c>
      <c r="F727" t="s">
        <v>12</v>
      </c>
      <c r="G727">
        <v>-27</v>
      </c>
      <c r="H727" t="b">
        <f>OR(L727='PERAC-ngpPrcsTnD-mthncptr'!$B$1,L727='PERAC-ngpPrcsTnD-mthncptr'!$C$1,L727='PERAC-ngpPrcsTnD-mthncptr'!$D$1)</f>
        <v>0</v>
      </c>
      <c r="I727">
        <f>IF(H727=TRUE,G727+'NPV Calcs'!$D$14,G727)</f>
        <v>-27</v>
      </c>
      <c r="J727">
        <v>1.56651446595788E-2</v>
      </c>
      <c r="K727">
        <f>IF(OR(B727="GAS",B727="COL",B727="LAN",B727="RICE",B727="LIVE"),J727*About!$B$101,IF(OR(B727="CROP",B727="NAA"),J727*About!$B$102,J727))</f>
        <v>1.3930413875128798E-2</v>
      </c>
      <c r="L727" t="str">
        <f>INDEX('EPA Tech to Policy Mapping'!$D:$D,MATCH('EPA Data'!F727,'EPA Tech to Policy Mapping'!$C:$C,0))</f>
        <v>crop and rice measures</v>
      </c>
    </row>
    <row r="728" spans="1:12" x14ac:dyDescent="0.35">
      <c r="A728" t="s">
        <v>8</v>
      </c>
      <c r="B728" t="s">
        <v>9</v>
      </c>
      <c r="C728">
        <v>2015</v>
      </c>
      <c r="D728" t="s">
        <v>5011</v>
      </c>
      <c r="E728" t="s">
        <v>5012</v>
      </c>
      <c r="F728" t="s">
        <v>12</v>
      </c>
      <c r="G728">
        <v>-26</v>
      </c>
      <c r="H728" t="b">
        <f>OR(L728='PERAC-ngpPrcsTnD-mthncptr'!$B$1,L728='PERAC-ngpPrcsTnD-mthncptr'!$C$1,L728='PERAC-ngpPrcsTnD-mthncptr'!$D$1)</f>
        <v>0</v>
      </c>
      <c r="I728">
        <f>IF(H728=TRUE,G728+'NPV Calcs'!$D$14,G728)</f>
        <v>-26</v>
      </c>
      <c r="J728">
        <v>5.5000000429600002E-5</v>
      </c>
      <c r="K728">
        <f>IF(OR(B728="GAS",B728="COL",B728="LAN",B728="RICE",B728="LIVE"),J728*About!$B$101,IF(OR(B728="CROP",B728="NAA"),J728*About!$B$102,J728))</f>
        <v>4.8909396355181208E-5</v>
      </c>
      <c r="L728" t="str">
        <f>INDEX('EPA Tech to Policy Mapping'!$D:$D,MATCH('EPA Data'!F728,'EPA Tech to Policy Mapping'!$C:$C,0))</f>
        <v>crop and rice measures</v>
      </c>
    </row>
    <row r="729" spans="1:12" x14ac:dyDescent="0.35">
      <c r="A729" t="s">
        <v>8</v>
      </c>
      <c r="B729" t="s">
        <v>9</v>
      </c>
      <c r="C729">
        <v>2015</v>
      </c>
      <c r="D729" t="s">
        <v>5011</v>
      </c>
      <c r="E729" t="s">
        <v>5012</v>
      </c>
      <c r="F729" t="s">
        <v>12</v>
      </c>
      <c r="G729">
        <v>-22</v>
      </c>
      <c r="H729" t="b">
        <f>OR(L729='PERAC-ngpPrcsTnD-mthncptr'!$B$1,L729='PERAC-ngpPrcsTnD-mthncptr'!$C$1,L729='PERAC-ngpPrcsTnD-mthncptr'!$D$1)</f>
        <v>0</v>
      </c>
      <c r="I729">
        <f>IF(H729=TRUE,G729+'NPV Calcs'!$D$14,G729)</f>
        <v>-22</v>
      </c>
      <c r="J729">
        <v>1.0009990073740001E-3</v>
      </c>
      <c r="K729">
        <f>IF(OR(B729="GAS",B729="COL",B729="LAN",B729="RICE",B729="LIVE"),J729*About!$B$101,IF(OR(B729="CROP",B729="NAA"),J729*About!$B$102,J729))</f>
        <v>8.9015012400708057E-4</v>
      </c>
      <c r="L729" t="str">
        <f>INDEX('EPA Tech to Policy Mapping'!$D:$D,MATCH('EPA Data'!F729,'EPA Tech to Policy Mapping'!$C:$C,0))</f>
        <v>crop and rice measures</v>
      </c>
    </row>
    <row r="730" spans="1:12" x14ac:dyDescent="0.35">
      <c r="A730" t="s">
        <v>8</v>
      </c>
      <c r="B730" t="s">
        <v>9</v>
      </c>
      <c r="C730">
        <v>2015</v>
      </c>
      <c r="D730" t="s">
        <v>5011</v>
      </c>
      <c r="E730" t="s">
        <v>5012</v>
      </c>
      <c r="F730" t="s">
        <v>12</v>
      </c>
      <c r="G730">
        <v>-19</v>
      </c>
      <c r="H730" t="b">
        <f>OR(L730='PERAC-ngpPrcsTnD-mthncptr'!$B$1,L730='PERAC-ngpPrcsTnD-mthncptr'!$C$1,L730='PERAC-ngpPrcsTnD-mthncptr'!$D$1)</f>
        <v>0</v>
      </c>
      <c r="I730">
        <f>IF(H730=TRUE,G730+'NPV Calcs'!$D$14,G730)</f>
        <v>-19</v>
      </c>
      <c r="J730">
        <v>2.7100000807E-5</v>
      </c>
      <c r="K730">
        <f>IF(OR(B730="GAS",B730="COL",B730="LAN",B730="RICE",B730="LIVE"),J730*About!$B$101,IF(OR(B730="CROP",B730="NAA"),J730*About!$B$102,J730))</f>
        <v>2.4098994006224833E-5</v>
      </c>
      <c r="L730" t="str">
        <f>INDEX('EPA Tech to Policy Mapping'!$D:$D,MATCH('EPA Data'!F730,'EPA Tech to Policy Mapping'!$C:$C,0))</f>
        <v>crop and rice measures</v>
      </c>
    </row>
    <row r="731" spans="1:12" x14ac:dyDescent="0.35">
      <c r="A731" t="s">
        <v>8</v>
      </c>
      <c r="B731" t="s">
        <v>9</v>
      </c>
      <c r="C731">
        <v>2015</v>
      </c>
      <c r="D731" t="s">
        <v>5011</v>
      </c>
      <c r="E731" t="s">
        <v>5012</v>
      </c>
      <c r="F731" t="s">
        <v>12</v>
      </c>
      <c r="G731">
        <v>-16</v>
      </c>
      <c r="H731" t="b">
        <f>OR(L731='PERAC-ngpPrcsTnD-mthncptr'!$B$1,L731='PERAC-ngpPrcsTnD-mthncptr'!$C$1,L731='PERAC-ngpPrcsTnD-mthncptr'!$D$1)</f>
        <v>0</v>
      </c>
      <c r="I731">
        <f>IF(H731=TRUE,G731+'NPV Calcs'!$D$14,G731)</f>
        <v>-16</v>
      </c>
      <c r="J731">
        <v>4.2716600000859998E-4</v>
      </c>
      <c r="K731">
        <f>IF(OR(B731="GAS",B731="COL",B731="LAN",B731="RICE",B731="LIVE"),J731*About!$B$101,IF(OR(B731="CROP",B731="NAA"),J731*About!$B$102,J731))</f>
        <v>3.7986238255798319E-4</v>
      </c>
      <c r="L731" t="str">
        <f>INDEX('EPA Tech to Policy Mapping'!$D:$D,MATCH('EPA Data'!F731,'EPA Tech to Policy Mapping'!$C:$C,0))</f>
        <v>crop and rice measures</v>
      </c>
    </row>
    <row r="732" spans="1:12" x14ac:dyDescent="0.35">
      <c r="A732" t="s">
        <v>8</v>
      </c>
      <c r="B732" t="s">
        <v>9</v>
      </c>
      <c r="C732">
        <v>2015</v>
      </c>
      <c r="D732" t="s">
        <v>5011</v>
      </c>
      <c r="E732" t="s">
        <v>5012</v>
      </c>
      <c r="F732" t="s">
        <v>12</v>
      </c>
      <c r="G732">
        <v>-15</v>
      </c>
      <c r="H732" t="b">
        <f>OR(L732='PERAC-ngpPrcsTnD-mthncptr'!$B$1,L732='PERAC-ngpPrcsTnD-mthncptr'!$C$1,L732='PERAC-ngpPrcsTnD-mthncptr'!$D$1)</f>
        <v>0</v>
      </c>
      <c r="I732">
        <f>IF(H732=TRUE,G732+'NPV Calcs'!$D$14,G732)</f>
        <v>-15</v>
      </c>
      <c r="J732">
        <v>7.0937108248471997E-3</v>
      </c>
      <c r="K732">
        <f>IF(OR(B732="GAS",B732="COL",B732="LAN",B732="RICE",B732="LIVE"),J732*About!$B$101,IF(OR(B732="CROP",B732="NAA"),J732*About!$B$102,J732))</f>
        <v>6.308165666390966E-3</v>
      </c>
      <c r="L732" t="str">
        <f>INDEX('EPA Tech to Policy Mapping'!$D:$D,MATCH('EPA Data'!F732,'EPA Tech to Policy Mapping'!$C:$C,0))</f>
        <v>crop and rice measures</v>
      </c>
    </row>
    <row r="733" spans="1:12" x14ac:dyDescent="0.35">
      <c r="A733" t="s">
        <v>8</v>
      </c>
      <c r="B733" t="s">
        <v>9</v>
      </c>
      <c r="C733">
        <v>2015</v>
      </c>
      <c r="D733" t="s">
        <v>5011</v>
      </c>
      <c r="E733" t="s">
        <v>5012</v>
      </c>
      <c r="F733" t="s">
        <v>12</v>
      </c>
      <c r="G733">
        <v>-12</v>
      </c>
      <c r="H733" t="b">
        <f>OR(L733='PERAC-ngpPrcsTnD-mthncptr'!$B$1,L733='PERAC-ngpPrcsTnD-mthncptr'!$C$1,L733='PERAC-ngpPrcsTnD-mthncptr'!$D$1)</f>
        <v>0</v>
      </c>
      <c r="I733">
        <f>IF(H733=TRUE,G733+'NPV Calcs'!$D$14,G733)</f>
        <v>-12</v>
      </c>
      <c r="J733">
        <v>5.0549111329019E-3</v>
      </c>
      <c r="K733">
        <f>IF(OR(B733="GAS",B733="COL",B733="LAN",B733="RICE",B733="LIVE"),J733*About!$B$101,IF(OR(B733="CROP",B733="NAA"),J733*About!$B$102,J733))</f>
        <v>4.4951390946946423E-3</v>
      </c>
      <c r="L733" t="str">
        <f>INDEX('EPA Tech to Policy Mapping'!$D:$D,MATCH('EPA Data'!F733,'EPA Tech to Policy Mapping'!$C:$C,0))</f>
        <v>crop and rice measures</v>
      </c>
    </row>
    <row r="734" spans="1:12" x14ac:dyDescent="0.35">
      <c r="A734" t="s">
        <v>8</v>
      </c>
      <c r="B734" t="s">
        <v>9</v>
      </c>
      <c r="C734">
        <v>2015</v>
      </c>
      <c r="D734" t="s">
        <v>5011</v>
      </c>
      <c r="E734" t="s">
        <v>5012</v>
      </c>
      <c r="F734" t="s">
        <v>12</v>
      </c>
      <c r="G734">
        <v>-8</v>
      </c>
      <c r="H734" t="b">
        <f>OR(L734='PERAC-ngpPrcsTnD-mthncptr'!$B$1,L734='PERAC-ngpPrcsTnD-mthncptr'!$C$1,L734='PERAC-ngpPrcsTnD-mthncptr'!$D$1)</f>
        <v>0</v>
      </c>
      <c r="I734">
        <f>IF(H734=TRUE,G734+'NPV Calcs'!$D$14,G734)</f>
        <v>-8</v>
      </c>
      <c r="J734">
        <v>8.4775289287789997E-3</v>
      </c>
      <c r="K734">
        <f>IF(OR(B734="GAS",B734="COL",B734="LAN",B734="RICE",B734="LIVE"),J734*About!$B$101,IF(OR(B734="CROP",B734="NAA"),J734*About!$B$102,J734))</f>
        <v>7.5387421682095133E-3</v>
      </c>
      <c r="L734" t="str">
        <f>INDEX('EPA Tech to Policy Mapping'!$D:$D,MATCH('EPA Data'!F734,'EPA Tech to Policy Mapping'!$C:$C,0))</f>
        <v>crop and rice measures</v>
      </c>
    </row>
    <row r="735" spans="1:12" x14ac:dyDescent="0.35">
      <c r="A735" t="s">
        <v>8</v>
      </c>
      <c r="B735" t="s">
        <v>9</v>
      </c>
      <c r="C735">
        <v>2015</v>
      </c>
      <c r="D735" t="s">
        <v>5011</v>
      </c>
      <c r="E735" t="s">
        <v>5012</v>
      </c>
      <c r="F735" t="s">
        <v>12</v>
      </c>
      <c r="G735">
        <v>-7</v>
      </c>
      <c r="H735" t="b">
        <f>OR(L735='PERAC-ngpPrcsTnD-mthncptr'!$B$1,L735='PERAC-ngpPrcsTnD-mthncptr'!$C$1,L735='PERAC-ngpPrcsTnD-mthncptr'!$D$1)</f>
        <v>0</v>
      </c>
      <c r="I735">
        <f>IF(H735=TRUE,G735+'NPV Calcs'!$D$14,G735)</f>
        <v>-7</v>
      </c>
      <c r="J735">
        <v>1.04000002921E-6</v>
      </c>
      <c r="K735">
        <f>IF(OR(B735="GAS",B735="COL",B735="LAN",B735="RICE",B735="LIVE"),J735*About!$B$101,IF(OR(B735="CROP",B735="NAA"),J735*About!$B$102,J735))</f>
        <v>9.2483224074043626E-7</v>
      </c>
      <c r="L735" t="str">
        <f>INDEX('EPA Tech to Policy Mapping'!$D:$D,MATCH('EPA Data'!F735,'EPA Tech to Policy Mapping'!$C:$C,0))</f>
        <v>crop and rice measures</v>
      </c>
    </row>
    <row r="736" spans="1:12" x14ac:dyDescent="0.35">
      <c r="A736" t="s">
        <v>8</v>
      </c>
      <c r="B736" t="s">
        <v>9</v>
      </c>
      <c r="C736">
        <v>2015</v>
      </c>
      <c r="D736" t="s">
        <v>5011</v>
      </c>
      <c r="E736" t="s">
        <v>5012</v>
      </c>
      <c r="F736" t="s">
        <v>12</v>
      </c>
      <c r="G736">
        <v>-5</v>
      </c>
      <c r="H736" t="b">
        <f>OR(L736='PERAC-ngpPrcsTnD-mthncptr'!$B$1,L736='PERAC-ngpPrcsTnD-mthncptr'!$C$1,L736='PERAC-ngpPrcsTnD-mthncptr'!$D$1)</f>
        <v>0</v>
      </c>
      <c r="I736">
        <f>IF(H736=TRUE,G736+'NPV Calcs'!$D$14,G736)</f>
        <v>-5</v>
      </c>
      <c r="J736">
        <v>4.710929933935E-4</v>
      </c>
      <c r="K736">
        <f>IF(OR(B736="GAS",B736="COL",B736="LAN",B736="RICE",B736="LIVE"),J736*About!$B$101,IF(OR(B736="CROP",B736="NAA"),J736*About!$B$102,J736))</f>
        <v>4.1892497734656879E-4</v>
      </c>
      <c r="L736" t="str">
        <f>INDEX('EPA Tech to Policy Mapping'!$D:$D,MATCH('EPA Data'!F736,'EPA Tech to Policy Mapping'!$C:$C,0))</f>
        <v>crop and rice measures</v>
      </c>
    </row>
    <row r="737" spans="1:12" x14ac:dyDescent="0.35">
      <c r="A737" t="s">
        <v>8</v>
      </c>
      <c r="B737" t="s">
        <v>9</v>
      </c>
      <c r="C737">
        <v>2015</v>
      </c>
      <c r="D737" t="s">
        <v>5011</v>
      </c>
      <c r="E737" t="s">
        <v>5012</v>
      </c>
      <c r="F737" t="s">
        <v>12</v>
      </c>
      <c r="G737">
        <v>-4</v>
      </c>
      <c r="H737" t="b">
        <f>OR(L737='PERAC-ngpPrcsTnD-mthncptr'!$B$1,L737='PERAC-ngpPrcsTnD-mthncptr'!$C$1,L737='PERAC-ngpPrcsTnD-mthncptr'!$D$1)</f>
        <v>0</v>
      </c>
      <c r="I737">
        <f>IF(H737=TRUE,G737+'NPV Calcs'!$D$14,G737)</f>
        <v>-4</v>
      </c>
      <c r="J737">
        <v>5.9102750383317002E-3</v>
      </c>
      <c r="K737">
        <f>IF(OR(B737="GAS",B737="COL",B737="LAN",B737="RICE",B737="LIVE"),J737*About!$B$101,IF(OR(B737="CROP",B737="NAA"),J737*About!$B$102,J737))</f>
        <v>5.2557814938184585E-3</v>
      </c>
      <c r="L737" t="str">
        <f>INDEX('EPA Tech to Policy Mapping'!$D:$D,MATCH('EPA Data'!F737,'EPA Tech to Policy Mapping'!$C:$C,0))</f>
        <v>crop and rice measures</v>
      </c>
    </row>
    <row r="738" spans="1:12" x14ac:dyDescent="0.35">
      <c r="A738" t="s">
        <v>8</v>
      </c>
      <c r="B738" t="s">
        <v>9</v>
      </c>
      <c r="C738">
        <v>2015</v>
      </c>
      <c r="D738" t="s">
        <v>5011</v>
      </c>
      <c r="E738" t="s">
        <v>5012</v>
      </c>
      <c r="F738" t="s">
        <v>12</v>
      </c>
      <c r="G738">
        <v>-3</v>
      </c>
      <c r="H738" t="b">
        <f>OR(L738='PERAC-ngpPrcsTnD-mthncptr'!$B$1,L738='PERAC-ngpPrcsTnD-mthncptr'!$C$1,L738='PERAC-ngpPrcsTnD-mthncptr'!$D$1)</f>
        <v>0</v>
      </c>
      <c r="I738">
        <f>IF(H738=TRUE,G738+'NPV Calcs'!$D$14,G738)</f>
        <v>-3</v>
      </c>
      <c r="J738">
        <v>4.4853738509118999E-3</v>
      </c>
      <c r="K738">
        <f>IF(OR(B738="GAS",B738="COL",B738="LAN",B738="RICE",B738="LIVE"),J738*About!$B$101,IF(OR(B738="CROP",B738="NAA"),J738*About!$B$102,J738))</f>
        <v>3.9886713774887703E-3</v>
      </c>
      <c r="L738" t="str">
        <f>INDEX('EPA Tech to Policy Mapping'!$D:$D,MATCH('EPA Data'!F738,'EPA Tech to Policy Mapping'!$C:$C,0))</f>
        <v>crop and rice measures</v>
      </c>
    </row>
    <row r="739" spans="1:12" x14ac:dyDescent="0.35">
      <c r="A739" t="s">
        <v>8</v>
      </c>
      <c r="B739" t="s">
        <v>9</v>
      </c>
      <c r="C739">
        <v>2015</v>
      </c>
      <c r="D739" t="s">
        <v>5011</v>
      </c>
      <c r="E739" t="s">
        <v>5012</v>
      </c>
      <c r="F739" t="s">
        <v>12</v>
      </c>
      <c r="G739">
        <v>-1</v>
      </c>
      <c r="H739" t="b">
        <f>OR(L739='PERAC-ngpPrcsTnD-mthncptr'!$B$1,L739='PERAC-ngpPrcsTnD-mthncptr'!$C$1,L739='PERAC-ngpPrcsTnD-mthncptr'!$D$1)</f>
        <v>0</v>
      </c>
      <c r="I739">
        <f>IF(H739=TRUE,G739+'NPV Calcs'!$D$14,G739)</f>
        <v>-1</v>
      </c>
      <c r="J739">
        <v>5.424460032373E-4</v>
      </c>
      <c r="K739">
        <f>IF(OR(B739="GAS",B739="COL",B739="LAN",B739="RICE",B739="LIVE"),J739*About!$B$101,IF(OR(B739="CROP",B739="NAA"),J739*About!$B$102,J739))</f>
        <v>4.8237647938887416E-4</v>
      </c>
      <c r="L739" t="str">
        <f>INDEX('EPA Tech to Policy Mapping'!$D:$D,MATCH('EPA Data'!F739,'EPA Tech to Policy Mapping'!$C:$C,0))</f>
        <v>crop and rice measures</v>
      </c>
    </row>
    <row r="740" spans="1:12" x14ac:dyDescent="0.35">
      <c r="A740" t="s">
        <v>8</v>
      </c>
      <c r="B740" t="s">
        <v>9</v>
      </c>
      <c r="C740">
        <v>2015</v>
      </c>
      <c r="D740" t="s">
        <v>5011</v>
      </c>
      <c r="E740" t="s">
        <v>5012</v>
      </c>
      <c r="F740" t="s">
        <v>12</v>
      </c>
      <c r="G740">
        <v>0</v>
      </c>
      <c r="H740" t="b">
        <f>OR(L740='PERAC-ngpPrcsTnD-mthncptr'!$B$1,L740='PERAC-ngpPrcsTnD-mthncptr'!$C$1,L740='PERAC-ngpPrcsTnD-mthncptr'!$D$1)</f>
        <v>0</v>
      </c>
      <c r="I740">
        <f>IF(H740=TRUE,G740+'NPV Calcs'!$D$14,G740)</f>
        <v>0</v>
      </c>
      <c r="J740">
        <v>8.8555300681039998E-4</v>
      </c>
      <c r="K740">
        <f>IF(OR(B740="GAS",B740="COL",B740="LAN",B740="RICE",B740="LIVE"),J740*About!$B$101,IF(OR(B740="CROP",B740="NAA"),J740*About!$B$102,J740))</f>
        <v>7.8748841209649661E-4</v>
      </c>
      <c r="L740" t="str">
        <f>INDEX('EPA Tech to Policy Mapping'!$D:$D,MATCH('EPA Data'!F740,'EPA Tech to Policy Mapping'!$C:$C,0))</f>
        <v>crop and rice measures</v>
      </c>
    </row>
    <row r="741" spans="1:12" x14ac:dyDescent="0.35">
      <c r="A741" t="s">
        <v>8</v>
      </c>
      <c r="B741" t="s">
        <v>9</v>
      </c>
      <c r="C741">
        <v>2015</v>
      </c>
      <c r="D741" t="s">
        <v>5011</v>
      </c>
      <c r="E741" t="s">
        <v>5012</v>
      </c>
      <c r="F741" t="s">
        <v>12</v>
      </c>
      <c r="G741">
        <v>1</v>
      </c>
      <c r="H741" t="b">
        <f>OR(L741='PERAC-ngpPrcsTnD-mthncptr'!$B$1,L741='PERAC-ngpPrcsTnD-mthncptr'!$C$1,L741='PERAC-ngpPrcsTnD-mthncptr'!$D$1)</f>
        <v>0</v>
      </c>
      <c r="I741">
        <f>IF(H741=TRUE,G741+'NPV Calcs'!$D$14,G741)</f>
        <v>1</v>
      </c>
      <c r="J741">
        <v>1.2900000001500001E-5</v>
      </c>
      <c r="K741">
        <f>IF(OR(B741="GAS",B741="COL",B741="LAN",B741="RICE",B741="LIVE"),J741*About!$B$101,IF(OR(B741="CROP",B741="NAA"),J741*About!$B$102,J741))</f>
        <v>1.1471476511401007E-5</v>
      </c>
      <c r="L741" t="str">
        <f>INDEX('EPA Tech to Policy Mapping'!$D:$D,MATCH('EPA Data'!F741,'EPA Tech to Policy Mapping'!$C:$C,0))</f>
        <v>crop and rice measures</v>
      </c>
    </row>
    <row r="742" spans="1:12" x14ac:dyDescent="0.35">
      <c r="A742" t="s">
        <v>8</v>
      </c>
      <c r="B742" t="s">
        <v>9</v>
      </c>
      <c r="C742">
        <v>2015</v>
      </c>
      <c r="D742" t="s">
        <v>5011</v>
      </c>
      <c r="E742" t="s">
        <v>5012</v>
      </c>
      <c r="F742" t="s">
        <v>12</v>
      </c>
      <c r="G742">
        <v>2</v>
      </c>
      <c r="H742" t="b">
        <f>OR(L742='PERAC-ngpPrcsTnD-mthncptr'!$B$1,L742='PERAC-ngpPrcsTnD-mthncptr'!$C$1,L742='PERAC-ngpPrcsTnD-mthncptr'!$D$1)</f>
        <v>0</v>
      </c>
      <c r="I742">
        <f>IF(H742=TRUE,G742+'NPV Calcs'!$D$14,G742)</f>
        <v>2</v>
      </c>
      <c r="J742">
        <v>1.3472947292029899E-2</v>
      </c>
      <c r="K742">
        <f>IF(OR(B742="GAS",B742="COL",B742="LAN",B742="RICE",B742="LIVE"),J742*About!$B$101,IF(OR(B742="CROP",B742="NAA"),J742*About!$B$102,J742))</f>
        <v>1.1980976618751421E-2</v>
      </c>
      <c r="L742" t="str">
        <f>INDEX('EPA Tech to Policy Mapping'!$D:$D,MATCH('EPA Data'!F742,'EPA Tech to Policy Mapping'!$C:$C,0))</f>
        <v>crop and rice measures</v>
      </c>
    </row>
    <row r="743" spans="1:12" x14ac:dyDescent="0.35">
      <c r="A743" t="s">
        <v>8</v>
      </c>
      <c r="B743" t="s">
        <v>9</v>
      </c>
      <c r="C743">
        <v>2015</v>
      </c>
      <c r="D743" t="s">
        <v>5011</v>
      </c>
      <c r="E743" t="s">
        <v>5012</v>
      </c>
      <c r="F743" t="s">
        <v>12</v>
      </c>
      <c r="G743">
        <v>4</v>
      </c>
      <c r="H743" t="b">
        <f>OR(L743='PERAC-ngpPrcsTnD-mthncptr'!$B$1,L743='PERAC-ngpPrcsTnD-mthncptr'!$C$1,L743='PERAC-ngpPrcsTnD-mthncptr'!$D$1)</f>
        <v>0</v>
      </c>
      <c r="I743">
        <f>IF(H743=TRUE,G743+'NPV Calcs'!$D$14,G743)</f>
        <v>4</v>
      </c>
      <c r="J743">
        <v>8.8429367169738007E-3</v>
      </c>
      <c r="K743">
        <f>IF(OR(B743="GAS",B743="COL",B743="LAN",B743="RICE",B743="LIVE"),J743*About!$B$101,IF(OR(B743="CROP",B743="NAA"),J743*About!$B$102,J743))</f>
        <v>7.8636853355639504E-3</v>
      </c>
      <c r="L743" t="str">
        <f>INDEX('EPA Tech to Policy Mapping'!$D:$D,MATCH('EPA Data'!F743,'EPA Tech to Policy Mapping'!$C:$C,0))</f>
        <v>crop and rice measures</v>
      </c>
    </row>
    <row r="744" spans="1:12" x14ac:dyDescent="0.35">
      <c r="A744" t="s">
        <v>8</v>
      </c>
      <c r="B744" t="s">
        <v>9</v>
      </c>
      <c r="C744">
        <v>2015</v>
      </c>
      <c r="D744" t="s">
        <v>5011</v>
      </c>
      <c r="E744" t="s">
        <v>5012</v>
      </c>
      <c r="F744" t="s">
        <v>12</v>
      </c>
      <c r="G744">
        <v>5</v>
      </c>
      <c r="H744" t="b">
        <f>OR(L744='PERAC-ngpPrcsTnD-mthncptr'!$B$1,L744='PERAC-ngpPrcsTnD-mthncptr'!$C$1,L744='PERAC-ngpPrcsTnD-mthncptr'!$D$1)</f>
        <v>0</v>
      </c>
      <c r="I744">
        <f>IF(H744=TRUE,G744+'NPV Calcs'!$D$14,G744)</f>
        <v>5</v>
      </c>
      <c r="J744">
        <v>6.3798599876459998E-4</v>
      </c>
      <c r="K744">
        <f>IF(OR(B744="GAS",B744="COL",B744="LAN",B744="RICE",B744="LIVE"),J744*About!$B$101,IF(OR(B744="CROP",B744="NAA"),J744*About!$B$102,J744))</f>
        <v>5.673365425255671E-4</v>
      </c>
      <c r="L744" t="str">
        <f>INDEX('EPA Tech to Policy Mapping'!$D:$D,MATCH('EPA Data'!F744,'EPA Tech to Policy Mapping'!$C:$C,0))</f>
        <v>crop and rice measures</v>
      </c>
    </row>
    <row r="745" spans="1:12" x14ac:dyDescent="0.35">
      <c r="A745" t="s">
        <v>8</v>
      </c>
      <c r="B745" t="s">
        <v>9</v>
      </c>
      <c r="C745">
        <v>2015</v>
      </c>
      <c r="D745" t="s">
        <v>5011</v>
      </c>
      <c r="E745" t="s">
        <v>5012</v>
      </c>
      <c r="F745" t="s">
        <v>12</v>
      </c>
      <c r="G745">
        <v>8</v>
      </c>
      <c r="H745" t="b">
        <f>OR(L745='PERAC-ngpPrcsTnD-mthncptr'!$B$1,L745='PERAC-ngpPrcsTnD-mthncptr'!$C$1,L745='PERAC-ngpPrcsTnD-mthncptr'!$D$1)</f>
        <v>0</v>
      </c>
      <c r="I745">
        <f>IF(H745=TRUE,G745+'NPV Calcs'!$D$14,G745)</f>
        <v>8</v>
      </c>
      <c r="J745">
        <v>5.1957389112900322E-3</v>
      </c>
      <c r="K745">
        <f>IF(OR(B745="GAS",B745="COL",B745="LAN",B745="RICE",B745="LIVE"),J745*About!$B$101,IF(OR(B745="CROP",B745="NAA"),J745*About!$B$102,J745))</f>
        <v>4.6203718506438209E-3</v>
      </c>
      <c r="L745" t="str">
        <f>INDEX('EPA Tech to Policy Mapping'!$D:$D,MATCH('EPA Data'!F745,'EPA Tech to Policy Mapping'!$C:$C,0))</f>
        <v>crop and rice measures</v>
      </c>
    </row>
    <row r="746" spans="1:12" x14ac:dyDescent="0.35">
      <c r="A746" t="s">
        <v>8</v>
      </c>
      <c r="B746" t="s">
        <v>9</v>
      </c>
      <c r="C746">
        <v>2015</v>
      </c>
      <c r="D746" t="s">
        <v>5011</v>
      </c>
      <c r="E746" t="s">
        <v>5012</v>
      </c>
      <c r="F746" t="s">
        <v>12</v>
      </c>
      <c r="G746">
        <v>9</v>
      </c>
      <c r="H746" t="b">
        <f>OR(L746='PERAC-ngpPrcsTnD-mthncptr'!$B$1,L746='PERAC-ngpPrcsTnD-mthncptr'!$C$1,L746='PERAC-ngpPrcsTnD-mthncptr'!$D$1)</f>
        <v>0</v>
      </c>
      <c r="I746">
        <f>IF(H746=TRUE,G746+'NPV Calcs'!$D$14,G746)</f>
        <v>9</v>
      </c>
      <c r="J746">
        <v>7.3465501191089997E-4</v>
      </c>
      <c r="K746">
        <f>IF(OR(B746="GAS",B746="COL",B746="LAN",B746="RICE",B746="LIVE"),J746*About!$B$101,IF(OR(B746="CROP",B746="NAA"),J746*About!$B$102,J746))</f>
        <v>6.5330059784022979E-4</v>
      </c>
      <c r="L746" t="str">
        <f>INDEX('EPA Tech to Policy Mapping'!$D:$D,MATCH('EPA Data'!F746,'EPA Tech to Policy Mapping'!$C:$C,0))</f>
        <v>crop and rice measures</v>
      </c>
    </row>
    <row r="747" spans="1:12" x14ac:dyDescent="0.35">
      <c r="A747" t="s">
        <v>8</v>
      </c>
      <c r="B747" t="s">
        <v>9</v>
      </c>
      <c r="C747">
        <v>2015</v>
      </c>
      <c r="D747" t="s">
        <v>5011</v>
      </c>
      <c r="E747" t="s">
        <v>5012</v>
      </c>
      <c r="F747" t="s">
        <v>12</v>
      </c>
      <c r="G747">
        <v>14</v>
      </c>
      <c r="H747" t="b">
        <f>OR(L747='PERAC-ngpPrcsTnD-mthncptr'!$B$1,L747='PERAC-ngpPrcsTnD-mthncptr'!$C$1,L747='PERAC-ngpPrcsTnD-mthncptr'!$D$1)</f>
        <v>0</v>
      </c>
      <c r="I747">
        <f>IF(H747=TRUE,G747+'NPV Calcs'!$D$14,G747)</f>
        <v>14</v>
      </c>
      <c r="J747">
        <v>2.4033929221331999E-3</v>
      </c>
      <c r="K747">
        <f>IF(OR(B747="GAS",B747="COL",B747="LAN",B747="RICE",B747="LIVE"),J747*About!$B$101,IF(OR(B747="CROP",B747="NAA"),J747*About!$B$102,J747))</f>
        <v>2.1372453837761678E-3</v>
      </c>
      <c r="L747" t="str">
        <f>INDEX('EPA Tech to Policy Mapping'!$D:$D,MATCH('EPA Data'!F747,'EPA Tech to Policy Mapping'!$C:$C,0))</f>
        <v>crop and rice measures</v>
      </c>
    </row>
    <row r="748" spans="1:12" x14ac:dyDescent="0.35">
      <c r="A748" t="s">
        <v>8</v>
      </c>
      <c r="B748" t="s">
        <v>9</v>
      </c>
      <c r="C748">
        <v>2015</v>
      </c>
      <c r="D748" t="s">
        <v>5011</v>
      </c>
      <c r="E748" t="s">
        <v>5012</v>
      </c>
      <c r="F748" t="s">
        <v>12</v>
      </c>
      <c r="G748">
        <v>15</v>
      </c>
      <c r="H748" t="b">
        <f>OR(L748='PERAC-ngpPrcsTnD-mthncptr'!$B$1,L748='PERAC-ngpPrcsTnD-mthncptr'!$C$1,L748='PERAC-ngpPrcsTnD-mthncptr'!$D$1)</f>
        <v>0</v>
      </c>
      <c r="I748">
        <f>IF(H748=TRUE,G748+'NPV Calcs'!$D$14,G748)</f>
        <v>15</v>
      </c>
      <c r="J748">
        <v>2.2538891062140001E-3</v>
      </c>
      <c r="K748">
        <f>IF(OR(B748="GAS",B748="COL",B748="LAN",B748="RICE",B748="LIVE"),J748*About!$B$101,IF(OR(B748="CROP",B748="NAA"),J748*About!$B$102,J748))</f>
        <v>2.0042973595527183E-3</v>
      </c>
      <c r="L748" t="str">
        <f>INDEX('EPA Tech to Policy Mapping'!$D:$D,MATCH('EPA Data'!F748,'EPA Tech to Policy Mapping'!$C:$C,0))</f>
        <v>crop and rice measures</v>
      </c>
    </row>
    <row r="749" spans="1:12" x14ac:dyDescent="0.35">
      <c r="A749" t="s">
        <v>8</v>
      </c>
      <c r="B749" t="s">
        <v>9</v>
      </c>
      <c r="C749">
        <v>2015</v>
      </c>
      <c r="D749" t="s">
        <v>5011</v>
      </c>
      <c r="E749" t="s">
        <v>5012</v>
      </c>
      <c r="F749" t="s">
        <v>12</v>
      </c>
      <c r="G749">
        <v>18</v>
      </c>
      <c r="H749" t="b">
        <f>OR(L749='PERAC-ngpPrcsTnD-mthncptr'!$B$1,L749='PERAC-ngpPrcsTnD-mthncptr'!$C$1,L749='PERAC-ngpPrcsTnD-mthncptr'!$D$1)</f>
        <v>0</v>
      </c>
      <c r="I749">
        <f>IF(H749=TRUE,G749+'NPV Calcs'!$D$14,G749)</f>
        <v>18</v>
      </c>
      <c r="J749">
        <v>1.7648200446270001E-4</v>
      </c>
      <c r="K749">
        <f>IF(OR(B749="GAS",B749="COL",B749="LAN",B749="RICE",B749="LIVE"),J749*About!$B$101,IF(OR(B749="CROP",B749="NAA"),J749*About!$B$102,J749))</f>
        <v>1.5693869524367618E-4</v>
      </c>
      <c r="L749" t="str">
        <f>INDEX('EPA Tech to Policy Mapping'!$D:$D,MATCH('EPA Data'!F749,'EPA Tech to Policy Mapping'!$C:$C,0))</f>
        <v>crop and rice measures</v>
      </c>
    </row>
    <row r="750" spans="1:12" x14ac:dyDescent="0.35">
      <c r="A750" t="s">
        <v>8</v>
      </c>
      <c r="B750" t="s">
        <v>9</v>
      </c>
      <c r="C750">
        <v>2015</v>
      </c>
      <c r="D750" t="s">
        <v>5011</v>
      </c>
      <c r="E750" t="s">
        <v>5012</v>
      </c>
      <c r="F750" t="s">
        <v>12</v>
      </c>
      <c r="G750">
        <v>19</v>
      </c>
      <c r="H750" t="b">
        <f>OR(L750='PERAC-ngpPrcsTnD-mthncptr'!$B$1,L750='PERAC-ngpPrcsTnD-mthncptr'!$C$1,L750='PERAC-ngpPrcsTnD-mthncptr'!$D$1)</f>
        <v>0</v>
      </c>
      <c r="I750">
        <f>IF(H750=TRUE,G750+'NPV Calcs'!$D$14,G750)</f>
        <v>19</v>
      </c>
      <c r="J750">
        <v>5.4851542226969996E-3</v>
      </c>
      <c r="K750">
        <f>IF(OR(B750="GAS",B750="COL",B750="LAN",B750="RICE",B750="LIVE"),J750*About!$B$101,IF(OR(B750="CROP",B750="NAA"),J750*About!$B$102,J750))</f>
        <v>4.8777378154855871E-3</v>
      </c>
      <c r="L750" t="str">
        <f>INDEX('EPA Tech to Policy Mapping'!$D:$D,MATCH('EPA Data'!F750,'EPA Tech to Policy Mapping'!$C:$C,0))</f>
        <v>crop and rice measures</v>
      </c>
    </row>
    <row r="751" spans="1:12" x14ac:dyDescent="0.35">
      <c r="A751" t="s">
        <v>8</v>
      </c>
      <c r="B751" t="s">
        <v>9</v>
      </c>
      <c r="C751">
        <v>2015</v>
      </c>
      <c r="D751" t="s">
        <v>5011</v>
      </c>
      <c r="E751" t="s">
        <v>5012</v>
      </c>
      <c r="F751" t="s">
        <v>12</v>
      </c>
      <c r="G751">
        <v>21</v>
      </c>
      <c r="H751" t="b">
        <f>OR(L751='PERAC-ngpPrcsTnD-mthncptr'!$B$1,L751='PERAC-ngpPrcsTnD-mthncptr'!$C$1,L751='PERAC-ngpPrcsTnD-mthncptr'!$D$1)</f>
        <v>0</v>
      </c>
      <c r="I751">
        <f>IF(H751=TRUE,G751+'NPV Calcs'!$D$14,G751)</f>
        <v>21</v>
      </c>
      <c r="J751">
        <v>2.5120200007220002E-4</v>
      </c>
      <c r="K751">
        <f>IF(OR(B751="GAS",B751="COL",B751="LAN",B751="RICE",B751="LIVE"),J751*About!$B$101,IF(OR(B751="CROP",B751="NAA"),J751*About!$B$102,J751))</f>
        <v>2.2338432892326512E-4</v>
      </c>
      <c r="L751" t="str">
        <f>INDEX('EPA Tech to Policy Mapping'!$D:$D,MATCH('EPA Data'!F751,'EPA Tech to Policy Mapping'!$C:$C,0))</f>
        <v>crop and rice measures</v>
      </c>
    </row>
    <row r="752" spans="1:12" x14ac:dyDescent="0.35">
      <c r="A752" t="s">
        <v>8</v>
      </c>
      <c r="B752" t="s">
        <v>9</v>
      </c>
      <c r="C752">
        <v>2015</v>
      </c>
      <c r="D752" t="s">
        <v>5011</v>
      </c>
      <c r="E752" t="s">
        <v>5012</v>
      </c>
      <c r="F752" t="s">
        <v>12</v>
      </c>
      <c r="G752">
        <v>24</v>
      </c>
      <c r="H752" t="b">
        <f>OR(L752='PERAC-ngpPrcsTnD-mthncptr'!$B$1,L752='PERAC-ngpPrcsTnD-mthncptr'!$C$1,L752='PERAC-ngpPrcsTnD-mthncptr'!$D$1)</f>
        <v>0</v>
      </c>
      <c r="I752">
        <f>IF(H752=TRUE,G752+'NPV Calcs'!$D$14,G752)</f>
        <v>24</v>
      </c>
      <c r="J752">
        <v>9.1800000518599996E-5</v>
      </c>
      <c r="K752">
        <f>IF(OR(B752="GAS",B752="COL",B752="LAN",B752="RICE",B752="LIVE"),J752*About!$B$101,IF(OR(B752="CROP",B752="NAA"),J752*About!$B$102,J752))</f>
        <v>8.1634228649090599E-5</v>
      </c>
      <c r="L752" t="str">
        <f>INDEX('EPA Tech to Policy Mapping'!$D:$D,MATCH('EPA Data'!F752,'EPA Tech to Policy Mapping'!$C:$C,0))</f>
        <v>crop and rice measures</v>
      </c>
    </row>
    <row r="753" spans="1:12" x14ac:dyDescent="0.35">
      <c r="A753" t="s">
        <v>8</v>
      </c>
      <c r="B753" t="s">
        <v>9</v>
      </c>
      <c r="C753">
        <v>2015</v>
      </c>
      <c r="D753" t="s">
        <v>5011</v>
      </c>
      <c r="E753" t="s">
        <v>5012</v>
      </c>
      <c r="F753" t="s">
        <v>12</v>
      </c>
      <c r="G753">
        <v>25</v>
      </c>
      <c r="H753" t="b">
        <f>OR(L753='PERAC-ngpPrcsTnD-mthncptr'!$B$1,L753='PERAC-ngpPrcsTnD-mthncptr'!$C$1,L753='PERAC-ngpPrcsTnD-mthncptr'!$D$1)</f>
        <v>0</v>
      </c>
      <c r="I753">
        <f>IF(H753=TRUE,G753+'NPV Calcs'!$D$14,G753)</f>
        <v>25</v>
      </c>
      <c r="J753">
        <v>1.8869109480874001E-3</v>
      </c>
      <c r="K753">
        <f>IF(OR(B753="GAS",B753="COL",B753="LAN",B753="RICE",B753="LIVE"),J753*About!$B$101,IF(OR(B753="CROP",B753="NAA"),J753*About!$B$102,J753))</f>
        <v>1.6779577222924868E-3</v>
      </c>
      <c r="L753" t="str">
        <f>INDEX('EPA Tech to Policy Mapping'!$D:$D,MATCH('EPA Data'!F753,'EPA Tech to Policy Mapping'!$C:$C,0))</f>
        <v>crop and rice measures</v>
      </c>
    </row>
    <row r="754" spans="1:12" x14ac:dyDescent="0.35">
      <c r="A754" t="s">
        <v>8</v>
      </c>
      <c r="B754" t="s">
        <v>9</v>
      </c>
      <c r="C754">
        <v>2015</v>
      </c>
      <c r="D754" t="s">
        <v>5011</v>
      </c>
      <c r="E754" t="s">
        <v>5012</v>
      </c>
      <c r="F754" t="s">
        <v>12</v>
      </c>
      <c r="G754">
        <v>28</v>
      </c>
      <c r="H754" t="b">
        <f>OR(L754='PERAC-ngpPrcsTnD-mthncptr'!$B$1,L754='PERAC-ngpPrcsTnD-mthncptr'!$C$1,L754='PERAC-ngpPrcsTnD-mthncptr'!$D$1)</f>
        <v>0</v>
      </c>
      <c r="I754">
        <f>IF(H754=TRUE,G754+'NPV Calcs'!$D$14,G754)</f>
        <v>28</v>
      </c>
      <c r="J754">
        <v>8.8699998741499993E-6</v>
      </c>
      <c r="K754">
        <f>IF(OR(B754="GAS",B754="COL",B754="LAN",B754="RICE",B754="LIVE"),J754*About!$B$101,IF(OR(B754="CROP",B754="NAA"),J754*About!$B$102,J754))</f>
        <v>7.8877515659387569E-6</v>
      </c>
      <c r="L754" t="str">
        <f>INDEX('EPA Tech to Policy Mapping'!$D:$D,MATCH('EPA Data'!F754,'EPA Tech to Policy Mapping'!$C:$C,0))</f>
        <v>crop and rice measures</v>
      </c>
    </row>
    <row r="755" spans="1:12" x14ac:dyDescent="0.35">
      <c r="A755" t="s">
        <v>8</v>
      </c>
      <c r="B755" t="s">
        <v>9</v>
      </c>
      <c r="C755">
        <v>2015</v>
      </c>
      <c r="D755" t="s">
        <v>5011</v>
      </c>
      <c r="E755" t="s">
        <v>5012</v>
      </c>
      <c r="F755" t="s">
        <v>12</v>
      </c>
      <c r="G755">
        <v>29</v>
      </c>
      <c r="H755" t="b">
        <f>OR(L755='PERAC-ngpPrcsTnD-mthncptr'!$B$1,L755='PERAC-ngpPrcsTnD-mthncptr'!$C$1,L755='PERAC-ngpPrcsTnD-mthncptr'!$D$1)</f>
        <v>0</v>
      </c>
      <c r="I755">
        <f>IF(H755=TRUE,G755+'NPV Calcs'!$D$14,G755)</f>
        <v>29</v>
      </c>
      <c r="J755">
        <v>2.4925196543335901E-2</v>
      </c>
      <c r="K755">
        <f>IF(OR(B755="GAS",B755="COL",B755="LAN",B755="RICE",B755="LIVE"),J755*About!$B$101,IF(OR(B755="CROP",B755="NAA"),J755*About!$B$102,J755))</f>
        <v>2.2165023771758434E-2</v>
      </c>
      <c r="L755" t="str">
        <f>INDEX('EPA Tech to Policy Mapping'!$D:$D,MATCH('EPA Data'!F755,'EPA Tech to Policy Mapping'!$C:$C,0))</f>
        <v>crop and rice measures</v>
      </c>
    </row>
    <row r="756" spans="1:12" x14ac:dyDescent="0.35">
      <c r="A756" t="s">
        <v>8</v>
      </c>
      <c r="B756" t="s">
        <v>9</v>
      </c>
      <c r="C756">
        <v>2015</v>
      </c>
      <c r="D756" t="s">
        <v>5011</v>
      </c>
      <c r="E756" t="s">
        <v>5012</v>
      </c>
      <c r="F756" t="s">
        <v>12</v>
      </c>
      <c r="G756">
        <v>31</v>
      </c>
      <c r="H756" t="b">
        <f>OR(L756='PERAC-ngpPrcsTnD-mthncptr'!$B$1,L756='PERAC-ngpPrcsTnD-mthncptr'!$C$1,L756='PERAC-ngpPrcsTnD-mthncptr'!$D$1)</f>
        <v>0</v>
      </c>
      <c r="I756">
        <f>IF(H756=TRUE,G756+'NPV Calcs'!$D$14,G756)</f>
        <v>31</v>
      </c>
      <c r="J756">
        <v>5.9724302263929995E-4</v>
      </c>
      <c r="K756">
        <f>IF(OR(B756="GAS",B756="COL",B756="LAN",B756="RICE",B756="LIVE"),J756*About!$B$101,IF(OR(B756="CROP",B756="NAA"),J756*About!$B$102,J756))</f>
        <v>5.311053724812567E-4</v>
      </c>
      <c r="L756" t="str">
        <f>INDEX('EPA Tech to Policy Mapping'!$D:$D,MATCH('EPA Data'!F756,'EPA Tech to Policy Mapping'!$C:$C,0))</f>
        <v>crop and rice measures</v>
      </c>
    </row>
    <row r="757" spans="1:12" x14ac:dyDescent="0.35">
      <c r="A757" t="s">
        <v>8</v>
      </c>
      <c r="B757" t="s">
        <v>9</v>
      </c>
      <c r="C757">
        <v>2015</v>
      </c>
      <c r="D757" t="s">
        <v>5011</v>
      </c>
      <c r="E757" t="s">
        <v>5012</v>
      </c>
      <c r="F757" t="s">
        <v>12</v>
      </c>
      <c r="G757">
        <v>33</v>
      </c>
      <c r="H757" t="b">
        <f>OR(L757='PERAC-ngpPrcsTnD-mthncptr'!$B$1,L757='PERAC-ngpPrcsTnD-mthncptr'!$C$1,L757='PERAC-ngpPrcsTnD-mthncptr'!$D$1)</f>
        <v>0</v>
      </c>
      <c r="I757">
        <f>IF(H757=TRUE,G757+'NPV Calcs'!$D$14,G757)</f>
        <v>33</v>
      </c>
      <c r="J757">
        <v>1.7916440265253E-3</v>
      </c>
      <c r="K757">
        <f>IF(OR(B757="GAS",B757="COL",B757="LAN",B757="RICE",B757="LIVE"),J757*About!$B$101,IF(OR(B757="CROP",B757="NAA"),J757*About!$B$102,J757))</f>
        <v>1.5932404933865923E-3</v>
      </c>
      <c r="L757" t="str">
        <f>INDEX('EPA Tech to Policy Mapping'!$D:$D,MATCH('EPA Data'!F757,'EPA Tech to Policy Mapping'!$C:$C,0))</f>
        <v>crop and rice measures</v>
      </c>
    </row>
    <row r="758" spans="1:12" x14ac:dyDescent="0.35">
      <c r="A758" t="s">
        <v>8</v>
      </c>
      <c r="B758" t="s">
        <v>9</v>
      </c>
      <c r="C758">
        <v>2015</v>
      </c>
      <c r="D758" t="s">
        <v>5011</v>
      </c>
      <c r="E758" t="s">
        <v>5012</v>
      </c>
      <c r="F758" t="s">
        <v>12</v>
      </c>
      <c r="G758">
        <v>36</v>
      </c>
      <c r="H758" t="b">
        <f>OR(L758='PERAC-ngpPrcsTnD-mthncptr'!$B$1,L758='PERAC-ngpPrcsTnD-mthncptr'!$C$1,L758='PERAC-ngpPrcsTnD-mthncptr'!$D$1)</f>
        <v>0</v>
      </c>
      <c r="I758">
        <f>IF(H758=TRUE,G758+'NPV Calcs'!$D$14,G758)</f>
        <v>36</v>
      </c>
      <c r="J758">
        <v>4.0257009677589E-3</v>
      </c>
      <c r="K758">
        <f>IF(OR(B758="GAS",B758="COL",B758="LAN",B758="RICE",B758="LIVE"),J758*About!$B$101,IF(OR(B758="CROP",B758="NAA"),J758*About!$B$102,J758))</f>
        <v>3.5799018673023774E-3</v>
      </c>
      <c r="L758" t="str">
        <f>INDEX('EPA Tech to Policy Mapping'!$D:$D,MATCH('EPA Data'!F758,'EPA Tech to Policy Mapping'!$C:$C,0))</f>
        <v>crop and rice measures</v>
      </c>
    </row>
    <row r="759" spans="1:12" x14ac:dyDescent="0.35">
      <c r="A759" t="s">
        <v>8</v>
      </c>
      <c r="B759" t="s">
        <v>9</v>
      </c>
      <c r="C759">
        <v>2015</v>
      </c>
      <c r="D759" t="s">
        <v>5011</v>
      </c>
      <c r="E759" t="s">
        <v>5012</v>
      </c>
      <c r="F759" t="s">
        <v>12</v>
      </c>
      <c r="G759">
        <v>40</v>
      </c>
      <c r="H759" t="b">
        <f>OR(L759='PERAC-ngpPrcsTnD-mthncptr'!$B$1,L759='PERAC-ngpPrcsTnD-mthncptr'!$C$1,L759='PERAC-ngpPrcsTnD-mthncptr'!$D$1)</f>
        <v>0</v>
      </c>
      <c r="I759">
        <f>IF(H759=TRUE,G759+'NPV Calcs'!$D$14,G759)</f>
        <v>40</v>
      </c>
      <c r="J759">
        <v>5.2300001698299999E-6</v>
      </c>
      <c r="K759">
        <f>IF(OR(B759="GAS",B759="COL",B759="LAN",B759="RICE",B759="LIVE"),J759*About!$B$101,IF(OR(B759="CROP",B759="NAA"),J759*About!$B$102,J759))</f>
        <v>4.6508390771978184E-6</v>
      </c>
      <c r="L759" t="str">
        <f>INDEX('EPA Tech to Policy Mapping'!$D:$D,MATCH('EPA Data'!F759,'EPA Tech to Policy Mapping'!$C:$C,0))</f>
        <v>crop and rice measures</v>
      </c>
    </row>
    <row r="760" spans="1:12" x14ac:dyDescent="0.35">
      <c r="A760" t="s">
        <v>8</v>
      </c>
      <c r="B760" t="s">
        <v>9</v>
      </c>
      <c r="C760">
        <v>2015</v>
      </c>
      <c r="D760" t="s">
        <v>5011</v>
      </c>
      <c r="E760" t="s">
        <v>5012</v>
      </c>
      <c r="F760" t="s">
        <v>12</v>
      </c>
      <c r="G760">
        <v>41</v>
      </c>
      <c r="H760" t="b">
        <f>OR(L760='PERAC-ngpPrcsTnD-mthncptr'!$B$1,L760='PERAC-ngpPrcsTnD-mthncptr'!$C$1,L760='PERAC-ngpPrcsTnD-mthncptr'!$D$1)</f>
        <v>0</v>
      </c>
      <c r="I760">
        <f>IF(H760=TRUE,G760+'NPV Calcs'!$D$14,G760)</f>
        <v>41</v>
      </c>
      <c r="J760">
        <v>2.6542140694801003E-3</v>
      </c>
      <c r="K760">
        <f>IF(OR(B760="GAS",B760="COL",B760="LAN",B760="RICE",B760="LIVE"),J760*About!$B$101,IF(OR(B760="CROP",B760="NAA"),J760*About!$B$102,J760))</f>
        <v>2.3602910349403575E-3</v>
      </c>
      <c r="L760" t="str">
        <f>INDEX('EPA Tech to Policy Mapping'!$D:$D,MATCH('EPA Data'!F760,'EPA Tech to Policy Mapping'!$C:$C,0))</f>
        <v>crop and rice measures</v>
      </c>
    </row>
    <row r="761" spans="1:12" x14ac:dyDescent="0.35">
      <c r="A761" t="s">
        <v>8</v>
      </c>
      <c r="B761" t="s">
        <v>9</v>
      </c>
      <c r="C761">
        <v>2015</v>
      </c>
      <c r="D761" t="s">
        <v>5011</v>
      </c>
      <c r="E761" t="s">
        <v>5012</v>
      </c>
      <c r="F761" t="s">
        <v>12</v>
      </c>
      <c r="G761">
        <v>43</v>
      </c>
      <c r="H761" t="b">
        <f>OR(L761='PERAC-ngpPrcsTnD-mthncptr'!$B$1,L761='PERAC-ngpPrcsTnD-mthncptr'!$C$1,L761='PERAC-ngpPrcsTnD-mthncptr'!$D$1)</f>
        <v>0</v>
      </c>
      <c r="I761">
        <f>IF(H761=TRUE,G761+'NPV Calcs'!$D$14,G761)</f>
        <v>43</v>
      </c>
      <c r="J761">
        <v>1.15886200219393E-2</v>
      </c>
      <c r="K761">
        <f>IF(OR(B761="GAS",B761="COL",B761="LAN",B761="RICE",B761="LIVE"),J761*About!$B$101,IF(OR(B761="CROP",B761="NAA"),J761*About!$B$102,J761))</f>
        <v>1.0305316462462801E-2</v>
      </c>
      <c r="L761" t="str">
        <f>INDEX('EPA Tech to Policy Mapping'!$D:$D,MATCH('EPA Data'!F761,'EPA Tech to Policy Mapping'!$C:$C,0))</f>
        <v>crop and rice measures</v>
      </c>
    </row>
    <row r="762" spans="1:12" x14ac:dyDescent="0.35">
      <c r="A762" t="s">
        <v>8</v>
      </c>
      <c r="B762" t="s">
        <v>9</v>
      </c>
      <c r="C762">
        <v>2015</v>
      </c>
      <c r="D762" t="s">
        <v>5011</v>
      </c>
      <c r="E762" t="s">
        <v>5012</v>
      </c>
      <c r="F762" t="s">
        <v>12</v>
      </c>
      <c r="G762">
        <v>52</v>
      </c>
      <c r="H762" t="b">
        <f>OR(L762='PERAC-ngpPrcsTnD-mthncptr'!$B$1,L762='PERAC-ngpPrcsTnD-mthncptr'!$C$1,L762='PERAC-ngpPrcsTnD-mthncptr'!$D$1)</f>
        <v>0</v>
      </c>
      <c r="I762">
        <f>IF(H762=TRUE,G762+'NPV Calcs'!$D$14,G762)</f>
        <v>52</v>
      </c>
      <c r="J762">
        <v>5.9199999668600002E-5</v>
      </c>
      <c r="K762">
        <f>IF(OR(B762="GAS",B762="COL",B762="LAN",B762="RICE",B762="LIVE"),J762*About!$B$101,IF(OR(B762="CROP",B762="NAA"),J762*About!$B$102,J762))</f>
        <v>5.2644295007312083E-5</v>
      </c>
      <c r="L762" t="str">
        <f>INDEX('EPA Tech to Policy Mapping'!$D:$D,MATCH('EPA Data'!F762,'EPA Tech to Policy Mapping'!$C:$C,0))</f>
        <v>crop and rice measures</v>
      </c>
    </row>
    <row r="763" spans="1:12" x14ac:dyDescent="0.35">
      <c r="A763" t="s">
        <v>8</v>
      </c>
      <c r="B763" t="s">
        <v>9</v>
      </c>
      <c r="C763">
        <v>2015</v>
      </c>
      <c r="D763" t="s">
        <v>5011</v>
      </c>
      <c r="E763" t="s">
        <v>5012</v>
      </c>
      <c r="F763" t="s">
        <v>12</v>
      </c>
      <c r="G763">
        <v>54</v>
      </c>
      <c r="H763" t="b">
        <f>OR(L763='PERAC-ngpPrcsTnD-mthncptr'!$B$1,L763='PERAC-ngpPrcsTnD-mthncptr'!$C$1,L763='PERAC-ngpPrcsTnD-mthncptr'!$D$1)</f>
        <v>0</v>
      </c>
      <c r="I763">
        <f>IF(H763=TRUE,G763+'NPV Calcs'!$D$14,G763)</f>
        <v>54</v>
      </c>
      <c r="J763">
        <v>3.0200000765000001E-5</v>
      </c>
      <c r="K763">
        <f>IF(OR(B763="GAS",B763="COL",B763="LAN",B763="RICE",B763="LIVE"),J763*About!$B$101,IF(OR(B763="CROP",B763="NAA"),J763*About!$B$102,J763))</f>
        <v>2.6855705378271814E-5</v>
      </c>
      <c r="L763" t="str">
        <f>INDEX('EPA Tech to Policy Mapping'!$D:$D,MATCH('EPA Data'!F763,'EPA Tech to Policy Mapping'!$C:$C,0))</f>
        <v>crop and rice measures</v>
      </c>
    </row>
    <row r="764" spans="1:12" x14ac:dyDescent="0.35">
      <c r="A764" t="s">
        <v>8</v>
      </c>
      <c r="B764" t="s">
        <v>9</v>
      </c>
      <c r="C764">
        <v>2015</v>
      </c>
      <c r="D764" t="s">
        <v>5011</v>
      </c>
      <c r="E764" t="s">
        <v>5012</v>
      </c>
      <c r="F764" t="s">
        <v>12</v>
      </c>
      <c r="G764">
        <v>56</v>
      </c>
      <c r="H764" t="b">
        <f>OR(L764='PERAC-ngpPrcsTnD-mthncptr'!$B$1,L764='PERAC-ngpPrcsTnD-mthncptr'!$C$1,L764='PERAC-ngpPrcsTnD-mthncptr'!$D$1)</f>
        <v>0</v>
      </c>
      <c r="I764">
        <f>IF(H764=TRUE,G764+'NPV Calcs'!$D$14,G764)</f>
        <v>56</v>
      </c>
      <c r="J764">
        <v>6.0012638568878E-3</v>
      </c>
      <c r="K764">
        <f>IF(OR(B764="GAS",B764="COL",B764="LAN",B764="RICE",B764="LIVE"),J764*About!$B$101,IF(OR(B764="CROP",B764="NAA"),J764*About!$B$102,J764))</f>
        <v>5.3366943693800902E-3</v>
      </c>
      <c r="L764" t="str">
        <f>INDEX('EPA Tech to Policy Mapping'!$D:$D,MATCH('EPA Data'!F764,'EPA Tech to Policy Mapping'!$C:$C,0))</f>
        <v>crop and rice measures</v>
      </c>
    </row>
    <row r="765" spans="1:12" x14ac:dyDescent="0.35">
      <c r="A765" t="s">
        <v>8</v>
      </c>
      <c r="B765" t="s">
        <v>9</v>
      </c>
      <c r="C765">
        <v>2015</v>
      </c>
      <c r="D765" t="s">
        <v>5011</v>
      </c>
      <c r="E765" t="s">
        <v>5012</v>
      </c>
      <c r="F765" t="s">
        <v>12</v>
      </c>
      <c r="G765">
        <v>63</v>
      </c>
      <c r="H765" t="b">
        <f>OR(L765='PERAC-ngpPrcsTnD-mthncptr'!$B$1,L765='PERAC-ngpPrcsTnD-mthncptr'!$C$1,L765='PERAC-ngpPrcsTnD-mthncptr'!$D$1)</f>
        <v>0</v>
      </c>
      <c r="I765">
        <f>IF(H765=TRUE,G765+'NPV Calcs'!$D$14,G765)</f>
        <v>63</v>
      </c>
      <c r="J765">
        <v>6.2985997647050003E-4</v>
      </c>
      <c r="K765">
        <f>IF(OR(B765="GAS",B765="COL",B765="LAN",B765="RICE",B765="LIVE"),J765*About!$B$101,IF(OR(B765="CROP",B765="NAA"),J765*About!$B$102,J765))</f>
        <v>5.6011038176067955E-4</v>
      </c>
      <c r="L765" t="str">
        <f>INDEX('EPA Tech to Policy Mapping'!$D:$D,MATCH('EPA Data'!F765,'EPA Tech to Policy Mapping'!$C:$C,0))</f>
        <v>crop and rice measures</v>
      </c>
    </row>
    <row r="766" spans="1:12" x14ac:dyDescent="0.35">
      <c r="A766" t="s">
        <v>8</v>
      </c>
      <c r="B766" t="s">
        <v>9</v>
      </c>
      <c r="C766">
        <v>2015</v>
      </c>
      <c r="D766" t="s">
        <v>5011</v>
      </c>
      <c r="E766" t="s">
        <v>5012</v>
      </c>
      <c r="F766" t="s">
        <v>12</v>
      </c>
      <c r="G766">
        <v>77</v>
      </c>
      <c r="H766" t="b">
        <f>OR(L766='PERAC-ngpPrcsTnD-mthncptr'!$B$1,L766='PERAC-ngpPrcsTnD-mthncptr'!$C$1,L766='PERAC-ngpPrcsTnD-mthncptr'!$D$1)</f>
        <v>0</v>
      </c>
      <c r="I766">
        <f>IF(H766=TRUE,G766+'NPV Calcs'!$D$14,G766)</f>
        <v>77</v>
      </c>
      <c r="J766">
        <v>3.0683001386929998E-4</v>
      </c>
      <c r="K766">
        <f>IF(OR(B766="GAS",B766="COL",B766="LAN",B766="RICE",B766="LIVE"),J766*About!$B$101,IF(OR(B766="CROP",B766="NAA"),J766*About!$B$102,J766))</f>
        <v>2.7285219354149161E-4</v>
      </c>
      <c r="L766" t="str">
        <f>INDEX('EPA Tech to Policy Mapping'!$D:$D,MATCH('EPA Data'!F766,'EPA Tech to Policy Mapping'!$C:$C,0))</f>
        <v>crop and rice measures</v>
      </c>
    </row>
    <row r="767" spans="1:12" x14ac:dyDescent="0.35">
      <c r="A767" t="s">
        <v>8</v>
      </c>
      <c r="B767" t="s">
        <v>9</v>
      </c>
      <c r="C767">
        <v>2015</v>
      </c>
      <c r="D767" t="s">
        <v>5011</v>
      </c>
      <c r="E767" t="s">
        <v>5012</v>
      </c>
      <c r="F767" t="s">
        <v>12</v>
      </c>
      <c r="G767">
        <v>82</v>
      </c>
      <c r="H767" t="b">
        <f>OR(L767='PERAC-ngpPrcsTnD-mthncptr'!$B$1,L767='PERAC-ngpPrcsTnD-mthncptr'!$C$1,L767='PERAC-ngpPrcsTnD-mthncptr'!$D$1)</f>
        <v>0</v>
      </c>
      <c r="I767">
        <f>IF(H767=TRUE,G767+'NPV Calcs'!$D$14,G767)</f>
        <v>82</v>
      </c>
      <c r="J767">
        <v>4.26000005973E-5</v>
      </c>
      <c r="K767">
        <f>IF(OR(B767="GAS",B767="COL",B767="LAN",B767="RICE",B767="LIVE"),J767*About!$B$101,IF(OR(B767="CROP",B767="NAA"),J767*About!$B$102,J767))</f>
        <v>3.7882550866726509E-5</v>
      </c>
      <c r="L767" t="str">
        <f>INDEX('EPA Tech to Policy Mapping'!$D:$D,MATCH('EPA Data'!F767,'EPA Tech to Policy Mapping'!$C:$C,0))</f>
        <v>crop and rice measures</v>
      </c>
    </row>
    <row r="768" spans="1:12" x14ac:dyDescent="0.35">
      <c r="A768" t="s">
        <v>8</v>
      </c>
      <c r="B768" t="s">
        <v>9</v>
      </c>
      <c r="C768">
        <v>2015</v>
      </c>
      <c r="D768" t="s">
        <v>5011</v>
      </c>
      <c r="E768" t="s">
        <v>5012</v>
      </c>
      <c r="F768" t="s">
        <v>12</v>
      </c>
      <c r="G768">
        <v>87</v>
      </c>
      <c r="H768" t="b">
        <f>OR(L768='PERAC-ngpPrcsTnD-mthncptr'!$B$1,L768='PERAC-ngpPrcsTnD-mthncptr'!$C$1,L768='PERAC-ngpPrcsTnD-mthncptr'!$D$1)</f>
        <v>0</v>
      </c>
      <c r="I768">
        <f>IF(H768=TRUE,G768+'NPV Calcs'!$D$14,G768)</f>
        <v>87</v>
      </c>
      <c r="J768">
        <v>3.1432860996573999E-3</v>
      </c>
      <c r="K768">
        <f>IF(OR(B768="GAS",B768="COL",B768="LAN",B768="RICE",B768="LIVE"),J768*About!$B$101,IF(OR(B768="CROP",B768="NAA"),J768*About!$B$102,J768))</f>
        <v>2.7952040819101041E-3</v>
      </c>
      <c r="L768" t="str">
        <f>INDEX('EPA Tech to Policy Mapping'!$D:$D,MATCH('EPA Data'!F768,'EPA Tech to Policy Mapping'!$C:$C,0))</f>
        <v>crop and rice measures</v>
      </c>
    </row>
    <row r="769" spans="1:12" x14ac:dyDescent="0.35">
      <c r="A769" t="s">
        <v>8</v>
      </c>
      <c r="B769" t="s">
        <v>9</v>
      </c>
      <c r="C769">
        <v>2015</v>
      </c>
      <c r="D769" t="s">
        <v>5011</v>
      </c>
      <c r="E769" t="s">
        <v>5012</v>
      </c>
      <c r="F769" t="s">
        <v>12</v>
      </c>
      <c r="G769">
        <v>89</v>
      </c>
      <c r="H769" t="b">
        <f>OR(L769='PERAC-ngpPrcsTnD-mthncptr'!$B$1,L769='PERAC-ngpPrcsTnD-mthncptr'!$C$1,L769='PERAC-ngpPrcsTnD-mthncptr'!$D$1)</f>
        <v>0</v>
      </c>
      <c r="I769">
        <f>IF(H769=TRUE,G769+'NPV Calcs'!$D$14,G769)</f>
        <v>89</v>
      </c>
      <c r="J769">
        <v>7.8800003393599994E-5</v>
      </c>
      <c r="K769">
        <f>IF(OR(B769="GAS",B769="COL",B769="LAN",B769="RICE",B769="LIVE"),J769*About!$B$101,IF(OR(B769="CROP",B769="NAA"),J769*About!$B$102,J769))</f>
        <v>7.0073828521154358E-5</v>
      </c>
      <c r="L769" t="str">
        <f>INDEX('EPA Tech to Policy Mapping'!$D:$D,MATCH('EPA Data'!F769,'EPA Tech to Policy Mapping'!$C:$C,0))</f>
        <v>crop and rice measures</v>
      </c>
    </row>
    <row r="770" spans="1:12" x14ac:dyDescent="0.35">
      <c r="A770" t="s">
        <v>8</v>
      </c>
      <c r="B770" t="s">
        <v>9</v>
      </c>
      <c r="C770">
        <v>2015</v>
      </c>
      <c r="D770" t="s">
        <v>5011</v>
      </c>
      <c r="E770" t="s">
        <v>5012</v>
      </c>
      <c r="F770" t="s">
        <v>12</v>
      </c>
      <c r="G770">
        <v>92</v>
      </c>
      <c r="H770" t="b">
        <f>OR(L770='PERAC-ngpPrcsTnD-mthncptr'!$B$1,L770='PERAC-ngpPrcsTnD-mthncptr'!$C$1,L770='PERAC-ngpPrcsTnD-mthncptr'!$D$1)</f>
        <v>0</v>
      </c>
      <c r="I770">
        <f>IF(H770=TRUE,G770+'NPV Calcs'!$D$14,G770)</f>
        <v>92</v>
      </c>
      <c r="J770">
        <v>4.9335318617523003E-3</v>
      </c>
      <c r="K770">
        <f>IF(OR(B770="GAS",B770="COL",B770="LAN",B770="RICE",B770="LIVE"),J770*About!$B$101,IF(OR(B770="CROP",B770="NAA"),J770*About!$B$102,J770))</f>
        <v>4.3872011522293943E-3</v>
      </c>
      <c r="L770" t="str">
        <f>INDEX('EPA Tech to Policy Mapping'!$D:$D,MATCH('EPA Data'!F770,'EPA Tech to Policy Mapping'!$C:$C,0))</f>
        <v>crop and rice measures</v>
      </c>
    </row>
    <row r="771" spans="1:12" x14ac:dyDescent="0.35">
      <c r="A771" t="s">
        <v>8</v>
      </c>
      <c r="B771" t="s">
        <v>9</v>
      </c>
      <c r="C771">
        <v>2015</v>
      </c>
      <c r="D771" t="s">
        <v>5011</v>
      </c>
      <c r="E771" t="s">
        <v>5012</v>
      </c>
      <c r="F771" t="s">
        <v>12</v>
      </c>
      <c r="G771">
        <v>94</v>
      </c>
      <c r="H771" t="b">
        <f>OR(L771='PERAC-ngpPrcsTnD-mthncptr'!$B$1,L771='PERAC-ngpPrcsTnD-mthncptr'!$C$1,L771='PERAC-ngpPrcsTnD-mthncptr'!$D$1)</f>
        <v>0</v>
      </c>
      <c r="I771">
        <f>IF(H771=TRUE,G771+'NPV Calcs'!$D$14,G771)</f>
        <v>94</v>
      </c>
      <c r="J771">
        <v>4.2299998312999997E-6</v>
      </c>
      <c r="K771">
        <f>IF(OR(B771="GAS",B771="COL",B771="LAN",B771="RICE",B771="LIVE"),J771*About!$B$101,IF(OR(B771="CROP",B771="NAA"),J771*About!$B$102,J771))</f>
        <v>3.7615770311895968E-6</v>
      </c>
      <c r="L771" t="str">
        <f>INDEX('EPA Tech to Policy Mapping'!$D:$D,MATCH('EPA Data'!F771,'EPA Tech to Policy Mapping'!$C:$C,0))</f>
        <v>crop and rice measures</v>
      </c>
    </row>
    <row r="772" spans="1:12" x14ac:dyDescent="0.35">
      <c r="A772" t="s">
        <v>8</v>
      </c>
      <c r="B772" t="s">
        <v>9</v>
      </c>
      <c r="C772">
        <v>2015</v>
      </c>
      <c r="D772" t="s">
        <v>5011</v>
      </c>
      <c r="E772" t="s">
        <v>5012</v>
      </c>
      <c r="F772" t="s">
        <v>12</v>
      </c>
      <c r="G772">
        <v>107</v>
      </c>
      <c r="H772" t="b">
        <f>OR(L772='PERAC-ngpPrcsTnD-mthncptr'!$B$1,L772='PERAC-ngpPrcsTnD-mthncptr'!$C$1,L772='PERAC-ngpPrcsTnD-mthncptr'!$D$1)</f>
        <v>0</v>
      </c>
      <c r="I772">
        <f>IF(H772=TRUE,G772+'NPV Calcs'!$D$14,G772)</f>
        <v>107</v>
      </c>
      <c r="J772">
        <v>6.3500003307099994E-5</v>
      </c>
      <c r="K772">
        <f>IF(OR(B772="GAS",B772="COL",B772="LAN",B772="RICE",B772="LIVE"),J772*About!$B$101,IF(OR(B772="CROP",B772="NAA"),J772*About!$B$102,J772))</f>
        <v>5.6468123746246637E-5</v>
      </c>
      <c r="L772" t="str">
        <f>INDEX('EPA Tech to Policy Mapping'!$D:$D,MATCH('EPA Data'!F772,'EPA Tech to Policy Mapping'!$C:$C,0))</f>
        <v>crop and rice measures</v>
      </c>
    </row>
    <row r="773" spans="1:12" x14ac:dyDescent="0.35">
      <c r="A773" t="s">
        <v>8</v>
      </c>
      <c r="B773" t="s">
        <v>9</v>
      </c>
      <c r="C773">
        <v>2015</v>
      </c>
      <c r="D773" t="s">
        <v>5011</v>
      </c>
      <c r="E773" t="s">
        <v>5012</v>
      </c>
      <c r="F773" t="s">
        <v>12</v>
      </c>
      <c r="G773">
        <v>110</v>
      </c>
      <c r="H773" t="b">
        <f>OR(L773='PERAC-ngpPrcsTnD-mthncptr'!$B$1,L773='PERAC-ngpPrcsTnD-mthncptr'!$C$1,L773='PERAC-ngpPrcsTnD-mthncptr'!$D$1)</f>
        <v>0</v>
      </c>
      <c r="I773">
        <f>IF(H773=TRUE,G773+'NPV Calcs'!$D$14,G773)</f>
        <v>110</v>
      </c>
      <c r="J773">
        <v>9.4299997499499999E-7</v>
      </c>
      <c r="K773">
        <f>IF(OR(B773="GAS",B773="COL",B773="LAN",B773="RICE",B773="LIVE"),J773*About!$B$101,IF(OR(B773="CROP",B773="NAA"),J773*About!$B$102,J773))</f>
        <v>8.3857380326736579E-7</v>
      </c>
      <c r="L773" t="str">
        <f>INDEX('EPA Tech to Policy Mapping'!$D:$D,MATCH('EPA Data'!F773,'EPA Tech to Policy Mapping'!$C:$C,0))</f>
        <v>crop and rice measures</v>
      </c>
    </row>
    <row r="774" spans="1:12" x14ac:dyDescent="0.35">
      <c r="A774" t="s">
        <v>8</v>
      </c>
      <c r="B774" t="s">
        <v>9</v>
      </c>
      <c r="C774">
        <v>2015</v>
      </c>
      <c r="D774" t="s">
        <v>5011</v>
      </c>
      <c r="E774" t="s">
        <v>5012</v>
      </c>
      <c r="F774" t="s">
        <v>12</v>
      </c>
      <c r="G774">
        <v>113</v>
      </c>
      <c r="H774" t="b">
        <f>OR(L774='PERAC-ngpPrcsTnD-mthncptr'!$B$1,L774='PERAC-ngpPrcsTnD-mthncptr'!$C$1,L774='PERAC-ngpPrcsTnD-mthncptr'!$D$1)</f>
        <v>0</v>
      </c>
      <c r="I774">
        <f>IF(H774=TRUE,G774+'NPV Calcs'!$D$14,G774)</f>
        <v>113</v>
      </c>
      <c r="J774">
        <v>6.2792497919869996E-4</v>
      </c>
      <c r="K774">
        <f>IF(OR(B774="GAS",B774="COL",B774="LAN",B774="RICE",B774="LIVE"),J774*About!$B$101,IF(OR(B774="CROP",B774="NAA"),J774*About!$B$102,J774))</f>
        <v>5.5838966271025327E-4</v>
      </c>
      <c r="L774" t="str">
        <f>INDEX('EPA Tech to Policy Mapping'!$D:$D,MATCH('EPA Data'!F774,'EPA Tech to Policy Mapping'!$C:$C,0))</f>
        <v>crop and rice measures</v>
      </c>
    </row>
    <row r="775" spans="1:12" x14ac:dyDescent="0.35">
      <c r="A775" t="s">
        <v>8</v>
      </c>
      <c r="B775" t="s">
        <v>9</v>
      </c>
      <c r="C775">
        <v>2015</v>
      </c>
      <c r="D775" t="s">
        <v>5011</v>
      </c>
      <c r="E775" t="s">
        <v>5012</v>
      </c>
      <c r="F775" t="s">
        <v>12</v>
      </c>
      <c r="G775">
        <v>122</v>
      </c>
      <c r="H775" t="b">
        <f>OR(L775='PERAC-ngpPrcsTnD-mthncptr'!$B$1,L775='PERAC-ngpPrcsTnD-mthncptr'!$C$1,L775='PERAC-ngpPrcsTnD-mthncptr'!$D$1)</f>
        <v>0</v>
      </c>
      <c r="I775">
        <f>IF(H775=TRUE,G775+'NPV Calcs'!$D$14,G775)</f>
        <v>122</v>
      </c>
      <c r="J775">
        <v>2.3235399567060001E-4</v>
      </c>
      <c r="K775">
        <f>IF(OR(B775="GAS",B775="COL",B775="LAN",B775="RICE",B775="LIVE"),J775*About!$B$101,IF(OR(B775="CROP",B775="NAA"),J775*About!$B$102,J775))</f>
        <v>2.066235196399631E-4</v>
      </c>
      <c r="L775" t="str">
        <f>INDEX('EPA Tech to Policy Mapping'!$D:$D,MATCH('EPA Data'!F775,'EPA Tech to Policy Mapping'!$C:$C,0))</f>
        <v>crop and rice measures</v>
      </c>
    </row>
    <row r="776" spans="1:12" x14ac:dyDescent="0.35">
      <c r="A776" t="s">
        <v>8</v>
      </c>
      <c r="B776" t="s">
        <v>9</v>
      </c>
      <c r="C776">
        <v>2015</v>
      </c>
      <c r="D776" t="s">
        <v>5011</v>
      </c>
      <c r="E776" t="s">
        <v>5012</v>
      </c>
      <c r="F776" t="s">
        <v>12</v>
      </c>
      <c r="G776">
        <v>123</v>
      </c>
      <c r="H776" t="b">
        <f>OR(L776='PERAC-ngpPrcsTnD-mthncptr'!$B$1,L776='PERAC-ngpPrcsTnD-mthncptr'!$C$1,L776='PERAC-ngpPrcsTnD-mthncptr'!$D$1)</f>
        <v>0</v>
      </c>
      <c r="I776">
        <f>IF(H776=TRUE,G776+'NPV Calcs'!$D$14,G776)</f>
        <v>123</v>
      </c>
      <c r="J776">
        <v>5.6099997891599999E-6</v>
      </c>
      <c r="K776">
        <f>IF(OR(B776="GAS",B776="COL",B776="LAN",B776="RICE",B776="LIVE"),J776*About!$B$101,IF(OR(B776="CROP",B776="NAA"),J776*About!$B$102,J776))</f>
        <v>4.9887582017697987E-6</v>
      </c>
      <c r="L776" t="str">
        <f>INDEX('EPA Tech to Policy Mapping'!$D:$D,MATCH('EPA Data'!F776,'EPA Tech to Policy Mapping'!$C:$C,0))</f>
        <v>crop and rice measures</v>
      </c>
    </row>
    <row r="777" spans="1:12" x14ac:dyDescent="0.35">
      <c r="A777" t="s">
        <v>8</v>
      </c>
      <c r="B777" t="s">
        <v>9</v>
      </c>
      <c r="C777">
        <v>2015</v>
      </c>
      <c r="D777" t="s">
        <v>5011</v>
      </c>
      <c r="E777" t="s">
        <v>5012</v>
      </c>
      <c r="F777" t="s">
        <v>12</v>
      </c>
      <c r="G777">
        <v>127</v>
      </c>
      <c r="H777" t="b">
        <f>OR(L777='PERAC-ngpPrcsTnD-mthncptr'!$B$1,L777='PERAC-ngpPrcsTnD-mthncptr'!$C$1,L777='PERAC-ngpPrcsTnD-mthncptr'!$D$1)</f>
        <v>0</v>
      </c>
      <c r="I777">
        <f>IF(H777=TRUE,G777+'NPV Calcs'!$D$14,G777)</f>
        <v>127</v>
      </c>
      <c r="J777">
        <v>4.2199999370499999E-6</v>
      </c>
      <c r="K777">
        <f>IF(OR(B777="GAS",B777="COL",B777="LAN",B777="RICE",B777="LIVE"),J777*About!$B$101,IF(OR(B777="CROP",B777="NAA"),J777*About!$B$102,J777))</f>
        <v>3.7526845077793621E-6</v>
      </c>
      <c r="L777" t="str">
        <f>INDEX('EPA Tech to Policy Mapping'!$D:$D,MATCH('EPA Data'!F777,'EPA Tech to Policy Mapping'!$C:$C,0))</f>
        <v>crop and rice measures</v>
      </c>
    </row>
    <row r="778" spans="1:12" x14ac:dyDescent="0.35">
      <c r="A778" t="s">
        <v>8</v>
      </c>
      <c r="B778" t="s">
        <v>9</v>
      </c>
      <c r="C778">
        <v>2015</v>
      </c>
      <c r="D778" t="s">
        <v>5011</v>
      </c>
      <c r="E778" t="s">
        <v>5012</v>
      </c>
      <c r="F778" t="s">
        <v>12</v>
      </c>
      <c r="G778">
        <v>173</v>
      </c>
      <c r="H778" t="b">
        <f>OR(L778='PERAC-ngpPrcsTnD-mthncptr'!$B$1,L778='PERAC-ngpPrcsTnD-mthncptr'!$C$1,L778='PERAC-ngpPrcsTnD-mthncptr'!$D$1)</f>
        <v>0</v>
      </c>
      <c r="I778">
        <f>IF(H778=TRUE,G778+'NPV Calcs'!$D$14,G778)</f>
        <v>173</v>
      </c>
      <c r="J778">
        <v>1.142929977505E-4</v>
      </c>
      <c r="K778">
        <f>IF(OR(B778="GAS",B778="COL",B778="LAN",B778="RICE",B778="LIVE"),J778*About!$B$101,IF(OR(B778="CROP",B778="NAA"),J778*About!$B$102,J778))</f>
        <v>1.0163639061705537E-4</v>
      </c>
      <c r="L778" t="str">
        <f>INDEX('EPA Tech to Policy Mapping'!$D:$D,MATCH('EPA Data'!F778,'EPA Tech to Policy Mapping'!$C:$C,0))</f>
        <v>crop and rice measures</v>
      </c>
    </row>
    <row r="779" spans="1:12" x14ac:dyDescent="0.35">
      <c r="A779" t="s">
        <v>8</v>
      </c>
      <c r="B779" t="s">
        <v>9</v>
      </c>
      <c r="C779">
        <v>2015</v>
      </c>
      <c r="D779" t="s">
        <v>5011</v>
      </c>
      <c r="E779" t="s">
        <v>5012</v>
      </c>
      <c r="F779" t="s">
        <v>12</v>
      </c>
      <c r="G779">
        <v>186</v>
      </c>
      <c r="H779" t="b">
        <f>OR(L779='PERAC-ngpPrcsTnD-mthncptr'!$B$1,L779='PERAC-ngpPrcsTnD-mthncptr'!$C$1,L779='PERAC-ngpPrcsTnD-mthncptr'!$D$1)</f>
        <v>0</v>
      </c>
      <c r="I779">
        <f>IF(H779=TRUE,G779+'NPV Calcs'!$D$14,G779)</f>
        <v>186</v>
      </c>
      <c r="J779">
        <v>2.5700501282700002E-4</v>
      </c>
      <c r="K779">
        <f>IF(OR(B779="GAS",B779="COL",B779="LAN",B779="RICE",B779="LIVE"),J779*About!$B$101,IF(OR(B779="CROP",B779="NAA"),J779*About!$B$102,J779))</f>
        <v>2.2854472617166109E-4</v>
      </c>
      <c r="L779" t="str">
        <f>INDEX('EPA Tech to Policy Mapping'!$D:$D,MATCH('EPA Data'!F779,'EPA Tech to Policy Mapping'!$C:$C,0))</f>
        <v>crop and rice measures</v>
      </c>
    </row>
    <row r="780" spans="1:12" x14ac:dyDescent="0.35">
      <c r="A780" t="s">
        <v>8</v>
      </c>
      <c r="B780" t="s">
        <v>9</v>
      </c>
      <c r="C780">
        <v>2015</v>
      </c>
      <c r="D780" t="s">
        <v>5011</v>
      </c>
      <c r="E780" t="s">
        <v>5012</v>
      </c>
      <c r="F780" t="s">
        <v>12</v>
      </c>
      <c r="G780">
        <v>187</v>
      </c>
      <c r="H780" t="b">
        <f>OR(L780='PERAC-ngpPrcsTnD-mthncptr'!$B$1,L780='PERAC-ngpPrcsTnD-mthncptr'!$C$1,L780='PERAC-ngpPrcsTnD-mthncptr'!$D$1)</f>
        <v>0</v>
      </c>
      <c r="I780">
        <f>IF(H780=TRUE,G780+'NPV Calcs'!$D$14,G780)</f>
        <v>187</v>
      </c>
      <c r="J780">
        <v>3.4061199403370002E-4</v>
      </c>
      <c r="K780">
        <f>IF(OR(B780="GAS",B780="COL",B780="LAN",B780="RICE",B780="LIVE"),J780*About!$B$101,IF(OR(B780="CROP",B780="NAA"),J780*About!$B$102,J780))</f>
        <v>3.0289321617090771E-4</v>
      </c>
      <c r="L780" t="str">
        <f>INDEX('EPA Tech to Policy Mapping'!$D:$D,MATCH('EPA Data'!F780,'EPA Tech to Policy Mapping'!$C:$C,0))</f>
        <v>crop and rice measures</v>
      </c>
    </row>
    <row r="781" spans="1:12" x14ac:dyDescent="0.35">
      <c r="A781" t="s">
        <v>8</v>
      </c>
      <c r="B781" t="s">
        <v>9</v>
      </c>
      <c r="C781">
        <v>2015</v>
      </c>
      <c r="D781" t="s">
        <v>5011</v>
      </c>
      <c r="E781" t="s">
        <v>5012</v>
      </c>
      <c r="F781" t="s">
        <v>12</v>
      </c>
      <c r="G781">
        <v>190</v>
      </c>
      <c r="H781" t="b">
        <f>OR(L781='PERAC-ngpPrcsTnD-mthncptr'!$B$1,L781='PERAC-ngpPrcsTnD-mthncptr'!$C$1,L781='PERAC-ngpPrcsTnD-mthncptr'!$D$1)</f>
        <v>0</v>
      </c>
      <c r="I781">
        <f>IF(H781=TRUE,G781+'NPV Calcs'!$D$14,G781)</f>
        <v>190</v>
      </c>
      <c r="J781">
        <v>5.3099997785500003E-6</v>
      </c>
      <c r="K781">
        <f>IF(OR(B781="GAS",B781="COL",B781="LAN",B781="RICE",B781="LIVE"),J781*About!$B$101,IF(OR(B781="CROP",B781="NAA"),J781*About!$B$102,J781))</f>
        <v>4.7219796688447987E-6</v>
      </c>
      <c r="L781" t="str">
        <f>INDEX('EPA Tech to Policy Mapping'!$D:$D,MATCH('EPA Data'!F781,'EPA Tech to Policy Mapping'!$C:$C,0))</f>
        <v>crop and rice measures</v>
      </c>
    </row>
    <row r="782" spans="1:12" x14ac:dyDescent="0.35">
      <c r="A782" t="s">
        <v>8</v>
      </c>
      <c r="B782" t="s">
        <v>9</v>
      </c>
      <c r="C782">
        <v>2015</v>
      </c>
      <c r="D782" t="s">
        <v>5011</v>
      </c>
      <c r="E782" t="s">
        <v>5012</v>
      </c>
      <c r="F782" t="s">
        <v>12</v>
      </c>
      <c r="G782">
        <v>210</v>
      </c>
      <c r="H782" t="b">
        <f>OR(L782='PERAC-ngpPrcsTnD-mthncptr'!$B$1,L782='PERAC-ngpPrcsTnD-mthncptr'!$C$1,L782='PERAC-ngpPrcsTnD-mthncptr'!$D$1)</f>
        <v>0</v>
      </c>
      <c r="I782">
        <f>IF(H782=TRUE,G782+'NPV Calcs'!$D$14,G782)</f>
        <v>210</v>
      </c>
      <c r="J782">
        <v>6.7200002376899994E-5</v>
      </c>
      <c r="K782">
        <f>IF(OR(B782="GAS",B782="COL",B782="LAN",B782="RICE",B782="LIVE"),J782*About!$B$101,IF(OR(B782="CROP",B782="NAA"),J782*About!$B$102,J782))</f>
        <v>5.9758391375431202E-5</v>
      </c>
      <c r="L782" t="str">
        <f>INDEX('EPA Tech to Policy Mapping'!$D:$D,MATCH('EPA Data'!F782,'EPA Tech to Policy Mapping'!$C:$C,0))</f>
        <v>crop and rice measures</v>
      </c>
    </row>
    <row r="783" spans="1:12" x14ac:dyDescent="0.35">
      <c r="A783" t="s">
        <v>8</v>
      </c>
      <c r="B783" t="s">
        <v>9</v>
      </c>
      <c r="C783">
        <v>2015</v>
      </c>
      <c r="D783" t="s">
        <v>5011</v>
      </c>
      <c r="E783" t="s">
        <v>5012</v>
      </c>
      <c r="F783" t="s">
        <v>12</v>
      </c>
      <c r="G783">
        <v>259</v>
      </c>
      <c r="H783" t="b">
        <f>OR(L783='PERAC-ngpPrcsTnD-mthncptr'!$B$1,L783='PERAC-ngpPrcsTnD-mthncptr'!$C$1,L783='PERAC-ngpPrcsTnD-mthncptr'!$D$1)</f>
        <v>0</v>
      </c>
      <c r="I783">
        <f>IF(H783=TRUE,G783+'NPV Calcs'!$D$14,G783)</f>
        <v>259</v>
      </c>
      <c r="J783">
        <v>2.1399999241099999E-5</v>
      </c>
      <c r="K783">
        <f>IF(OR(B783="GAS",B783="COL",B783="LAN",B783="RICE",B783="LIVE"),J783*About!$B$101,IF(OR(B783="CROP",B783="NAA"),J783*About!$B$102,J783))</f>
        <v>1.9030200667421142E-5</v>
      </c>
      <c r="L783" t="str">
        <f>INDEX('EPA Tech to Policy Mapping'!$D:$D,MATCH('EPA Data'!F783,'EPA Tech to Policy Mapping'!$C:$C,0))</f>
        <v>crop and rice measures</v>
      </c>
    </row>
    <row r="784" spans="1:12" x14ac:dyDescent="0.35">
      <c r="A784" t="s">
        <v>8</v>
      </c>
      <c r="B784" t="s">
        <v>9</v>
      </c>
      <c r="C784">
        <v>2015</v>
      </c>
      <c r="D784" t="s">
        <v>5011</v>
      </c>
      <c r="E784" t="s">
        <v>5012</v>
      </c>
      <c r="F784" t="s">
        <v>12</v>
      </c>
      <c r="G784">
        <v>266</v>
      </c>
      <c r="H784" t="b">
        <f>OR(L784='PERAC-ngpPrcsTnD-mthncptr'!$B$1,L784='PERAC-ngpPrcsTnD-mthncptr'!$C$1,L784='PERAC-ngpPrcsTnD-mthncptr'!$D$1)</f>
        <v>0</v>
      </c>
      <c r="I784">
        <f>IF(H784=TRUE,G784+'NPV Calcs'!$D$14,G784)</f>
        <v>266</v>
      </c>
      <c r="J784">
        <v>2.6899999284100001E-5</v>
      </c>
      <c r="K784">
        <f>IF(OR(B784="GAS",B784="COL",B784="LAN",B784="RICE",B784="LIVE"),J784*About!$B$101,IF(OR(B784="CROP",B784="NAA"),J784*About!$B$102,J784))</f>
        <v>2.3921140302974832E-5</v>
      </c>
      <c r="L784" t="str">
        <f>INDEX('EPA Tech to Policy Mapping'!$D:$D,MATCH('EPA Data'!F784,'EPA Tech to Policy Mapping'!$C:$C,0))</f>
        <v>crop and rice measures</v>
      </c>
    </row>
    <row r="785" spans="1:12" x14ac:dyDescent="0.35">
      <c r="A785" t="s">
        <v>8</v>
      </c>
      <c r="B785" t="s">
        <v>9</v>
      </c>
      <c r="C785">
        <v>2015</v>
      </c>
      <c r="D785" t="s">
        <v>5011</v>
      </c>
      <c r="E785" t="s">
        <v>5012</v>
      </c>
      <c r="F785" t="s">
        <v>5014</v>
      </c>
      <c r="G785">
        <v>-100000</v>
      </c>
      <c r="H785" t="e">
        <f>OR(L785='PERAC-ngpPrcsTnD-mthncptr'!$B$1,L785='PERAC-ngpPrcsTnD-mthncptr'!$C$1,L785='PERAC-ngpPrcsTnD-mthncptr'!$D$1)</f>
        <v>#N/A</v>
      </c>
      <c r="I785" t="e">
        <f>IF(H785=TRUE,G785+'NPV Calcs'!$D$14,G785)</f>
        <v>#N/A</v>
      </c>
      <c r="J785">
        <v>0</v>
      </c>
      <c r="K785">
        <f>IF(OR(B785="GAS",B785="COL",B785="LAN",B785="RICE",B785="LIVE"),J785*About!$B$101,IF(OR(B785="CROP",B785="NAA"),J785*About!$B$102,J785))</f>
        <v>0</v>
      </c>
      <c r="L785" t="e">
        <f>INDEX('EPA Tech to Policy Mapping'!$D:$D,MATCH('EPA Data'!F785,'EPA Tech to Policy Mapping'!$C:$C,0))</f>
        <v>#N/A</v>
      </c>
    </row>
    <row r="786" spans="1:12" x14ac:dyDescent="0.35">
      <c r="A786" t="s">
        <v>8</v>
      </c>
      <c r="B786" t="s">
        <v>9</v>
      </c>
      <c r="C786">
        <v>2015</v>
      </c>
      <c r="D786" t="s">
        <v>5011</v>
      </c>
      <c r="E786" t="s">
        <v>5012</v>
      </c>
      <c r="F786" t="s">
        <v>5014</v>
      </c>
      <c r="G786">
        <v>100000</v>
      </c>
      <c r="H786" t="e">
        <f>OR(L786='PERAC-ngpPrcsTnD-mthncptr'!$B$1,L786='PERAC-ngpPrcsTnD-mthncptr'!$C$1,L786='PERAC-ngpPrcsTnD-mthncptr'!$D$1)</f>
        <v>#N/A</v>
      </c>
      <c r="I786" t="e">
        <f>IF(H786=TRUE,G786+'NPV Calcs'!$D$14,G786)</f>
        <v>#N/A</v>
      </c>
      <c r="J786">
        <v>3.0000000000000001E-12</v>
      </c>
      <c r="K786">
        <f>IF(OR(B786="GAS",B786="COL",B786="LAN",B786="RICE",B786="LIVE"),J786*About!$B$101,IF(OR(B786="CROP",B786="NAA"),J786*About!$B$102,J786))</f>
        <v>2.6677852348993288E-12</v>
      </c>
      <c r="L786" t="e">
        <f>INDEX('EPA Tech to Policy Mapping'!$D:$D,MATCH('EPA Data'!F786,'EPA Tech to Policy Mapping'!$C:$C,0))</f>
        <v>#N/A</v>
      </c>
    </row>
    <row r="787" spans="1:12" x14ac:dyDescent="0.35">
      <c r="A787" t="s">
        <v>8</v>
      </c>
      <c r="B787" t="s">
        <v>9</v>
      </c>
      <c r="C787">
        <v>2020</v>
      </c>
      <c r="D787" t="s">
        <v>5011</v>
      </c>
      <c r="E787" t="s">
        <v>5012</v>
      </c>
      <c r="F787" t="s">
        <v>11</v>
      </c>
      <c r="G787">
        <v>-100000</v>
      </c>
      <c r="H787" t="b">
        <f>OR(L787='PERAC-ngpPrcsTnD-mthncptr'!$B$1,L787='PERAC-ngpPrcsTnD-mthncptr'!$C$1,L787='PERAC-ngpPrcsTnD-mthncptr'!$D$1)</f>
        <v>0</v>
      </c>
      <c r="I787">
        <f>IF(H787=TRUE,G787+'NPV Calcs'!$D$14,G787)</f>
        <v>-100000</v>
      </c>
      <c r="J787">
        <v>0</v>
      </c>
      <c r="K787">
        <f>IF(OR(B787="GAS",B787="COL",B787="LAN",B787="RICE",B787="LIVE"),J787*About!$B$101,IF(OR(B787="CROP",B787="NAA"),J787*About!$B$102,J787))</f>
        <v>0</v>
      </c>
      <c r="L787" t="str">
        <f>INDEX('EPA Tech to Policy Mapping'!$D:$D,MATCH('EPA Data'!F787,'EPA Tech to Policy Mapping'!$C:$C,0))</f>
        <v>crop and rice measures</v>
      </c>
    </row>
    <row r="788" spans="1:12" x14ac:dyDescent="0.35">
      <c r="A788" t="s">
        <v>8</v>
      </c>
      <c r="B788" t="s">
        <v>9</v>
      </c>
      <c r="C788">
        <v>2020</v>
      </c>
      <c r="D788" t="s">
        <v>5011</v>
      </c>
      <c r="E788" t="s">
        <v>5012</v>
      </c>
      <c r="F788" t="s">
        <v>11</v>
      </c>
      <c r="G788">
        <v>-36632</v>
      </c>
      <c r="H788" t="b">
        <f>OR(L788='PERAC-ngpPrcsTnD-mthncptr'!$B$1,L788='PERAC-ngpPrcsTnD-mthncptr'!$C$1,L788='PERAC-ngpPrcsTnD-mthncptr'!$D$1)</f>
        <v>0</v>
      </c>
      <c r="I788">
        <f>IF(H788=TRUE,G788+'NPV Calcs'!$D$14,G788)</f>
        <v>-36632</v>
      </c>
      <c r="J788">
        <v>1.7199999646800001E-8</v>
      </c>
      <c r="K788">
        <f>IF(OR(B788="GAS",B788="COL",B788="LAN",B788="RICE",B788="LIVE"),J788*About!$B$101,IF(OR(B788="CROP",B788="NAA"),J788*About!$B$102,J788))</f>
        <v>1.5295301699335573E-8</v>
      </c>
      <c r="L788" t="str">
        <f>INDEX('EPA Tech to Policy Mapping'!$D:$D,MATCH('EPA Data'!F788,'EPA Tech to Policy Mapping'!$C:$C,0))</f>
        <v>crop and rice measures</v>
      </c>
    </row>
    <row r="789" spans="1:12" x14ac:dyDescent="0.35">
      <c r="A789" t="s">
        <v>8</v>
      </c>
      <c r="B789" t="s">
        <v>9</v>
      </c>
      <c r="C789">
        <v>2020</v>
      </c>
      <c r="D789" t="s">
        <v>5011</v>
      </c>
      <c r="E789" t="s">
        <v>5012</v>
      </c>
      <c r="F789" t="s">
        <v>11</v>
      </c>
      <c r="G789">
        <v>-7463</v>
      </c>
      <c r="H789" t="b">
        <f>OR(L789='PERAC-ngpPrcsTnD-mthncptr'!$B$1,L789='PERAC-ngpPrcsTnD-mthncptr'!$C$1,L789='PERAC-ngpPrcsTnD-mthncptr'!$D$1)</f>
        <v>0</v>
      </c>
      <c r="I789">
        <f>IF(H789=TRUE,G789+'NPV Calcs'!$D$14,G789)</f>
        <v>-7463</v>
      </c>
      <c r="J789">
        <v>9.6999997367700004E-8</v>
      </c>
      <c r="K789">
        <f>IF(OR(B789="GAS",B789="COL",B789="LAN",B789="RICE",B789="LIVE"),J789*About!$B$101,IF(OR(B789="CROP",B789="NAA"),J789*About!$B$102,J789))</f>
        <v>8.6258386920941285E-8</v>
      </c>
      <c r="L789" t="str">
        <f>INDEX('EPA Tech to Policy Mapping'!$D:$D,MATCH('EPA Data'!F789,'EPA Tech to Policy Mapping'!$C:$C,0))</f>
        <v>crop and rice measures</v>
      </c>
    </row>
    <row r="790" spans="1:12" x14ac:dyDescent="0.35">
      <c r="A790" t="s">
        <v>8</v>
      </c>
      <c r="B790" t="s">
        <v>9</v>
      </c>
      <c r="C790">
        <v>2020</v>
      </c>
      <c r="D790" t="s">
        <v>5011</v>
      </c>
      <c r="E790" t="s">
        <v>5012</v>
      </c>
      <c r="F790" t="s">
        <v>11</v>
      </c>
      <c r="G790">
        <v>-5348</v>
      </c>
      <c r="H790" t="b">
        <f>OR(L790='PERAC-ngpPrcsTnD-mthncptr'!$B$1,L790='PERAC-ngpPrcsTnD-mthncptr'!$C$1,L790='PERAC-ngpPrcsTnD-mthncptr'!$D$1)</f>
        <v>0</v>
      </c>
      <c r="I790">
        <f>IF(H790=TRUE,G790+'NPV Calcs'!$D$14,G790)</f>
        <v>-5348</v>
      </c>
      <c r="J790">
        <v>8.5900001067799999E-7</v>
      </c>
      <c r="K790">
        <f>IF(OR(B790="GAS",B790="COL",B790="LAN",B790="RICE",B790="LIVE"),J790*About!$B$101,IF(OR(B790="CROP",B790="NAA"),J790*About!$B$102,J790))</f>
        <v>7.638758484217114E-7</v>
      </c>
      <c r="L790" t="str">
        <f>INDEX('EPA Tech to Policy Mapping'!$D:$D,MATCH('EPA Data'!F790,'EPA Tech to Policy Mapping'!$C:$C,0))</f>
        <v>crop and rice measures</v>
      </c>
    </row>
    <row r="791" spans="1:12" x14ac:dyDescent="0.35">
      <c r="A791" t="s">
        <v>8</v>
      </c>
      <c r="B791" t="s">
        <v>9</v>
      </c>
      <c r="C791">
        <v>2020</v>
      </c>
      <c r="D791" t="s">
        <v>5011</v>
      </c>
      <c r="E791" t="s">
        <v>5012</v>
      </c>
      <c r="F791" t="s">
        <v>11</v>
      </c>
      <c r="G791">
        <v>-2461</v>
      </c>
      <c r="H791" t="b">
        <f>OR(L791='PERAC-ngpPrcsTnD-mthncptr'!$B$1,L791='PERAC-ngpPrcsTnD-mthncptr'!$C$1,L791='PERAC-ngpPrcsTnD-mthncptr'!$D$1)</f>
        <v>0</v>
      </c>
      <c r="I791">
        <f>IF(H791=TRUE,G791+'NPV Calcs'!$D$14,G791)</f>
        <v>-2461</v>
      </c>
      <c r="J791">
        <v>1.10999998526E-7</v>
      </c>
      <c r="K791">
        <f>IF(OR(B791="GAS",B791="COL",B791="LAN",B791="RICE",B791="LIVE"),J791*About!$B$101,IF(OR(B791="CROP",B791="NAA"),J791*About!$B$102,J791))</f>
        <v>9.8708052380503363E-8</v>
      </c>
      <c r="L791" t="str">
        <f>INDEX('EPA Tech to Policy Mapping'!$D:$D,MATCH('EPA Data'!F791,'EPA Tech to Policy Mapping'!$C:$C,0))</f>
        <v>crop and rice measures</v>
      </c>
    </row>
    <row r="792" spans="1:12" x14ac:dyDescent="0.35">
      <c r="A792" t="s">
        <v>8</v>
      </c>
      <c r="B792" t="s">
        <v>9</v>
      </c>
      <c r="C792">
        <v>2020</v>
      </c>
      <c r="D792" t="s">
        <v>5011</v>
      </c>
      <c r="E792" t="s">
        <v>5012</v>
      </c>
      <c r="F792" t="s">
        <v>11</v>
      </c>
      <c r="G792">
        <v>-1807</v>
      </c>
      <c r="H792" t="b">
        <f>OR(L792='PERAC-ngpPrcsTnD-mthncptr'!$B$1,L792='PERAC-ngpPrcsTnD-mthncptr'!$C$1,L792='PERAC-ngpPrcsTnD-mthncptr'!$D$1)</f>
        <v>0</v>
      </c>
      <c r="I792">
        <f>IF(H792=TRUE,G792+'NPV Calcs'!$D$14,G792)</f>
        <v>-1807</v>
      </c>
      <c r="J792">
        <v>2.2726890165358999E-3</v>
      </c>
      <c r="K792">
        <f>IF(OR(B792="GAS",B792="COL",B792="LAN",B792="RICE",B792="LIVE"),J792*About!$B$101,IF(OR(B792="CROP",B792="NAA"),J792*About!$B$102,J792))</f>
        <v>2.0210154006107834E-3</v>
      </c>
      <c r="L792" t="str">
        <f>INDEX('EPA Tech to Policy Mapping'!$D:$D,MATCH('EPA Data'!F792,'EPA Tech to Policy Mapping'!$C:$C,0))</f>
        <v>crop and rice measures</v>
      </c>
    </row>
    <row r="793" spans="1:12" x14ac:dyDescent="0.35">
      <c r="A793" t="s">
        <v>8</v>
      </c>
      <c r="B793" t="s">
        <v>9</v>
      </c>
      <c r="C793">
        <v>2020</v>
      </c>
      <c r="D793" t="s">
        <v>5011</v>
      </c>
      <c r="E793" t="s">
        <v>5012</v>
      </c>
      <c r="F793" t="s">
        <v>11</v>
      </c>
      <c r="G793">
        <v>-1238</v>
      </c>
      <c r="H793" t="b">
        <f>OR(L793='PERAC-ngpPrcsTnD-mthncptr'!$B$1,L793='PERAC-ngpPrcsTnD-mthncptr'!$C$1,L793='PERAC-ngpPrcsTnD-mthncptr'!$D$1)</f>
        <v>0</v>
      </c>
      <c r="I793">
        <f>IF(H793=TRUE,G793+'NPV Calcs'!$D$14,G793)</f>
        <v>-1238</v>
      </c>
      <c r="J793">
        <v>4.13999987359E-5</v>
      </c>
      <c r="K793">
        <f>IF(OR(B793="GAS",B793="COL",B793="LAN",B793="RICE",B793="LIVE"),J793*About!$B$101,IF(OR(B793="CROP",B793="NAA"),J793*About!$B$102,J793))</f>
        <v>3.6815435117494965E-5</v>
      </c>
      <c r="L793" t="str">
        <f>INDEX('EPA Tech to Policy Mapping'!$D:$D,MATCH('EPA Data'!F793,'EPA Tech to Policy Mapping'!$C:$C,0))</f>
        <v>crop and rice measures</v>
      </c>
    </row>
    <row r="794" spans="1:12" x14ac:dyDescent="0.35">
      <c r="A794" t="s">
        <v>8</v>
      </c>
      <c r="B794" t="s">
        <v>9</v>
      </c>
      <c r="C794">
        <v>2020</v>
      </c>
      <c r="D794" t="s">
        <v>5011</v>
      </c>
      <c r="E794" t="s">
        <v>5012</v>
      </c>
      <c r="F794" t="s">
        <v>11</v>
      </c>
      <c r="G794">
        <v>-874</v>
      </c>
      <c r="H794" t="b">
        <f>OR(L794='PERAC-ngpPrcsTnD-mthncptr'!$B$1,L794='PERAC-ngpPrcsTnD-mthncptr'!$C$1,L794='PERAC-ngpPrcsTnD-mthncptr'!$D$1)</f>
        <v>0</v>
      </c>
      <c r="I794">
        <f>IF(H794=TRUE,G794+'NPV Calcs'!$D$14,G794)</f>
        <v>-874</v>
      </c>
      <c r="J794">
        <v>4.3400000322400001E-6</v>
      </c>
      <c r="K794">
        <f>IF(OR(B794="GAS",B794="COL",B794="LAN",B794="RICE",B794="LIVE"),J794*About!$B$101,IF(OR(B794="CROP",B794="NAA"),J794*About!$B$102,J794))</f>
        <v>3.8593960018241614E-6</v>
      </c>
      <c r="L794" t="str">
        <f>INDEX('EPA Tech to Policy Mapping'!$D:$D,MATCH('EPA Data'!F794,'EPA Tech to Policy Mapping'!$C:$C,0))</f>
        <v>crop and rice measures</v>
      </c>
    </row>
    <row r="795" spans="1:12" x14ac:dyDescent="0.35">
      <c r="A795" t="s">
        <v>8</v>
      </c>
      <c r="B795" t="s">
        <v>9</v>
      </c>
      <c r="C795">
        <v>2020</v>
      </c>
      <c r="D795" t="s">
        <v>5011</v>
      </c>
      <c r="E795" t="s">
        <v>5012</v>
      </c>
      <c r="F795" t="s">
        <v>11</v>
      </c>
      <c r="G795">
        <v>-372</v>
      </c>
      <c r="H795" t="b">
        <f>OR(L795='PERAC-ngpPrcsTnD-mthncptr'!$B$1,L795='PERAC-ngpPrcsTnD-mthncptr'!$C$1,L795='PERAC-ngpPrcsTnD-mthncptr'!$D$1)</f>
        <v>0</v>
      </c>
      <c r="I795">
        <f>IF(H795=TRUE,G795+'NPV Calcs'!$D$14,G795)</f>
        <v>-372</v>
      </c>
      <c r="J795">
        <v>5.8196502504870003E-4</v>
      </c>
      <c r="K795">
        <f>IF(OR(B795="GAS",B795="COL",B795="LAN",B795="RICE",B795="LIVE"),J795*About!$B$101,IF(OR(B795="CROP",B795="NAA"),J795*About!$B$102,J795))</f>
        <v>5.1751923368424668E-4</v>
      </c>
      <c r="L795" t="str">
        <f>INDEX('EPA Tech to Policy Mapping'!$D:$D,MATCH('EPA Data'!F795,'EPA Tech to Policy Mapping'!$C:$C,0))</f>
        <v>crop and rice measures</v>
      </c>
    </row>
    <row r="796" spans="1:12" x14ac:dyDescent="0.35">
      <c r="A796" t="s">
        <v>8</v>
      </c>
      <c r="B796" t="s">
        <v>9</v>
      </c>
      <c r="C796">
        <v>2020</v>
      </c>
      <c r="D796" t="s">
        <v>5011</v>
      </c>
      <c r="E796" t="s">
        <v>5012</v>
      </c>
      <c r="F796" t="s">
        <v>11</v>
      </c>
      <c r="G796">
        <v>83</v>
      </c>
      <c r="H796" t="b">
        <f>OR(L796='PERAC-ngpPrcsTnD-mthncptr'!$B$1,L796='PERAC-ngpPrcsTnD-mthncptr'!$C$1,L796='PERAC-ngpPrcsTnD-mthncptr'!$D$1)</f>
        <v>0</v>
      </c>
      <c r="I796">
        <f>IF(H796=TRUE,G796+'NPV Calcs'!$D$14,G796)</f>
        <v>83</v>
      </c>
      <c r="J796">
        <v>3.9493809454143004E-3</v>
      </c>
      <c r="K796">
        <f>IF(OR(B796="GAS",B796="COL",B796="LAN",B796="RICE",B796="LIVE"),J796*About!$B$101,IF(OR(B796="CROP",B796="NAA"),J796*About!$B$102,J796))</f>
        <v>3.5120333910563409E-3</v>
      </c>
      <c r="L796" t="str">
        <f>INDEX('EPA Tech to Policy Mapping'!$D:$D,MATCH('EPA Data'!F796,'EPA Tech to Policy Mapping'!$C:$C,0))</f>
        <v>crop and rice measures</v>
      </c>
    </row>
    <row r="797" spans="1:12" x14ac:dyDescent="0.35">
      <c r="A797" t="s">
        <v>8</v>
      </c>
      <c r="B797" t="s">
        <v>9</v>
      </c>
      <c r="C797">
        <v>2020</v>
      </c>
      <c r="D797" t="s">
        <v>5011</v>
      </c>
      <c r="E797" t="s">
        <v>5012</v>
      </c>
      <c r="F797" t="s">
        <v>31</v>
      </c>
      <c r="G797">
        <v>-100000</v>
      </c>
      <c r="H797" t="b">
        <f>OR(L797='PERAC-ngpPrcsTnD-mthncptr'!$B$1,L797='PERAC-ngpPrcsTnD-mthncptr'!$C$1,L797='PERAC-ngpPrcsTnD-mthncptr'!$D$1)</f>
        <v>0</v>
      </c>
      <c r="I797">
        <f>IF(H797=TRUE,G797+'NPV Calcs'!$D$14,G797)</f>
        <v>-100000</v>
      </c>
      <c r="J797">
        <v>0</v>
      </c>
      <c r="K797">
        <f>IF(OR(B797="GAS",B797="COL",B797="LAN",B797="RICE",B797="LIVE"),J797*About!$B$101,IF(OR(B797="CROP",B797="NAA"),J797*About!$B$102,J797))</f>
        <v>0</v>
      </c>
      <c r="L797" t="str">
        <f>INDEX('EPA Tech to Policy Mapping'!$D:$D,MATCH('EPA Data'!F797,'EPA Tech to Policy Mapping'!$C:$C,0))</f>
        <v>crop and rice measures</v>
      </c>
    </row>
    <row r="798" spans="1:12" x14ac:dyDescent="0.35">
      <c r="A798" t="s">
        <v>8</v>
      </c>
      <c r="B798" t="s">
        <v>9</v>
      </c>
      <c r="C798">
        <v>2020</v>
      </c>
      <c r="D798" t="s">
        <v>5011</v>
      </c>
      <c r="E798" t="s">
        <v>5012</v>
      </c>
      <c r="F798" t="s">
        <v>31</v>
      </c>
      <c r="G798">
        <v>-3054</v>
      </c>
      <c r="H798" t="b">
        <f>OR(L798='PERAC-ngpPrcsTnD-mthncptr'!$B$1,L798='PERAC-ngpPrcsTnD-mthncptr'!$C$1,L798='PERAC-ngpPrcsTnD-mthncptr'!$D$1)</f>
        <v>0</v>
      </c>
      <c r="I798">
        <f>IF(H798=TRUE,G798+'NPV Calcs'!$D$14,G798)</f>
        <v>-3054</v>
      </c>
      <c r="J798">
        <v>8.4200003414000003E-8</v>
      </c>
      <c r="K798">
        <f>IF(OR(B798="GAS",B798="COL",B798="LAN",B798="RICE",B798="LIVE"),J798*About!$B$101,IF(OR(B798="CROP",B798="NAA"),J798*About!$B$102,J798))</f>
        <v>7.4875841962114093E-8</v>
      </c>
      <c r="L798" t="str">
        <f>INDEX('EPA Tech to Policy Mapping'!$D:$D,MATCH('EPA Data'!F798,'EPA Tech to Policy Mapping'!$C:$C,0))</f>
        <v>crop and rice measures</v>
      </c>
    </row>
    <row r="799" spans="1:12" x14ac:dyDescent="0.35">
      <c r="A799" t="s">
        <v>8</v>
      </c>
      <c r="B799" t="s">
        <v>9</v>
      </c>
      <c r="C799">
        <v>2020</v>
      </c>
      <c r="D799" t="s">
        <v>5011</v>
      </c>
      <c r="E799" t="s">
        <v>5012</v>
      </c>
      <c r="F799" t="s">
        <v>31</v>
      </c>
      <c r="G799">
        <v>-2271</v>
      </c>
      <c r="H799" t="b">
        <f>OR(L799='PERAC-ngpPrcsTnD-mthncptr'!$B$1,L799='PERAC-ngpPrcsTnD-mthncptr'!$C$1,L799='PERAC-ngpPrcsTnD-mthncptr'!$D$1)</f>
        <v>0</v>
      </c>
      <c r="I799">
        <f>IF(H799=TRUE,G799+'NPV Calcs'!$D$14,G799)</f>
        <v>-2271</v>
      </c>
      <c r="J799">
        <v>8.9842401212080001E-4</v>
      </c>
      <c r="K799">
        <f>IF(OR(B799="GAS",B799="COL",B799="LAN",B799="RICE",B799="LIVE"),J799*About!$B$101,IF(OR(B799="CROP",B799="NAA"),J799*About!$B$102,J799))</f>
        <v>7.9893410473829535E-4</v>
      </c>
      <c r="L799" t="str">
        <f>INDEX('EPA Tech to Policy Mapping'!$D:$D,MATCH('EPA Data'!F799,'EPA Tech to Policy Mapping'!$C:$C,0))</f>
        <v>crop and rice measures</v>
      </c>
    </row>
    <row r="800" spans="1:12" x14ac:dyDescent="0.35">
      <c r="A800" t="s">
        <v>8</v>
      </c>
      <c r="B800" t="s">
        <v>9</v>
      </c>
      <c r="C800">
        <v>2020</v>
      </c>
      <c r="D800" t="s">
        <v>5011</v>
      </c>
      <c r="E800" t="s">
        <v>5012</v>
      </c>
      <c r="F800" t="s">
        <v>31</v>
      </c>
      <c r="G800">
        <v>-951</v>
      </c>
      <c r="H800" t="b">
        <f>OR(L800='PERAC-ngpPrcsTnD-mthncptr'!$B$1,L800='PERAC-ngpPrcsTnD-mthncptr'!$C$1,L800='PERAC-ngpPrcsTnD-mthncptr'!$D$1)</f>
        <v>0</v>
      </c>
      <c r="I800">
        <f>IF(H800=TRUE,G800+'NPV Calcs'!$D$14,G800)</f>
        <v>-951</v>
      </c>
      <c r="J800">
        <v>3.7400000110200001E-6</v>
      </c>
      <c r="K800">
        <f>IF(OR(B800="GAS",B800="COL",B800="LAN",B800="RICE",B800="LIVE"),J800*About!$B$101,IF(OR(B800="CROP",B800="NAA"),J800*About!$B$102,J800))</f>
        <v>3.325838935974161E-6</v>
      </c>
      <c r="L800" t="str">
        <f>INDEX('EPA Tech to Policy Mapping'!$D:$D,MATCH('EPA Data'!F800,'EPA Tech to Policy Mapping'!$C:$C,0))</f>
        <v>crop and rice measures</v>
      </c>
    </row>
    <row r="801" spans="1:12" x14ac:dyDescent="0.35">
      <c r="A801" t="s">
        <v>8</v>
      </c>
      <c r="B801" t="s">
        <v>9</v>
      </c>
      <c r="C801">
        <v>2020</v>
      </c>
      <c r="D801" t="s">
        <v>5011</v>
      </c>
      <c r="E801" t="s">
        <v>5012</v>
      </c>
      <c r="F801" t="s">
        <v>31</v>
      </c>
      <c r="G801">
        <v>-353</v>
      </c>
      <c r="H801" t="b">
        <f>OR(L801='PERAC-ngpPrcsTnD-mthncptr'!$B$1,L801='PERAC-ngpPrcsTnD-mthncptr'!$C$1,L801='PERAC-ngpPrcsTnD-mthncptr'!$D$1)</f>
        <v>0</v>
      </c>
      <c r="I801">
        <f>IF(H801=TRUE,G801+'NPV Calcs'!$D$14,G801)</f>
        <v>-353</v>
      </c>
      <c r="J801">
        <v>1.6087599797174001E-3</v>
      </c>
      <c r="K801">
        <f>IF(OR(B801="GAS",B801="COL",B801="LAN",B801="RICE",B801="LIVE"),J801*About!$B$101,IF(OR(B801="CROP",B801="NAA"),J801*About!$B$102,J801))</f>
        <v>1.4306087067956746E-3</v>
      </c>
      <c r="L801" t="str">
        <f>INDEX('EPA Tech to Policy Mapping'!$D:$D,MATCH('EPA Data'!F801,'EPA Tech to Policy Mapping'!$C:$C,0))</f>
        <v>crop and rice measures</v>
      </c>
    </row>
    <row r="802" spans="1:12" x14ac:dyDescent="0.35">
      <c r="A802" t="s">
        <v>8</v>
      </c>
      <c r="B802" t="s">
        <v>9</v>
      </c>
      <c r="C802">
        <v>2020</v>
      </c>
      <c r="D802" t="s">
        <v>5011</v>
      </c>
      <c r="E802" t="s">
        <v>5012</v>
      </c>
      <c r="F802" t="s">
        <v>31</v>
      </c>
      <c r="G802">
        <v>-116</v>
      </c>
      <c r="H802" t="b">
        <f>OR(L802='PERAC-ngpPrcsTnD-mthncptr'!$B$1,L802='PERAC-ngpPrcsTnD-mthncptr'!$C$1,L802='PERAC-ngpPrcsTnD-mthncptr'!$D$1)</f>
        <v>0</v>
      </c>
      <c r="I802">
        <f>IF(H802=TRUE,G802+'NPV Calcs'!$D$14,G802)</f>
        <v>-116</v>
      </c>
      <c r="J802">
        <v>3.2227770425378999E-3</v>
      </c>
      <c r="K802">
        <f>IF(OR(B802="GAS",B802="COL",B802="LAN",B802="RICE",B802="LIVE"),J802*About!$B$101,IF(OR(B802="CROP",B802="NAA"),J802*About!$B$102,J802))</f>
        <v>2.8658923364850452E-3</v>
      </c>
      <c r="L802" t="str">
        <f>INDEX('EPA Tech to Policy Mapping'!$D:$D,MATCH('EPA Data'!F802,'EPA Tech to Policy Mapping'!$C:$C,0))</f>
        <v>crop and rice measures</v>
      </c>
    </row>
    <row r="803" spans="1:12" x14ac:dyDescent="0.35">
      <c r="A803" t="s">
        <v>8</v>
      </c>
      <c r="B803" t="s">
        <v>9</v>
      </c>
      <c r="C803">
        <v>2020</v>
      </c>
      <c r="D803" t="s">
        <v>5011</v>
      </c>
      <c r="E803" t="s">
        <v>5012</v>
      </c>
      <c r="F803" t="s">
        <v>31</v>
      </c>
      <c r="G803">
        <v>-32</v>
      </c>
      <c r="H803" t="b">
        <f>OR(L803='PERAC-ngpPrcsTnD-mthncptr'!$B$1,L803='PERAC-ngpPrcsTnD-mthncptr'!$C$1,L803='PERAC-ngpPrcsTnD-mthncptr'!$D$1)</f>
        <v>0</v>
      </c>
      <c r="I803">
        <f>IF(H803=TRUE,G803+'NPV Calcs'!$D$14,G803)</f>
        <v>-32</v>
      </c>
      <c r="J803">
        <v>4.6199997996199998E-6</v>
      </c>
      <c r="K803">
        <f>IF(OR(B803="GAS",B803="COL",B803="LAN",B803="RICE",B803="LIVE"),J803*About!$B$101,IF(OR(B803="CROP",B803="NAA"),J803*About!$B$102,J803))</f>
        <v>4.108389083554698E-6</v>
      </c>
      <c r="L803" t="str">
        <f>INDEX('EPA Tech to Policy Mapping'!$D:$D,MATCH('EPA Data'!F803,'EPA Tech to Policy Mapping'!$C:$C,0))</f>
        <v>crop and rice measures</v>
      </c>
    </row>
    <row r="804" spans="1:12" x14ac:dyDescent="0.35">
      <c r="A804" t="s">
        <v>8</v>
      </c>
      <c r="B804" t="s">
        <v>9</v>
      </c>
      <c r="C804">
        <v>2020</v>
      </c>
      <c r="D804" t="s">
        <v>5011</v>
      </c>
      <c r="E804" t="s">
        <v>5012</v>
      </c>
      <c r="F804" t="s">
        <v>31</v>
      </c>
      <c r="G804">
        <v>67</v>
      </c>
      <c r="H804" t="b">
        <f>OR(L804='PERAC-ngpPrcsTnD-mthncptr'!$B$1,L804='PERAC-ngpPrcsTnD-mthncptr'!$C$1,L804='PERAC-ngpPrcsTnD-mthncptr'!$D$1)</f>
        <v>0</v>
      </c>
      <c r="I804">
        <f>IF(H804=TRUE,G804+'NPV Calcs'!$D$14,G804)</f>
        <v>67</v>
      </c>
      <c r="J804">
        <v>1.078909990611E-4</v>
      </c>
      <c r="K804">
        <f>IF(OR(B804="GAS",B804="COL",B804="LAN",B804="RICE",B804="LIVE"),J804*About!$B$101,IF(OR(B804="CROP",B804="NAA"),J804*About!$B$102,J804))</f>
        <v>9.5943338091246649E-5</v>
      </c>
      <c r="L804" t="str">
        <f>INDEX('EPA Tech to Policy Mapping'!$D:$D,MATCH('EPA Data'!F804,'EPA Tech to Policy Mapping'!$C:$C,0))</f>
        <v>crop and rice measures</v>
      </c>
    </row>
    <row r="805" spans="1:12" x14ac:dyDescent="0.35">
      <c r="A805" t="s">
        <v>8</v>
      </c>
      <c r="B805" t="s">
        <v>9</v>
      </c>
      <c r="C805">
        <v>2020</v>
      </c>
      <c r="D805" t="s">
        <v>5011</v>
      </c>
      <c r="E805" t="s">
        <v>5012</v>
      </c>
      <c r="F805" t="s">
        <v>31</v>
      </c>
      <c r="G805">
        <v>310</v>
      </c>
      <c r="H805" t="b">
        <f>OR(L805='PERAC-ngpPrcsTnD-mthncptr'!$B$1,L805='PERAC-ngpPrcsTnD-mthncptr'!$C$1,L805='PERAC-ngpPrcsTnD-mthncptr'!$D$1)</f>
        <v>0</v>
      </c>
      <c r="I805">
        <f>IF(H805=TRUE,G805+'NPV Calcs'!$D$14,G805)</f>
        <v>310</v>
      </c>
      <c r="J805">
        <v>2.0661749877035999E-3</v>
      </c>
      <c r="K805">
        <f>IF(OR(B805="GAS",B805="COL",B805="LAN",B805="RICE",B805="LIVE"),J805*About!$B$101,IF(OR(B805="CROP",B805="NAA"),J805*About!$B$102,J805))</f>
        <v>1.8373703749713221E-3</v>
      </c>
      <c r="L805" t="str">
        <f>INDEX('EPA Tech to Policy Mapping'!$D:$D,MATCH('EPA Data'!F805,'EPA Tech to Policy Mapping'!$C:$C,0))</f>
        <v>crop and rice measures</v>
      </c>
    </row>
    <row r="806" spans="1:12" x14ac:dyDescent="0.35">
      <c r="A806" t="s">
        <v>8</v>
      </c>
      <c r="B806" t="s">
        <v>9</v>
      </c>
      <c r="C806">
        <v>2020</v>
      </c>
      <c r="D806" t="s">
        <v>5011</v>
      </c>
      <c r="E806" t="s">
        <v>5012</v>
      </c>
      <c r="F806" t="s">
        <v>13</v>
      </c>
      <c r="G806">
        <v>-100000</v>
      </c>
      <c r="H806" t="b">
        <f>OR(L806='PERAC-ngpPrcsTnD-mthncptr'!$B$1,L806='PERAC-ngpPrcsTnD-mthncptr'!$C$1,L806='PERAC-ngpPrcsTnD-mthncptr'!$D$1)</f>
        <v>0</v>
      </c>
      <c r="I806">
        <f>IF(H806=TRUE,G806+'NPV Calcs'!$D$14,G806)</f>
        <v>-100000</v>
      </c>
      <c r="J806">
        <v>0</v>
      </c>
      <c r="K806">
        <f>IF(OR(B806="GAS",B806="COL",B806="LAN",B806="RICE",B806="LIVE"),J806*About!$B$101,IF(OR(B806="CROP",B806="NAA"),J806*About!$B$102,J806))</f>
        <v>0</v>
      </c>
      <c r="L806" t="str">
        <f>INDEX('EPA Tech to Policy Mapping'!$D:$D,MATCH('EPA Data'!F806,'EPA Tech to Policy Mapping'!$C:$C,0))</f>
        <v>crop and rice measures</v>
      </c>
    </row>
    <row r="807" spans="1:12" x14ac:dyDescent="0.35">
      <c r="A807" t="s">
        <v>8</v>
      </c>
      <c r="B807" t="s">
        <v>9</v>
      </c>
      <c r="C807">
        <v>2020</v>
      </c>
      <c r="D807" t="s">
        <v>5011</v>
      </c>
      <c r="E807" t="s">
        <v>5012</v>
      </c>
      <c r="F807" t="s">
        <v>13</v>
      </c>
      <c r="G807">
        <v>-11072</v>
      </c>
      <c r="H807" t="b">
        <f>OR(L807='PERAC-ngpPrcsTnD-mthncptr'!$B$1,L807='PERAC-ngpPrcsTnD-mthncptr'!$C$1,L807='PERAC-ngpPrcsTnD-mthncptr'!$D$1)</f>
        <v>0</v>
      </c>
      <c r="I807">
        <f>IF(H807=TRUE,G807+'NPV Calcs'!$D$14,G807)</f>
        <v>-11072</v>
      </c>
      <c r="J807">
        <v>2.52000008913E-5</v>
      </c>
      <c r="K807">
        <f>IF(OR(B807="GAS",B807="COL",B807="LAN",B807="RICE",B807="LIVE"),J807*About!$B$101,IF(OR(B807="CROP",B807="NAA"),J807*About!$B$102,J807))</f>
        <v>2.2409396765753355E-5</v>
      </c>
      <c r="L807" t="str">
        <f>INDEX('EPA Tech to Policy Mapping'!$D:$D,MATCH('EPA Data'!F807,'EPA Tech to Policy Mapping'!$C:$C,0))</f>
        <v>crop and rice measures</v>
      </c>
    </row>
    <row r="808" spans="1:12" x14ac:dyDescent="0.35">
      <c r="A808" t="s">
        <v>8</v>
      </c>
      <c r="B808" t="s">
        <v>9</v>
      </c>
      <c r="C808">
        <v>2020</v>
      </c>
      <c r="D808" t="s">
        <v>5011</v>
      </c>
      <c r="E808" t="s">
        <v>5012</v>
      </c>
      <c r="F808" t="s">
        <v>13</v>
      </c>
      <c r="G808">
        <v>-7180</v>
      </c>
      <c r="H808" t="b">
        <f>OR(L808='PERAC-ngpPrcsTnD-mthncptr'!$B$1,L808='PERAC-ngpPrcsTnD-mthncptr'!$C$1,L808='PERAC-ngpPrcsTnD-mthncptr'!$D$1)</f>
        <v>0</v>
      </c>
      <c r="I808">
        <f>IF(H808=TRUE,G808+'NPV Calcs'!$D$14,G808)</f>
        <v>-7180</v>
      </c>
      <c r="J808">
        <v>1.78999998752E-5</v>
      </c>
      <c r="K808">
        <f>IF(OR(B808="GAS",B808="COL",B808="LAN",B808="RICE",B808="LIVE"),J808*About!$B$101,IF(OR(B808="CROP",B808="NAA"),J808*About!$B$102,J808))</f>
        <v>1.5917785123919464E-5</v>
      </c>
      <c r="L808" t="str">
        <f>INDEX('EPA Tech to Policy Mapping'!$D:$D,MATCH('EPA Data'!F808,'EPA Tech to Policy Mapping'!$C:$C,0))</f>
        <v>crop and rice measures</v>
      </c>
    </row>
    <row r="809" spans="1:12" x14ac:dyDescent="0.35">
      <c r="A809" t="s">
        <v>8</v>
      </c>
      <c r="B809" t="s">
        <v>9</v>
      </c>
      <c r="C809">
        <v>2020</v>
      </c>
      <c r="D809" t="s">
        <v>5011</v>
      </c>
      <c r="E809" t="s">
        <v>5012</v>
      </c>
      <c r="F809" t="s">
        <v>13</v>
      </c>
      <c r="G809">
        <v>-5285</v>
      </c>
      <c r="H809" t="b">
        <f>OR(L809='PERAC-ngpPrcsTnD-mthncptr'!$B$1,L809='PERAC-ngpPrcsTnD-mthncptr'!$C$1,L809='PERAC-ngpPrcsTnD-mthncptr'!$D$1)</f>
        <v>0</v>
      </c>
      <c r="I809">
        <f>IF(H809=TRUE,G809+'NPV Calcs'!$D$14,G809)</f>
        <v>-5285</v>
      </c>
      <c r="J809">
        <v>5.3799998568099998E-5</v>
      </c>
      <c r="K809">
        <f>IF(OR(B809="GAS",B809="COL",B809="LAN",B809="RICE",B809="LIVE"),J809*About!$B$101,IF(OR(B809="CROP",B809="NAA"),J809*About!$B$102,J809))</f>
        <v>4.7842280605860739E-5</v>
      </c>
      <c r="L809" t="str">
        <f>INDEX('EPA Tech to Policy Mapping'!$D:$D,MATCH('EPA Data'!F809,'EPA Tech to Policy Mapping'!$C:$C,0))</f>
        <v>crop and rice measures</v>
      </c>
    </row>
    <row r="810" spans="1:12" x14ac:dyDescent="0.35">
      <c r="A810" t="s">
        <v>8</v>
      </c>
      <c r="B810" t="s">
        <v>9</v>
      </c>
      <c r="C810">
        <v>2020</v>
      </c>
      <c r="D810" t="s">
        <v>5011</v>
      </c>
      <c r="E810" t="s">
        <v>5012</v>
      </c>
      <c r="F810" t="s">
        <v>13</v>
      </c>
      <c r="G810">
        <v>-3129</v>
      </c>
      <c r="H810" t="b">
        <f>OR(L810='PERAC-ngpPrcsTnD-mthncptr'!$B$1,L810='PERAC-ngpPrcsTnD-mthncptr'!$C$1,L810='PERAC-ngpPrcsTnD-mthncptr'!$D$1)</f>
        <v>0</v>
      </c>
      <c r="I810">
        <f>IF(H810=TRUE,G810+'NPV Calcs'!$D$14,G810)</f>
        <v>-3129</v>
      </c>
      <c r="J810">
        <v>1.9799999790799999E-5</v>
      </c>
      <c r="K810">
        <f>IF(OR(B810="GAS",B810="COL",B810="LAN",B810="RICE",B810="LIVE"),J810*About!$B$101,IF(OR(B810="CROP",B810="NAA"),J810*About!$B$102,J810))</f>
        <v>1.7607382364302014E-5</v>
      </c>
      <c r="L810" t="str">
        <f>INDEX('EPA Tech to Policy Mapping'!$D:$D,MATCH('EPA Data'!F810,'EPA Tech to Policy Mapping'!$C:$C,0))</f>
        <v>crop and rice measures</v>
      </c>
    </row>
    <row r="811" spans="1:12" x14ac:dyDescent="0.35">
      <c r="A811" t="s">
        <v>8</v>
      </c>
      <c r="B811" t="s">
        <v>9</v>
      </c>
      <c r="C811">
        <v>2020</v>
      </c>
      <c r="D811" t="s">
        <v>5011</v>
      </c>
      <c r="E811" t="s">
        <v>5012</v>
      </c>
      <c r="F811" t="s">
        <v>13</v>
      </c>
      <c r="G811">
        <v>-2503</v>
      </c>
      <c r="H811" t="b">
        <f>OR(L811='PERAC-ngpPrcsTnD-mthncptr'!$B$1,L811='PERAC-ngpPrcsTnD-mthncptr'!$C$1,L811='PERAC-ngpPrcsTnD-mthncptr'!$D$1)</f>
        <v>0</v>
      </c>
      <c r="I811">
        <f>IF(H811=TRUE,G811+'NPV Calcs'!$D$14,G811)</f>
        <v>-2503</v>
      </c>
      <c r="J811">
        <v>5.02000011693E-6</v>
      </c>
      <c r="K811">
        <f>IF(OR(B811="GAS",B811="COL",B811="LAN",B811="RICE",B811="LIVE"),J811*About!$B$101,IF(OR(B811="CROP",B811="NAA"),J811*About!$B$102,J811))</f>
        <v>4.4640940637129192E-6</v>
      </c>
      <c r="L811" t="str">
        <f>INDEX('EPA Tech to Policy Mapping'!$D:$D,MATCH('EPA Data'!F811,'EPA Tech to Policy Mapping'!$C:$C,0))</f>
        <v>crop and rice measures</v>
      </c>
    </row>
    <row r="812" spans="1:12" x14ac:dyDescent="0.35">
      <c r="A812" t="s">
        <v>8</v>
      </c>
      <c r="B812" t="s">
        <v>9</v>
      </c>
      <c r="C812">
        <v>2020</v>
      </c>
      <c r="D812" t="s">
        <v>5011</v>
      </c>
      <c r="E812" t="s">
        <v>5012</v>
      </c>
      <c r="F812" t="s">
        <v>13</v>
      </c>
      <c r="G812">
        <v>-2006</v>
      </c>
      <c r="H812" t="b">
        <f>OR(L812='PERAC-ngpPrcsTnD-mthncptr'!$B$1,L812='PERAC-ngpPrcsTnD-mthncptr'!$C$1,L812='PERAC-ngpPrcsTnD-mthncptr'!$D$1)</f>
        <v>0</v>
      </c>
      <c r="I812">
        <f>IF(H812=TRUE,G812+'NPV Calcs'!$D$14,G812)</f>
        <v>-2006</v>
      </c>
      <c r="J812">
        <v>7.2903599357230001E-4</v>
      </c>
      <c r="K812">
        <f>IF(OR(B812="GAS",B812="COL",B812="LAN",B812="RICE",B812="LIVE"),J812*About!$B$101,IF(OR(B812="CROP",B812="NAA"),J812*About!$B$102,J812))</f>
        <v>6.4830381978744803E-4</v>
      </c>
      <c r="L812" t="str">
        <f>INDEX('EPA Tech to Policy Mapping'!$D:$D,MATCH('EPA Data'!F812,'EPA Tech to Policy Mapping'!$C:$C,0))</f>
        <v>crop and rice measures</v>
      </c>
    </row>
    <row r="813" spans="1:12" x14ac:dyDescent="0.35">
      <c r="A813" t="s">
        <v>8</v>
      </c>
      <c r="B813" t="s">
        <v>9</v>
      </c>
      <c r="C813">
        <v>2020</v>
      </c>
      <c r="D813" t="s">
        <v>5011</v>
      </c>
      <c r="E813" t="s">
        <v>5012</v>
      </c>
      <c r="F813" t="s">
        <v>13</v>
      </c>
      <c r="G813">
        <v>-1995</v>
      </c>
      <c r="H813" t="b">
        <f>OR(L813='PERAC-ngpPrcsTnD-mthncptr'!$B$1,L813='PERAC-ngpPrcsTnD-mthncptr'!$C$1,L813='PERAC-ngpPrcsTnD-mthncptr'!$D$1)</f>
        <v>0</v>
      </c>
      <c r="I813">
        <f>IF(H813=TRUE,G813+'NPV Calcs'!$D$14,G813)</f>
        <v>-1995</v>
      </c>
      <c r="J813">
        <v>7.4199997470700003E-5</v>
      </c>
      <c r="K813">
        <f>IF(OR(B813="GAS",B813="COL",B813="LAN",B813="RICE",B813="LIVE"),J813*About!$B$101,IF(OR(B813="CROP",B813="NAA"),J813*About!$B$102,J813))</f>
        <v>6.5983219227300343E-5</v>
      </c>
      <c r="L813" t="str">
        <f>INDEX('EPA Tech to Policy Mapping'!$D:$D,MATCH('EPA Data'!F813,'EPA Tech to Policy Mapping'!$C:$C,0))</f>
        <v>crop and rice measures</v>
      </c>
    </row>
    <row r="814" spans="1:12" x14ac:dyDescent="0.35">
      <c r="A814" t="s">
        <v>8</v>
      </c>
      <c r="B814" t="s">
        <v>9</v>
      </c>
      <c r="C814">
        <v>2020</v>
      </c>
      <c r="D814" t="s">
        <v>5011</v>
      </c>
      <c r="E814" t="s">
        <v>5012</v>
      </c>
      <c r="F814" t="s">
        <v>13</v>
      </c>
      <c r="G814">
        <v>-1909</v>
      </c>
      <c r="H814" t="b">
        <f>OR(L814='PERAC-ngpPrcsTnD-mthncptr'!$B$1,L814='PERAC-ngpPrcsTnD-mthncptr'!$C$1,L814='PERAC-ngpPrcsTnD-mthncptr'!$D$1)</f>
        <v>0</v>
      </c>
      <c r="I814">
        <f>IF(H814=TRUE,G814+'NPV Calcs'!$D$14,G814)</f>
        <v>-1909</v>
      </c>
      <c r="J814">
        <v>9.9400003818999997E-6</v>
      </c>
      <c r="K814">
        <f>IF(OR(B814="GAS",B814="COL",B814="LAN",B814="RICE",B814="LIVE"),J814*About!$B$101,IF(OR(B814="CROP",B814="NAA"),J814*About!$B$102,J814))</f>
        <v>8.8392620845755025E-6</v>
      </c>
      <c r="L814" t="str">
        <f>INDEX('EPA Tech to Policy Mapping'!$D:$D,MATCH('EPA Data'!F814,'EPA Tech to Policy Mapping'!$C:$C,0))</f>
        <v>crop and rice measures</v>
      </c>
    </row>
    <row r="815" spans="1:12" x14ac:dyDescent="0.35">
      <c r="A815" t="s">
        <v>8</v>
      </c>
      <c r="B815" t="s">
        <v>9</v>
      </c>
      <c r="C815">
        <v>2020</v>
      </c>
      <c r="D815" t="s">
        <v>5011</v>
      </c>
      <c r="E815" t="s">
        <v>5012</v>
      </c>
      <c r="F815" t="s">
        <v>13</v>
      </c>
      <c r="G815">
        <v>-1778</v>
      </c>
      <c r="H815" t="b">
        <f>OR(L815='PERAC-ngpPrcsTnD-mthncptr'!$B$1,L815='PERAC-ngpPrcsTnD-mthncptr'!$C$1,L815='PERAC-ngpPrcsTnD-mthncptr'!$D$1)</f>
        <v>0</v>
      </c>
      <c r="I815">
        <f>IF(H815=TRUE,G815+'NPV Calcs'!$D$14,G815)</f>
        <v>-1778</v>
      </c>
      <c r="J815">
        <v>1.3999999737300001E-7</v>
      </c>
      <c r="K815">
        <f>IF(OR(B815="GAS",B815="COL",B815="LAN",B815="RICE",B815="LIVE"),J815*About!$B$101,IF(OR(B815="CROP",B815="NAA"),J815*About!$B$102,J815))</f>
        <v>1.2449664195921142E-7</v>
      </c>
      <c r="L815" t="str">
        <f>INDEX('EPA Tech to Policy Mapping'!$D:$D,MATCH('EPA Data'!F815,'EPA Tech to Policy Mapping'!$C:$C,0))</f>
        <v>crop and rice measures</v>
      </c>
    </row>
    <row r="816" spans="1:12" x14ac:dyDescent="0.35">
      <c r="A816" t="s">
        <v>8</v>
      </c>
      <c r="B816" t="s">
        <v>9</v>
      </c>
      <c r="C816">
        <v>2020</v>
      </c>
      <c r="D816" t="s">
        <v>5011</v>
      </c>
      <c r="E816" t="s">
        <v>5012</v>
      </c>
      <c r="F816" t="s">
        <v>13</v>
      </c>
      <c r="G816">
        <v>-1643</v>
      </c>
      <c r="H816" t="b">
        <f>OR(L816='PERAC-ngpPrcsTnD-mthncptr'!$B$1,L816='PERAC-ngpPrcsTnD-mthncptr'!$C$1,L816='PERAC-ngpPrcsTnD-mthncptr'!$D$1)</f>
        <v>0</v>
      </c>
      <c r="I816">
        <f>IF(H816=TRUE,G816+'NPV Calcs'!$D$14,G816)</f>
        <v>-1643</v>
      </c>
      <c r="J816">
        <v>3.7800000427499999E-5</v>
      </c>
      <c r="K816">
        <f>IF(OR(B816="GAS",B816="COL",B816="LAN",B816="RICE",B816="LIVE"),J816*About!$B$101,IF(OR(B816="CROP",B816="NAA"),J816*About!$B$102,J816))</f>
        <v>3.3614094339890941E-5</v>
      </c>
      <c r="L816" t="str">
        <f>INDEX('EPA Tech to Policy Mapping'!$D:$D,MATCH('EPA Data'!F816,'EPA Tech to Policy Mapping'!$C:$C,0))</f>
        <v>crop and rice measures</v>
      </c>
    </row>
    <row r="817" spans="1:12" x14ac:dyDescent="0.35">
      <c r="A817" t="s">
        <v>8</v>
      </c>
      <c r="B817" t="s">
        <v>9</v>
      </c>
      <c r="C817">
        <v>2020</v>
      </c>
      <c r="D817" t="s">
        <v>5011</v>
      </c>
      <c r="E817" t="s">
        <v>5012</v>
      </c>
      <c r="F817" t="s">
        <v>13</v>
      </c>
      <c r="G817">
        <v>-1600</v>
      </c>
      <c r="H817" t="b">
        <f>OR(L817='PERAC-ngpPrcsTnD-mthncptr'!$B$1,L817='PERAC-ngpPrcsTnD-mthncptr'!$C$1,L817='PERAC-ngpPrcsTnD-mthncptr'!$D$1)</f>
        <v>0</v>
      </c>
      <c r="I817">
        <f>IF(H817=TRUE,G817+'NPV Calcs'!$D$14,G817)</f>
        <v>-1600</v>
      </c>
      <c r="J817">
        <v>4.1086401324719998E-4</v>
      </c>
      <c r="K817">
        <f>IF(OR(B817="GAS",B817="COL",B817="LAN",B817="RICE",B817="LIVE"),J817*About!$B$101,IF(OR(B817="CROP",B817="NAA"),J817*About!$B$102,J817))</f>
        <v>3.6536564936412078E-4</v>
      </c>
      <c r="L817" t="str">
        <f>INDEX('EPA Tech to Policy Mapping'!$D:$D,MATCH('EPA Data'!F817,'EPA Tech to Policy Mapping'!$C:$C,0))</f>
        <v>crop and rice measures</v>
      </c>
    </row>
    <row r="818" spans="1:12" x14ac:dyDescent="0.35">
      <c r="A818" t="s">
        <v>8</v>
      </c>
      <c r="B818" t="s">
        <v>9</v>
      </c>
      <c r="C818">
        <v>2020</v>
      </c>
      <c r="D818" t="s">
        <v>5011</v>
      </c>
      <c r="E818" t="s">
        <v>5012</v>
      </c>
      <c r="F818" t="s">
        <v>13</v>
      </c>
      <c r="G818">
        <v>-1512</v>
      </c>
      <c r="H818" t="b">
        <f>OR(L818='PERAC-ngpPrcsTnD-mthncptr'!$B$1,L818='PERAC-ngpPrcsTnD-mthncptr'!$C$1,L818='PERAC-ngpPrcsTnD-mthncptr'!$D$1)</f>
        <v>0</v>
      </c>
      <c r="I818">
        <f>IF(H818=TRUE,G818+'NPV Calcs'!$D$14,G818)</f>
        <v>-1512</v>
      </c>
      <c r="J818">
        <v>4.2154098628089997E-4</v>
      </c>
      <c r="K818">
        <f>IF(OR(B818="GAS",B818="COL",B818="LAN",B818="RICE",B818="LIVE"),J818*About!$B$101,IF(OR(B818="CROP",B818="NAA"),J818*About!$B$102,J818))</f>
        <v>3.7486027303502848E-4</v>
      </c>
      <c r="L818" t="str">
        <f>INDEX('EPA Tech to Policy Mapping'!$D:$D,MATCH('EPA Data'!F818,'EPA Tech to Policy Mapping'!$C:$C,0))</f>
        <v>crop and rice measures</v>
      </c>
    </row>
    <row r="819" spans="1:12" x14ac:dyDescent="0.35">
      <c r="A819" t="s">
        <v>8</v>
      </c>
      <c r="B819" t="s">
        <v>9</v>
      </c>
      <c r="C819">
        <v>2020</v>
      </c>
      <c r="D819" t="s">
        <v>5011</v>
      </c>
      <c r="E819" t="s">
        <v>5012</v>
      </c>
      <c r="F819" t="s">
        <v>13</v>
      </c>
      <c r="G819">
        <v>-1493</v>
      </c>
      <c r="H819" t="b">
        <f>OR(L819='PERAC-ngpPrcsTnD-mthncptr'!$B$1,L819='PERAC-ngpPrcsTnD-mthncptr'!$C$1,L819='PERAC-ngpPrcsTnD-mthncptr'!$D$1)</f>
        <v>0</v>
      </c>
      <c r="I819">
        <f>IF(H819=TRUE,G819+'NPV Calcs'!$D$14,G819)</f>
        <v>-1493</v>
      </c>
      <c r="J819">
        <v>9.6416502492500001E-4</v>
      </c>
      <c r="K819">
        <f>IF(OR(B819="GAS",B819="COL",B819="LAN",B819="RICE",B819="LIVE"),J819*About!$B$101,IF(OR(B819="CROP",B819="NAA"),J819*About!$B$102,J819))</f>
        <v>8.5739507250041946E-4</v>
      </c>
      <c r="L819" t="str">
        <f>INDEX('EPA Tech to Policy Mapping'!$D:$D,MATCH('EPA Data'!F819,'EPA Tech to Policy Mapping'!$C:$C,0))</f>
        <v>crop and rice measures</v>
      </c>
    </row>
    <row r="820" spans="1:12" x14ac:dyDescent="0.35">
      <c r="A820" t="s">
        <v>8</v>
      </c>
      <c r="B820" t="s">
        <v>9</v>
      </c>
      <c r="C820">
        <v>2020</v>
      </c>
      <c r="D820" t="s">
        <v>5011</v>
      </c>
      <c r="E820" t="s">
        <v>5012</v>
      </c>
      <c r="F820" t="s">
        <v>13</v>
      </c>
      <c r="G820">
        <v>-1211</v>
      </c>
      <c r="H820" t="b">
        <f>OR(L820='PERAC-ngpPrcsTnD-mthncptr'!$B$1,L820='PERAC-ngpPrcsTnD-mthncptr'!$C$1,L820='PERAC-ngpPrcsTnD-mthncptr'!$D$1)</f>
        <v>0</v>
      </c>
      <c r="I820">
        <f>IF(H820=TRUE,G820+'NPV Calcs'!$D$14,G820)</f>
        <v>-1211</v>
      </c>
      <c r="J820">
        <v>6.1600003391500005E-5</v>
      </c>
      <c r="K820">
        <f>IF(OR(B820="GAS",B820="COL",B820="LAN",B820="RICE",B820="LIVE"),J820*About!$B$101,IF(OR(B820="CROP",B820="NAA"),J820*About!$B$102,J820))</f>
        <v>5.4778526505864097E-5</v>
      </c>
      <c r="L820" t="str">
        <f>INDEX('EPA Tech to Policy Mapping'!$D:$D,MATCH('EPA Data'!F820,'EPA Tech to Policy Mapping'!$C:$C,0))</f>
        <v>crop and rice measures</v>
      </c>
    </row>
    <row r="821" spans="1:12" x14ac:dyDescent="0.35">
      <c r="A821" t="s">
        <v>8</v>
      </c>
      <c r="B821" t="s">
        <v>9</v>
      </c>
      <c r="C821">
        <v>2020</v>
      </c>
      <c r="D821" t="s">
        <v>5011</v>
      </c>
      <c r="E821" t="s">
        <v>5012</v>
      </c>
      <c r="F821" t="s">
        <v>13</v>
      </c>
      <c r="G821">
        <v>-949</v>
      </c>
      <c r="H821" t="b">
        <f>OR(L821='PERAC-ngpPrcsTnD-mthncptr'!$B$1,L821='PERAC-ngpPrcsTnD-mthncptr'!$C$1,L821='PERAC-ngpPrcsTnD-mthncptr'!$D$1)</f>
        <v>0</v>
      </c>
      <c r="I821">
        <f>IF(H821=TRUE,G821+'NPV Calcs'!$D$14,G821)</f>
        <v>-949</v>
      </c>
      <c r="J821">
        <v>3.7826801417399999E-4</v>
      </c>
      <c r="K821">
        <f>IF(OR(B821="GAS",B821="COL",B821="LAN",B821="RICE",B821="LIVE"),J821*About!$B$101,IF(OR(B821="CROP",B821="NAA"),J821*About!$B$102,J821))</f>
        <v>3.3637927434936239E-4</v>
      </c>
      <c r="L821" t="str">
        <f>INDEX('EPA Tech to Policy Mapping'!$D:$D,MATCH('EPA Data'!F821,'EPA Tech to Policy Mapping'!$C:$C,0))</f>
        <v>crop and rice measures</v>
      </c>
    </row>
    <row r="822" spans="1:12" x14ac:dyDescent="0.35">
      <c r="A822" t="s">
        <v>8</v>
      </c>
      <c r="B822" t="s">
        <v>9</v>
      </c>
      <c r="C822">
        <v>2020</v>
      </c>
      <c r="D822" t="s">
        <v>5011</v>
      </c>
      <c r="E822" t="s">
        <v>5012</v>
      </c>
      <c r="F822" t="s">
        <v>13</v>
      </c>
      <c r="G822">
        <v>-331</v>
      </c>
      <c r="H822" t="b">
        <f>OR(L822='PERAC-ngpPrcsTnD-mthncptr'!$B$1,L822='PERAC-ngpPrcsTnD-mthncptr'!$C$1,L822='PERAC-ngpPrcsTnD-mthncptr'!$D$1)</f>
        <v>0</v>
      </c>
      <c r="I822">
        <f>IF(H822=TRUE,G822+'NPV Calcs'!$D$14,G822)</f>
        <v>-331</v>
      </c>
      <c r="J822">
        <v>4.8199999582699999E-6</v>
      </c>
      <c r="K822">
        <f>IF(OR(B822="GAS",B822="COL",B822="LAN",B822="RICE",B822="LIVE"),J822*About!$B$101,IF(OR(B822="CROP",B822="NAA"),J822*About!$B$102,J822))</f>
        <v>4.2862415736293621E-6</v>
      </c>
      <c r="L822" t="str">
        <f>INDEX('EPA Tech to Policy Mapping'!$D:$D,MATCH('EPA Data'!F822,'EPA Tech to Policy Mapping'!$C:$C,0))</f>
        <v>crop and rice measures</v>
      </c>
    </row>
    <row r="823" spans="1:12" x14ac:dyDescent="0.35">
      <c r="A823" t="s">
        <v>8</v>
      </c>
      <c r="B823" t="s">
        <v>9</v>
      </c>
      <c r="C823">
        <v>2020</v>
      </c>
      <c r="D823" t="s">
        <v>5011</v>
      </c>
      <c r="E823" t="s">
        <v>5012</v>
      </c>
      <c r="F823" t="s">
        <v>13</v>
      </c>
      <c r="G823">
        <v>-324</v>
      </c>
      <c r="H823" t="b">
        <f>OR(L823='PERAC-ngpPrcsTnD-mthncptr'!$B$1,L823='PERAC-ngpPrcsTnD-mthncptr'!$C$1,L823='PERAC-ngpPrcsTnD-mthncptr'!$D$1)</f>
        <v>0</v>
      </c>
      <c r="I823">
        <f>IF(H823=TRUE,G823+'NPV Calcs'!$D$14,G823)</f>
        <v>-324</v>
      </c>
      <c r="J823">
        <v>5.5800001064199997E-6</v>
      </c>
      <c r="K823">
        <f>IF(OR(B823="GAS",B823="COL",B823="LAN",B823="RICE",B823="LIVE"),J823*About!$B$101,IF(OR(B823="CROP",B823="NAA"),J823*About!$B$102,J823))</f>
        <v>4.9620806315479863E-6</v>
      </c>
      <c r="L823" t="str">
        <f>INDEX('EPA Tech to Policy Mapping'!$D:$D,MATCH('EPA Data'!F823,'EPA Tech to Policy Mapping'!$C:$C,0))</f>
        <v>crop and rice measures</v>
      </c>
    </row>
    <row r="824" spans="1:12" x14ac:dyDescent="0.35">
      <c r="A824" t="s">
        <v>8</v>
      </c>
      <c r="B824" t="s">
        <v>9</v>
      </c>
      <c r="C824">
        <v>2020</v>
      </c>
      <c r="D824" t="s">
        <v>5011</v>
      </c>
      <c r="E824" t="s">
        <v>5012</v>
      </c>
      <c r="F824" t="s">
        <v>13</v>
      </c>
      <c r="G824">
        <v>-188</v>
      </c>
      <c r="H824" t="b">
        <f>OR(L824='PERAC-ngpPrcsTnD-mthncptr'!$B$1,L824='PERAC-ngpPrcsTnD-mthncptr'!$C$1,L824='PERAC-ngpPrcsTnD-mthncptr'!$D$1)</f>
        <v>0</v>
      </c>
      <c r="I824">
        <f>IF(H824=TRUE,G824+'NPV Calcs'!$D$14,G824)</f>
        <v>-188</v>
      </c>
      <c r="J824">
        <v>8.3999998423699998E-7</v>
      </c>
      <c r="K824">
        <f>IF(OR(B824="GAS",B824="COL",B824="LAN",B824="RICE",B824="LIVE"),J824*About!$B$101,IF(OR(B824="CROP",B824="NAA"),J824*About!$B$102,J824))</f>
        <v>7.4697985175437916E-7</v>
      </c>
      <c r="L824" t="str">
        <f>INDEX('EPA Tech to Policy Mapping'!$D:$D,MATCH('EPA Data'!F824,'EPA Tech to Policy Mapping'!$C:$C,0))</f>
        <v>crop and rice measures</v>
      </c>
    </row>
    <row r="825" spans="1:12" x14ac:dyDescent="0.35">
      <c r="A825" t="s">
        <v>8</v>
      </c>
      <c r="B825" t="s">
        <v>9</v>
      </c>
      <c r="C825">
        <v>2020</v>
      </c>
      <c r="D825" t="s">
        <v>5011</v>
      </c>
      <c r="E825" t="s">
        <v>5012</v>
      </c>
      <c r="F825" t="s">
        <v>13</v>
      </c>
      <c r="G825">
        <v>-156</v>
      </c>
      <c r="H825" t="b">
        <f>OR(L825='PERAC-ngpPrcsTnD-mthncptr'!$B$1,L825='PERAC-ngpPrcsTnD-mthncptr'!$C$1,L825='PERAC-ngpPrcsTnD-mthncptr'!$D$1)</f>
        <v>0</v>
      </c>
      <c r="I825">
        <f>IF(H825=TRUE,G825+'NPV Calcs'!$D$14,G825)</f>
        <v>-156</v>
      </c>
      <c r="J825">
        <v>3.8107100408519998E-4</v>
      </c>
      <c r="K825">
        <f>IF(OR(B825="GAS",B825="COL",B825="LAN",B825="RICE",B825="LIVE"),J825*About!$B$101,IF(OR(B825="CROP",B825="NAA"),J825*About!$B$102,J825))</f>
        <v>3.3887186604891946E-4</v>
      </c>
      <c r="L825" t="str">
        <f>INDEX('EPA Tech to Policy Mapping'!$D:$D,MATCH('EPA Data'!F825,'EPA Tech to Policy Mapping'!$C:$C,0))</f>
        <v>crop and rice measures</v>
      </c>
    </row>
    <row r="826" spans="1:12" x14ac:dyDescent="0.35">
      <c r="A826" t="s">
        <v>8</v>
      </c>
      <c r="B826" t="s">
        <v>9</v>
      </c>
      <c r="C826">
        <v>2020</v>
      </c>
      <c r="D826" t="s">
        <v>5011</v>
      </c>
      <c r="E826" t="s">
        <v>5012</v>
      </c>
      <c r="F826" t="s">
        <v>13</v>
      </c>
      <c r="G826">
        <v>-119</v>
      </c>
      <c r="H826" t="b">
        <f>OR(L826='PERAC-ngpPrcsTnD-mthncptr'!$B$1,L826='PERAC-ngpPrcsTnD-mthncptr'!$C$1,L826='PERAC-ngpPrcsTnD-mthncptr'!$D$1)</f>
        <v>0</v>
      </c>
      <c r="I826">
        <f>IF(H826=TRUE,G826+'NPV Calcs'!$D$14,G826)</f>
        <v>-119</v>
      </c>
      <c r="J826">
        <v>1.3579300139099999E-4</v>
      </c>
      <c r="K826">
        <f>IF(OR(B826="GAS",B826="COL",B826="LAN",B826="RICE",B826="LIVE"),J826*About!$B$101,IF(OR(B826="CROP",B826="NAA"),J826*About!$B$102,J826))</f>
        <v>1.2075552137119126E-4</v>
      </c>
      <c r="L826" t="str">
        <f>INDEX('EPA Tech to Policy Mapping'!$D:$D,MATCH('EPA Data'!F826,'EPA Tech to Policy Mapping'!$C:$C,0))</f>
        <v>crop and rice measures</v>
      </c>
    </row>
    <row r="827" spans="1:12" x14ac:dyDescent="0.35">
      <c r="A827" t="s">
        <v>8</v>
      </c>
      <c r="B827" t="s">
        <v>9</v>
      </c>
      <c r="C827">
        <v>2020</v>
      </c>
      <c r="D827" t="s">
        <v>5011</v>
      </c>
      <c r="E827" t="s">
        <v>5012</v>
      </c>
      <c r="F827" t="s">
        <v>13</v>
      </c>
      <c r="G827">
        <v>-113</v>
      </c>
      <c r="H827" t="b">
        <f>OR(L827='PERAC-ngpPrcsTnD-mthncptr'!$B$1,L827='PERAC-ngpPrcsTnD-mthncptr'!$C$1,L827='PERAC-ngpPrcsTnD-mthncptr'!$D$1)</f>
        <v>0</v>
      </c>
      <c r="I827">
        <f>IF(H827=TRUE,G827+'NPV Calcs'!$D$14,G827)</f>
        <v>-113</v>
      </c>
      <c r="J827">
        <v>2.5606900453569999E-4</v>
      </c>
      <c r="K827">
        <f>IF(OR(B827="GAS",B827="COL",B827="LAN",B827="RICE",B827="LIVE"),J827*About!$B$101,IF(OR(B827="CROP",B827="NAA"),J827*About!$B$102,J827))</f>
        <v>2.2771236980523657E-4</v>
      </c>
      <c r="L827" t="str">
        <f>INDEX('EPA Tech to Policy Mapping'!$D:$D,MATCH('EPA Data'!F827,'EPA Tech to Policy Mapping'!$C:$C,0))</f>
        <v>crop and rice measures</v>
      </c>
    </row>
    <row r="828" spans="1:12" x14ac:dyDescent="0.35">
      <c r="A828" t="s">
        <v>8</v>
      </c>
      <c r="B828" t="s">
        <v>9</v>
      </c>
      <c r="C828">
        <v>2020</v>
      </c>
      <c r="D828" t="s">
        <v>5011</v>
      </c>
      <c r="E828" t="s">
        <v>5012</v>
      </c>
      <c r="F828" t="s">
        <v>13</v>
      </c>
      <c r="G828">
        <v>-106</v>
      </c>
      <c r="H828" t="b">
        <f>OR(L828='PERAC-ngpPrcsTnD-mthncptr'!$B$1,L828='PERAC-ngpPrcsTnD-mthncptr'!$C$1,L828='PERAC-ngpPrcsTnD-mthncptr'!$D$1)</f>
        <v>0</v>
      </c>
      <c r="I828">
        <f>IF(H828=TRUE,G828+'NPV Calcs'!$D$14,G828)</f>
        <v>-106</v>
      </c>
      <c r="J828">
        <v>2.4076100089590001E-4</v>
      </c>
      <c r="K828">
        <f>IF(OR(B828="GAS",B828="COL",B828="LAN",B828="RICE",B828="LIVE"),J828*About!$B$101,IF(OR(B828="CROP",B828="NAA"),J828*About!$B$102,J828))</f>
        <v>2.1409954777655538E-4</v>
      </c>
      <c r="L828" t="str">
        <f>INDEX('EPA Tech to Policy Mapping'!$D:$D,MATCH('EPA Data'!F828,'EPA Tech to Policy Mapping'!$C:$C,0))</f>
        <v>crop and rice measures</v>
      </c>
    </row>
    <row r="829" spans="1:12" x14ac:dyDescent="0.35">
      <c r="A829" t="s">
        <v>8</v>
      </c>
      <c r="B829" t="s">
        <v>9</v>
      </c>
      <c r="C829">
        <v>2020</v>
      </c>
      <c r="D829" t="s">
        <v>5011</v>
      </c>
      <c r="E829" t="s">
        <v>5012</v>
      </c>
      <c r="F829" t="s">
        <v>13</v>
      </c>
      <c r="G829">
        <v>-103</v>
      </c>
      <c r="H829" t="b">
        <f>OR(L829='PERAC-ngpPrcsTnD-mthncptr'!$B$1,L829='PERAC-ngpPrcsTnD-mthncptr'!$C$1,L829='PERAC-ngpPrcsTnD-mthncptr'!$D$1)</f>
        <v>0</v>
      </c>
      <c r="I829">
        <f>IF(H829=TRUE,G829+'NPV Calcs'!$D$14,G829)</f>
        <v>-103</v>
      </c>
      <c r="J829">
        <v>6.6500001594199997E-6</v>
      </c>
      <c r="K829">
        <f>IF(OR(B829="GAS",B829="COL",B829="LAN",B829="RICE",B829="LIVE"),J829*About!$B$101,IF(OR(B829="CROP",B829="NAA"),J829*About!$B$102,J829))</f>
        <v>5.9135907457929527E-6</v>
      </c>
      <c r="L829" t="str">
        <f>INDEX('EPA Tech to Policy Mapping'!$D:$D,MATCH('EPA Data'!F829,'EPA Tech to Policy Mapping'!$C:$C,0))</f>
        <v>crop and rice measures</v>
      </c>
    </row>
    <row r="830" spans="1:12" x14ac:dyDescent="0.35">
      <c r="A830" t="s">
        <v>8</v>
      </c>
      <c r="B830" t="s">
        <v>9</v>
      </c>
      <c r="C830">
        <v>2020</v>
      </c>
      <c r="D830" t="s">
        <v>5011</v>
      </c>
      <c r="E830" t="s">
        <v>5012</v>
      </c>
      <c r="F830" t="s">
        <v>13</v>
      </c>
      <c r="G830">
        <v>-95</v>
      </c>
      <c r="H830" t="b">
        <f>OR(L830='PERAC-ngpPrcsTnD-mthncptr'!$B$1,L830='PERAC-ngpPrcsTnD-mthncptr'!$C$1,L830='PERAC-ngpPrcsTnD-mthncptr'!$D$1)</f>
        <v>0</v>
      </c>
      <c r="I830">
        <f>IF(H830=TRUE,G830+'NPV Calcs'!$D$14,G830)</f>
        <v>-95</v>
      </c>
      <c r="J830">
        <v>9.4127086922525995E-3</v>
      </c>
      <c r="K830">
        <f>IF(OR(B830="GAS",B830="COL",B830="LAN",B830="RICE",B830="LIVE"),J830*About!$B$101,IF(OR(B830="CROP",B830="NAA"),J830*About!$B$102,J830))</f>
        <v>8.3703617565333514E-3</v>
      </c>
      <c r="L830" t="str">
        <f>INDEX('EPA Tech to Policy Mapping'!$D:$D,MATCH('EPA Data'!F830,'EPA Tech to Policy Mapping'!$C:$C,0))</f>
        <v>crop and rice measures</v>
      </c>
    </row>
    <row r="831" spans="1:12" x14ac:dyDescent="0.35">
      <c r="A831" t="s">
        <v>8</v>
      </c>
      <c r="B831" t="s">
        <v>9</v>
      </c>
      <c r="C831">
        <v>2020</v>
      </c>
      <c r="D831" t="s">
        <v>5011</v>
      </c>
      <c r="E831" t="s">
        <v>5012</v>
      </c>
      <c r="F831" t="s">
        <v>13</v>
      </c>
      <c r="G831">
        <v>-82</v>
      </c>
      <c r="H831" t="b">
        <f>OR(L831='PERAC-ngpPrcsTnD-mthncptr'!$B$1,L831='PERAC-ngpPrcsTnD-mthncptr'!$C$1,L831='PERAC-ngpPrcsTnD-mthncptr'!$D$1)</f>
        <v>0</v>
      </c>
      <c r="I831">
        <f>IF(H831=TRUE,G831+'NPV Calcs'!$D$14,G831)</f>
        <v>-82</v>
      </c>
      <c r="J831">
        <v>6.6000000515500001E-5</v>
      </c>
      <c r="K831">
        <f>IF(OR(B831="GAS",B831="COL",B831="LAN",B831="RICE",B831="LIVE"),J831*About!$B$101,IF(OR(B831="CROP",B831="NAA"),J831*About!$B$102,J831))</f>
        <v>5.8691275626199664E-5</v>
      </c>
      <c r="L831" t="str">
        <f>INDEX('EPA Tech to Policy Mapping'!$D:$D,MATCH('EPA Data'!F831,'EPA Tech to Policy Mapping'!$C:$C,0))</f>
        <v>crop and rice measures</v>
      </c>
    </row>
    <row r="832" spans="1:12" x14ac:dyDescent="0.35">
      <c r="A832" t="s">
        <v>8</v>
      </c>
      <c r="B832" t="s">
        <v>9</v>
      </c>
      <c r="C832">
        <v>2020</v>
      </c>
      <c r="D832" t="s">
        <v>5011</v>
      </c>
      <c r="E832" t="s">
        <v>5012</v>
      </c>
      <c r="F832" t="s">
        <v>13</v>
      </c>
      <c r="G832">
        <v>-69</v>
      </c>
      <c r="H832" t="b">
        <f>OR(L832='PERAC-ngpPrcsTnD-mthncptr'!$B$1,L832='PERAC-ngpPrcsTnD-mthncptr'!$C$1,L832='PERAC-ngpPrcsTnD-mthncptr'!$D$1)</f>
        <v>0</v>
      </c>
      <c r="I832">
        <f>IF(H832=TRUE,G832+'NPV Calcs'!$D$14,G832)</f>
        <v>-69</v>
      </c>
      <c r="J832">
        <v>1.038440022967E-4</v>
      </c>
      <c r="K832">
        <f>IF(OR(B832="GAS",B832="COL",B832="LAN",B832="RICE",B832="LIVE"),J832*About!$B$101,IF(OR(B832="CROP",B832="NAA"),J832*About!$B$102,J832))</f>
        <v>9.2344498686662747E-5</v>
      </c>
      <c r="L832" t="str">
        <f>INDEX('EPA Tech to Policy Mapping'!$D:$D,MATCH('EPA Data'!F832,'EPA Tech to Policy Mapping'!$C:$C,0))</f>
        <v>crop and rice measures</v>
      </c>
    </row>
    <row r="833" spans="1:12" x14ac:dyDescent="0.35">
      <c r="A833" t="s">
        <v>8</v>
      </c>
      <c r="B833" t="s">
        <v>9</v>
      </c>
      <c r="C833">
        <v>2020</v>
      </c>
      <c r="D833" t="s">
        <v>5011</v>
      </c>
      <c r="E833" t="s">
        <v>5012</v>
      </c>
      <c r="F833" t="s">
        <v>13</v>
      </c>
      <c r="G833">
        <v>-52</v>
      </c>
      <c r="H833" t="b">
        <f>OR(L833='PERAC-ngpPrcsTnD-mthncptr'!$B$1,L833='PERAC-ngpPrcsTnD-mthncptr'!$C$1,L833='PERAC-ngpPrcsTnD-mthncptr'!$D$1)</f>
        <v>0</v>
      </c>
      <c r="I833">
        <f>IF(H833=TRUE,G833+'NPV Calcs'!$D$14,G833)</f>
        <v>-52</v>
      </c>
      <c r="J833">
        <v>3.7612300366162998E-3</v>
      </c>
      <c r="K833">
        <f>IF(OR(B833="GAS",B833="COL",B833="LAN",B833="RICE",B833="LIVE"),J833*About!$B$101,IF(OR(B833="CROP",B833="NAA"),J833*About!$B$102,J833))</f>
        <v>3.344717985581609E-3</v>
      </c>
      <c r="L833" t="str">
        <f>INDEX('EPA Tech to Policy Mapping'!$D:$D,MATCH('EPA Data'!F833,'EPA Tech to Policy Mapping'!$C:$C,0))</f>
        <v>crop and rice measures</v>
      </c>
    </row>
    <row r="834" spans="1:12" x14ac:dyDescent="0.35">
      <c r="A834" t="s">
        <v>8</v>
      </c>
      <c r="B834" t="s">
        <v>9</v>
      </c>
      <c r="C834">
        <v>2020</v>
      </c>
      <c r="D834" t="s">
        <v>5011</v>
      </c>
      <c r="E834" t="s">
        <v>5012</v>
      </c>
      <c r="F834" t="s">
        <v>13</v>
      </c>
      <c r="G834">
        <v>-48</v>
      </c>
      <c r="H834" t="b">
        <f>OR(L834='PERAC-ngpPrcsTnD-mthncptr'!$B$1,L834='PERAC-ngpPrcsTnD-mthncptr'!$C$1,L834='PERAC-ngpPrcsTnD-mthncptr'!$D$1)</f>
        <v>0</v>
      </c>
      <c r="I834">
        <f>IF(H834=TRUE,G834+'NPV Calcs'!$D$14,G834)</f>
        <v>-48</v>
      </c>
      <c r="J834">
        <v>1.0944657959044E-2</v>
      </c>
      <c r="K834">
        <f>IF(OR(B834="GAS",B834="COL",B834="LAN",B834="RICE",B834="LIVE"),J834*About!$B$101,IF(OR(B834="CROP",B834="NAA"),J834*About!$B$102,J834))</f>
        <v>9.7326656347203368E-3</v>
      </c>
      <c r="L834" t="str">
        <f>INDEX('EPA Tech to Policy Mapping'!$D:$D,MATCH('EPA Data'!F834,'EPA Tech to Policy Mapping'!$C:$C,0))</f>
        <v>crop and rice measures</v>
      </c>
    </row>
    <row r="835" spans="1:12" x14ac:dyDescent="0.35">
      <c r="A835" t="s">
        <v>8</v>
      </c>
      <c r="B835" t="s">
        <v>9</v>
      </c>
      <c r="C835">
        <v>2020</v>
      </c>
      <c r="D835" t="s">
        <v>5011</v>
      </c>
      <c r="E835" t="s">
        <v>5012</v>
      </c>
      <c r="F835" t="s">
        <v>13</v>
      </c>
      <c r="G835">
        <v>-45</v>
      </c>
      <c r="H835" t="b">
        <f>OR(L835='PERAC-ngpPrcsTnD-mthncptr'!$B$1,L835='PERAC-ngpPrcsTnD-mthncptr'!$C$1,L835='PERAC-ngpPrcsTnD-mthncptr'!$D$1)</f>
        <v>0</v>
      </c>
      <c r="I835">
        <f>IF(H835=TRUE,G835+'NPV Calcs'!$D$14,G835)</f>
        <v>-45</v>
      </c>
      <c r="J835">
        <v>1.9971339497715001E-3</v>
      </c>
      <c r="K835">
        <f>IF(OR(B835="GAS",B835="COL",B835="LAN",B835="RICE",B835="LIVE"),J835*About!$B$101,IF(OR(B835="CROP",B835="NAA"),J835*About!$B$102,J835))</f>
        <v>1.7759748211055287E-3</v>
      </c>
      <c r="L835" t="str">
        <f>INDEX('EPA Tech to Policy Mapping'!$D:$D,MATCH('EPA Data'!F835,'EPA Tech to Policy Mapping'!$C:$C,0))</f>
        <v>crop and rice measures</v>
      </c>
    </row>
    <row r="836" spans="1:12" x14ac:dyDescent="0.35">
      <c r="A836" t="s">
        <v>8</v>
      </c>
      <c r="B836" t="s">
        <v>9</v>
      </c>
      <c r="C836">
        <v>2020</v>
      </c>
      <c r="D836" t="s">
        <v>5011</v>
      </c>
      <c r="E836" t="s">
        <v>5012</v>
      </c>
      <c r="F836" t="s">
        <v>13</v>
      </c>
      <c r="G836">
        <v>-38</v>
      </c>
      <c r="H836" t="b">
        <f>OR(L836='PERAC-ngpPrcsTnD-mthncptr'!$B$1,L836='PERAC-ngpPrcsTnD-mthncptr'!$C$1,L836='PERAC-ngpPrcsTnD-mthncptr'!$D$1)</f>
        <v>0</v>
      </c>
      <c r="I836">
        <f>IF(H836=TRUE,G836+'NPV Calcs'!$D$14,G836)</f>
        <v>-38</v>
      </c>
      <c r="J836">
        <v>7.9334162175655407E-2</v>
      </c>
      <c r="K836">
        <f>IF(OR(B836="GAS",B836="COL",B836="LAN",B836="RICE",B836="LIVE"),J836*About!$B$101,IF(OR(B836="CROP",B836="NAA"),J836*About!$B$102,J836))</f>
        <v>7.0548835491774098E-2</v>
      </c>
      <c r="L836" t="str">
        <f>INDEX('EPA Tech to Policy Mapping'!$D:$D,MATCH('EPA Data'!F836,'EPA Tech to Policy Mapping'!$C:$C,0))</f>
        <v>crop and rice measures</v>
      </c>
    </row>
    <row r="837" spans="1:12" x14ac:dyDescent="0.35">
      <c r="A837" t="s">
        <v>8</v>
      </c>
      <c r="B837" t="s">
        <v>9</v>
      </c>
      <c r="C837">
        <v>2020</v>
      </c>
      <c r="D837" t="s">
        <v>5011</v>
      </c>
      <c r="E837" t="s">
        <v>5012</v>
      </c>
      <c r="F837" t="s">
        <v>13</v>
      </c>
      <c r="G837">
        <v>-35</v>
      </c>
      <c r="H837" t="b">
        <f>OR(L837='PERAC-ngpPrcsTnD-mthncptr'!$B$1,L837='PERAC-ngpPrcsTnD-mthncptr'!$C$1,L837='PERAC-ngpPrcsTnD-mthncptr'!$D$1)</f>
        <v>0</v>
      </c>
      <c r="I837">
        <f>IF(H837=TRUE,G837+'NPV Calcs'!$D$14,G837)</f>
        <v>-35</v>
      </c>
      <c r="J837">
        <v>2.1093699615450001E-4</v>
      </c>
      <c r="K837">
        <f>IF(OR(B837="GAS",B837="COL",B837="LAN",B837="RICE",B837="LIVE"),J837*About!$B$101,IF(OR(B837="CROP",B837="NAA"),J837*About!$B$102,J837))</f>
        <v>1.8757820127833055E-4</v>
      </c>
      <c r="L837" t="str">
        <f>INDEX('EPA Tech to Policy Mapping'!$D:$D,MATCH('EPA Data'!F837,'EPA Tech to Policy Mapping'!$C:$C,0))</f>
        <v>crop and rice measures</v>
      </c>
    </row>
    <row r="838" spans="1:12" x14ac:dyDescent="0.35">
      <c r="A838" t="s">
        <v>8</v>
      </c>
      <c r="B838" t="s">
        <v>9</v>
      </c>
      <c r="C838">
        <v>2020</v>
      </c>
      <c r="D838" t="s">
        <v>5011</v>
      </c>
      <c r="E838" t="s">
        <v>5012</v>
      </c>
      <c r="F838" t="s">
        <v>13</v>
      </c>
      <c r="G838">
        <v>-28</v>
      </c>
      <c r="H838" t="b">
        <f>OR(L838='PERAC-ngpPrcsTnD-mthncptr'!$B$1,L838='PERAC-ngpPrcsTnD-mthncptr'!$C$1,L838='PERAC-ngpPrcsTnD-mthncptr'!$D$1)</f>
        <v>0</v>
      </c>
      <c r="I838">
        <f>IF(H838=TRUE,G838+'NPV Calcs'!$D$14,G838)</f>
        <v>-28</v>
      </c>
      <c r="J838">
        <v>3.216089917259E-4</v>
      </c>
      <c r="K838">
        <f>IF(OR(B838="GAS",B838="COL",B838="LAN",B838="RICE",B838="LIVE"),J838*About!$B$101,IF(OR(B838="CROP",B838="NAA"),J838*About!$B$102,J838))</f>
        <v>2.8599457317907216E-4</v>
      </c>
      <c r="L838" t="str">
        <f>INDEX('EPA Tech to Policy Mapping'!$D:$D,MATCH('EPA Data'!F838,'EPA Tech to Policy Mapping'!$C:$C,0))</f>
        <v>crop and rice measures</v>
      </c>
    </row>
    <row r="839" spans="1:12" x14ac:dyDescent="0.35">
      <c r="A839" t="s">
        <v>8</v>
      </c>
      <c r="B839" t="s">
        <v>9</v>
      </c>
      <c r="C839">
        <v>2020</v>
      </c>
      <c r="D839" t="s">
        <v>5011</v>
      </c>
      <c r="E839" t="s">
        <v>5012</v>
      </c>
      <c r="F839" t="s">
        <v>13</v>
      </c>
      <c r="G839">
        <v>-13</v>
      </c>
      <c r="H839" t="b">
        <f>OR(L839='PERAC-ngpPrcsTnD-mthncptr'!$B$1,L839='PERAC-ngpPrcsTnD-mthncptr'!$C$1,L839='PERAC-ngpPrcsTnD-mthncptr'!$D$1)</f>
        <v>0</v>
      </c>
      <c r="I839">
        <f>IF(H839=TRUE,G839+'NPV Calcs'!$D$14,G839)</f>
        <v>-13</v>
      </c>
      <c r="J839">
        <v>1.00470999314E-4</v>
      </c>
      <c r="K839">
        <f>IF(OR(B839="GAS",B839="COL",B839="LAN",B839="RICE",B839="LIVE"),J839*About!$B$101,IF(OR(B839="CROP",B839="NAA"),J839*About!$B$102,J839))</f>
        <v>8.9345016168489933E-5</v>
      </c>
      <c r="L839" t="str">
        <f>INDEX('EPA Tech to Policy Mapping'!$D:$D,MATCH('EPA Data'!F839,'EPA Tech to Policy Mapping'!$C:$C,0))</f>
        <v>crop and rice measures</v>
      </c>
    </row>
    <row r="840" spans="1:12" x14ac:dyDescent="0.35">
      <c r="A840" t="s">
        <v>8</v>
      </c>
      <c r="B840" t="s">
        <v>9</v>
      </c>
      <c r="C840">
        <v>2020</v>
      </c>
      <c r="D840" t="s">
        <v>5011</v>
      </c>
      <c r="E840" t="s">
        <v>5012</v>
      </c>
      <c r="F840" t="s">
        <v>13</v>
      </c>
      <c r="G840">
        <v>8</v>
      </c>
      <c r="H840" t="b">
        <f>OR(L840='PERAC-ngpPrcsTnD-mthncptr'!$B$1,L840='PERAC-ngpPrcsTnD-mthncptr'!$C$1,L840='PERAC-ngpPrcsTnD-mthncptr'!$D$1)</f>
        <v>0</v>
      </c>
      <c r="I840">
        <f>IF(H840=TRUE,G840+'NPV Calcs'!$D$14,G840)</f>
        <v>8</v>
      </c>
      <c r="J840">
        <v>3.6812327336519998E-2</v>
      </c>
      <c r="K840">
        <f>IF(OR(B840="GAS",B840="COL",B840="LAN",B840="RICE",B840="LIVE"),J840*About!$B$101,IF(OR(B840="CROP",B840="NAA"),J840*About!$B$102,J840))</f>
        <v>3.2735794443549661E-2</v>
      </c>
      <c r="L840" t="str">
        <f>INDEX('EPA Tech to Policy Mapping'!$D:$D,MATCH('EPA Data'!F840,'EPA Tech to Policy Mapping'!$C:$C,0))</f>
        <v>crop and rice measures</v>
      </c>
    </row>
    <row r="841" spans="1:12" x14ac:dyDescent="0.35">
      <c r="A841" t="s">
        <v>8</v>
      </c>
      <c r="B841" t="s">
        <v>9</v>
      </c>
      <c r="C841">
        <v>2020</v>
      </c>
      <c r="D841" t="s">
        <v>5011</v>
      </c>
      <c r="E841" t="s">
        <v>5012</v>
      </c>
      <c r="F841" t="s">
        <v>13</v>
      </c>
      <c r="G841">
        <v>32</v>
      </c>
      <c r="H841" t="b">
        <f>OR(L841='PERAC-ngpPrcsTnD-mthncptr'!$B$1,L841='PERAC-ngpPrcsTnD-mthncptr'!$C$1,L841='PERAC-ngpPrcsTnD-mthncptr'!$D$1)</f>
        <v>0</v>
      </c>
      <c r="I841">
        <f>IF(H841=TRUE,G841+'NPV Calcs'!$D$14,G841)</f>
        <v>32</v>
      </c>
      <c r="J841">
        <v>0.117978885769844</v>
      </c>
      <c r="K841">
        <f>IF(OR(B841="GAS",B841="COL",B841="LAN",B841="RICE",B841="LIVE"),J841*About!$B$101,IF(OR(B841="CROP",B841="NAA"),J841*About!$B$102,J841))</f>
        <v>0.10491410982888812</v>
      </c>
      <c r="L841" t="str">
        <f>INDEX('EPA Tech to Policy Mapping'!$D:$D,MATCH('EPA Data'!F841,'EPA Tech to Policy Mapping'!$C:$C,0))</f>
        <v>crop and rice measures</v>
      </c>
    </row>
    <row r="842" spans="1:12" x14ac:dyDescent="0.35">
      <c r="A842" t="s">
        <v>8</v>
      </c>
      <c r="B842" t="s">
        <v>9</v>
      </c>
      <c r="C842">
        <v>2020</v>
      </c>
      <c r="D842" t="s">
        <v>5011</v>
      </c>
      <c r="E842" t="s">
        <v>5012</v>
      </c>
      <c r="F842" t="s">
        <v>13</v>
      </c>
      <c r="G842">
        <v>40</v>
      </c>
      <c r="H842" t="b">
        <f>OR(L842='PERAC-ngpPrcsTnD-mthncptr'!$B$1,L842='PERAC-ngpPrcsTnD-mthncptr'!$C$1,L842='PERAC-ngpPrcsTnD-mthncptr'!$D$1)</f>
        <v>0</v>
      </c>
      <c r="I842">
        <f>IF(H842=TRUE,G842+'NPV Calcs'!$D$14,G842)</f>
        <v>40</v>
      </c>
      <c r="J842">
        <v>3.3800000665000001E-7</v>
      </c>
      <c r="K842">
        <f>IF(OR(B842="GAS",B842="COL",B842="LAN",B842="RICE",B842="LIVE"),J842*About!$B$101,IF(OR(B842="CROP",B842="NAA"),J842*About!$B$102,J842))</f>
        <v>3.0057047571224833E-7</v>
      </c>
      <c r="L842" t="str">
        <f>INDEX('EPA Tech to Policy Mapping'!$D:$D,MATCH('EPA Data'!F842,'EPA Tech to Policy Mapping'!$C:$C,0))</f>
        <v>crop and rice measures</v>
      </c>
    </row>
    <row r="843" spans="1:12" x14ac:dyDescent="0.35">
      <c r="A843" t="s">
        <v>8</v>
      </c>
      <c r="B843" t="s">
        <v>9</v>
      </c>
      <c r="C843">
        <v>2020</v>
      </c>
      <c r="D843" t="s">
        <v>5011</v>
      </c>
      <c r="E843" t="s">
        <v>5012</v>
      </c>
      <c r="F843" t="s">
        <v>13</v>
      </c>
      <c r="G843">
        <v>42</v>
      </c>
      <c r="H843" t="b">
        <f>OR(L843='PERAC-ngpPrcsTnD-mthncptr'!$B$1,L843='PERAC-ngpPrcsTnD-mthncptr'!$C$1,L843='PERAC-ngpPrcsTnD-mthncptr'!$D$1)</f>
        <v>0</v>
      </c>
      <c r="I843">
        <f>IF(H843=TRUE,G843+'NPV Calcs'!$D$14,G843)</f>
        <v>42</v>
      </c>
      <c r="J843">
        <v>4.1348449885845002E-3</v>
      </c>
      <c r="K843">
        <f>IF(OR(B843="GAS",B843="COL",B843="LAN",B843="RICE",B843="LIVE"),J843*About!$B$101,IF(OR(B843="CROP",B843="NAA"),J843*About!$B$102,J843))</f>
        <v>3.6769594697144046E-3</v>
      </c>
      <c r="L843" t="str">
        <f>INDEX('EPA Tech to Policy Mapping'!$D:$D,MATCH('EPA Data'!F843,'EPA Tech to Policy Mapping'!$C:$C,0))</f>
        <v>crop and rice measures</v>
      </c>
    </row>
    <row r="844" spans="1:12" x14ac:dyDescent="0.35">
      <c r="A844" t="s">
        <v>8</v>
      </c>
      <c r="B844" t="s">
        <v>9</v>
      </c>
      <c r="C844">
        <v>2020</v>
      </c>
      <c r="D844" t="s">
        <v>5011</v>
      </c>
      <c r="E844" t="s">
        <v>5012</v>
      </c>
      <c r="F844" t="s">
        <v>13</v>
      </c>
      <c r="G844">
        <v>60</v>
      </c>
      <c r="H844" t="b">
        <f>OR(L844='PERAC-ngpPrcsTnD-mthncptr'!$B$1,L844='PERAC-ngpPrcsTnD-mthncptr'!$C$1,L844='PERAC-ngpPrcsTnD-mthncptr'!$D$1)</f>
        <v>0</v>
      </c>
      <c r="I844">
        <f>IF(H844=TRUE,G844+'NPV Calcs'!$D$14,G844)</f>
        <v>60</v>
      </c>
      <c r="J844">
        <v>9.2999998742000006E-6</v>
      </c>
      <c r="K844">
        <f>IF(OR(B844="GAS",B844="COL",B844="LAN",B844="RICE",B844="LIVE"),J844*About!$B$101,IF(OR(B844="CROP",B844="NAA"),J844*About!$B$102,J844))</f>
        <v>8.270134116318793E-6</v>
      </c>
      <c r="L844" t="str">
        <f>INDEX('EPA Tech to Policy Mapping'!$D:$D,MATCH('EPA Data'!F844,'EPA Tech to Policy Mapping'!$C:$C,0))</f>
        <v>crop and rice measures</v>
      </c>
    </row>
    <row r="845" spans="1:12" x14ac:dyDescent="0.35">
      <c r="A845" t="s">
        <v>8</v>
      </c>
      <c r="B845" t="s">
        <v>9</v>
      </c>
      <c r="C845">
        <v>2020</v>
      </c>
      <c r="D845" t="s">
        <v>5011</v>
      </c>
      <c r="E845" t="s">
        <v>5012</v>
      </c>
      <c r="F845" t="s">
        <v>13</v>
      </c>
      <c r="G845">
        <v>65</v>
      </c>
      <c r="H845" t="b">
        <f>OR(L845='PERAC-ngpPrcsTnD-mthncptr'!$B$1,L845='PERAC-ngpPrcsTnD-mthncptr'!$C$1,L845='PERAC-ngpPrcsTnD-mthncptr'!$D$1)</f>
        <v>0</v>
      </c>
      <c r="I845">
        <f>IF(H845=TRUE,G845+'NPV Calcs'!$D$14,G845)</f>
        <v>65</v>
      </c>
      <c r="J845">
        <v>4.84413765370846E-2</v>
      </c>
      <c r="K845">
        <f>IF(OR(B845="GAS",B845="COL",B845="LAN",B845="RICE",B845="LIVE"),J845*About!$B$101,IF(OR(B845="CROP",B845="NAA"),J845*About!$B$102,J845))</f>
        <v>4.3077063027944361E-2</v>
      </c>
      <c r="L845" t="str">
        <f>INDEX('EPA Tech to Policy Mapping'!$D:$D,MATCH('EPA Data'!F845,'EPA Tech to Policy Mapping'!$C:$C,0))</f>
        <v>crop and rice measures</v>
      </c>
    </row>
    <row r="846" spans="1:12" x14ac:dyDescent="0.35">
      <c r="A846" t="s">
        <v>8</v>
      </c>
      <c r="B846" t="s">
        <v>9</v>
      </c>
      <c r="C846">
        <v>2020</v>
      </c>
      <c r="D846" t="s">
        <v>5011</v>
      </c>
      <c r="E846" t="s">
        <v>5012</v>
      </c>
      <c r="F846" t="s">
        <v>13</v>
      </c>
      <c r="G846">
        <v>68</v>
      </c>
      <c r="H846" t="b">
        <f>OR(L846='PERAC-ngpPrcsTnD-mthncptr'!$B$1,L846='PERAC-ngpPrcsTnD-mthncptr'!$C$1,L846='PERAC-ngpPrcsTnD-mthncptr'!$D$1)</f>
        <v>0</v>
      </c>
      <c r="I846">
        <f>IF(H846=TRUE,G846+'NPV Calcs'!$D$14,G846)</f>
        <v>68</v>
      </c>
      <c r="J846">
        <v>9.7098648548125995E-3</v>
      </c>
      <c r="K846">
        <f>IF(OR(B846="GAS",B846="COL",B846="LAN",B846="RICE",B846="LIVE"),J846*About!$B$101,IF(OR(B846="CROP",B846="NAA"),J846*About!$B$102,J846))</f>
        <v>8.6346113641789894E-3</v>
      </c>
      <c r="L846" t="str">
        <f>INDEX('EPA Tech to Policy Mapping'!$D:$D,MATCH('EPA Data'!F846,'EPA Tech to Policy Mapping'!$C:$C,0))</f>
        <v>crop and rice measures</v>
      </c>
    </row>
    <row r="847" spans="1:12" x14ac:dyDescent="0.35">
      <c r="A847" t="s">
        <v>8</v>
      </c>
      <c r="B847" t="s">
        <v>9</v>
      </c>
      <c r="C847">
        <v>2020</v>
      </c>
      <c r="D847" t="s">
        <v>5011</v>
      </c>
      <c r="E847" t="s">
        <v>5012</v>
      </c>
      <c r="F847" t="s">
        <v>13</v>
      </c>
      <c r="G847">
        <v>73</v>
      </c>
      <c r="H847" t="b">
        <f>OR(L847='PERAC-ngpPrcsTnD-mthncptr'!$B$1,L847='PERAC-ngpPrcsTnD-mthncptr'!$C$1,L847='PERAC-ngpPrcsTnD-mthncptr'!$D$1)</f>
        <v>0</v>
      </c>
      <c r="I847">
        <f>IF(H847=TRUE,G847+'NPV Calcs'!$D$14,G847)</f>
        <v>73</v>
      </c>
      <c r="J847">
        <v>4.6273753046989399E-2</v>
      </c>
      <c r="K847">
        <f>IF(OR(B847="GAS",B847="COL",B847="LAN",B847="RICE",B847="LIVE"),J847*About!$B$101,IF(OR(B847="CROP",B847="NAA"),J847*About!$B$102,J847))</f>
        <v>4.1149478380712048E-2</v>
      </c>
      <c r="L847" t="str">
        <f>INDEX('EPA Tech to Policy Mapping'!$D:$D,MATCH('EPA Data'!F847,'EPA Tech to Policy Mapping'!$C:$C,0))</f>
        <v>crop and rice measures</v>
      </c>
    </row>
    <row r="848" spans="1:12" x14ac:dyDescent="0.35">
      <c r="A848" t="s">
        <v>8</v>
      </c>
      <c r="B848" t="s">
        <v>9</v>
      </c>
      <c r="C848">
        <v>2020</v>
      </c>
      <c r="D848" t="s">
        <v>5011</v>
      </c>
      <c r="E848" t="s">
        <v>5012</v>
      </c>
      <c r="F848" t="s">
        <v>13</v>
      </c>
      <c r="G848">
        <v>75</v>
      </c>
      <c r="H848" t="b">
        <f>OR(L848='PERAC-ngpPrcsTnD-mthncptr'!$B$1,L848='PERAC-ngpPrcsTnD-mthncptr'!$C$1,L848='PERAC-ngpPrcsTnD-mthncptr'!$D$1)</f>
        <v>0</v>
      </c>
      <c r="I848">
        <f>IF(H848=TRUE,G848+'NPV Calcs'!$D$14,G848)</f>
        <v>75</v>
      </c>
      <c r="J848">
        <v>2.75424364954233E-2</v>
      </c>
      <c r="K848">
        <f>IF(OR(B848="GAS",B848="COL",B848="LAN",B848="RICE",B848="LIVE"),J848*About!$B$101,IF(OR(B848="CROP",B848="NAA"),J848*About!$B$102,J848))</f>
        <v>2.4492435138547566E-2</v>
      </c>
      <c r="L848" t="str">
        <f>INDEX('EPA Tech to Policy Mapping'!$D:$D,MATCH('EPA Data'!F848,'EPA Tech to Policy Mapping'!$C:$C,0))</f>
        <v>crop and rice measures</v>
      </c>
    </row>
    <row r="849" spans="1:12" x14ac:dyDescent="0.35">
      <c r="A849" t="s">
        <v>8</v>
      </c>
      <c r="B849" t="s">
        <v>9</v>
      </c>
      <c r="C849">
        <v>2020</v>
      </c>
      <c r="D849" t="s">
        <v>5011</v>
      </c>
      <c r="E849" t="s">
        <v>5012</v>
      </c>
      <c r="F849" t="s">
        <v>13</v>
      </c>
      <c r="G849">
        <v>88</v>
      </c>
      <c r="H849" t="b">
        <f>OR(L849='PERAC-ngpPrcsTnD-mthncptr'!$B$1,L849='PERAC-ngpPrcsTnD-mthncptr'!$C$1,L849='PERAC-ngpPrcsTnD-mthncptr'!$D$1)</f>
        <v>0</v>
      </c>
      <c r="I849">
        <f>IF(H849=TRUE,G849+'NPV Calcs'!$D$14,G849)</f>
        <v>88</v>
      </c>
      <c r="J849">
        <v>1.48838218301535E-2</v>
      </c>
      <c r="K849">
        <f>IF(OR(B849="GAS",B849="COL",B849="LAN",B849="RICE",B849="LIVE"),J849*About!$B$101,IF(OR(B849="CROP",B849="NAA"),J849*About!$B$102,J849))</f>
        <v>1.3235613372451938E-2</v>
      </c>
      <c r="L849" t="str">
        <f>INDEX('EPA Tech to Policy Mapping'!$D:$D,MATCH('EPA Data'!F849,'EPA Tech to Policy Mapping'!$C:$C,0))</f>
        <v>crop and rice measures</v>
      </c>
    </row>
    <row r="850" spans="1:12" x14ac:dyDescent="0.35">
      <c r="A850" t="s">
        <v>8</v>
      </c>
      <c r="B850" t="s">
        <v>9</v>
      </c>
      <c r="C850">
        <v>2020</v>
      </c>
      <c r="D850" t="s">
        <v>5011</v>
      </c>
      <c r="E850" t="s">
        <v>5012</v>
      </c>
      <c r="F850" t="s">
        <v>13</v>
      </c>
      <c r="G850">
        <v>110</v>
      </c>
      <c r="H850" t="b">
        <f>OR(L850='PERAC-ngpPrcsTnD-mthncptr'!$B$1,L850='PERAC-ngpPrcsTnD-mthncptr'!$C$1,L850='PERAC-ngpPrcsTnD-mthncptr'!$D$1)</f>
        <v>0</v>
      </c>
      <c r="I850">
        <f>IF(H850=TRUE,G850+'NPV Calcs'!$D$14,G850)</f>
        <v>110</v>
      </c>
      <c r="J850">
        <v>1.6467839479446401E-2</v>
      </c>
      <c r="K850">
        <f>IF(OR(B850="GAS",B850="COL",B850="LAN",B850="RICE",B850="LIVE"),J850*About!$B$101,IF(OR(B850="CROP",B850="NAA"),J850*About!$B$102,J850))</f>
        <v>1.4644219671319786E-2</v>
      </c>
      <c r="L850" t="str">
        <f>INDEX('EPA Tech to Policy Mapping'!$D:$D,MATCH('EPA Data'!F850,'EPA Tech to Policy Mapping'!$C:$C,0))</f>
        <v>crop and rice measures</v>
      </c>
    </row>
    <row r="851" spans="1:12" x14ac:dyDescent="0.35">
      <c r="A851" t="s">
        <v>8</v>
      </c>
      <c r="B851" t="s">
        <v>9</v>
      </c>
      <c r="C851">
        <v>2020</v>
      </c>
      <c r="D851" t="s">
        <v>5011</v>
      </c>
      <c r="E851" t="s">
        <v>5012</v>
      </c>
      <c r="F851" t="s">
        <v>13</v>
      </c>
      <c r="G851">
        <v>126</v>
      </c>
      <c r="H851" t="b">
        <f>OR(L851='PERAC-ngpPrcsTnD-mthncptr'!$B$1,L851='PERAC-ngpPrcsTnD-mthncptr'!$C$1,L851='PERAC-ngpPrcsTnD-mthncptr'!$D$1)</f>
        <v>0</v>
      </c>
      <c r="I851">
        <f>IF(H851=TRUE,G851+'NPV Calcs'!$D$14,G851)</f>
        <v>126</v>
      </c>
      <c r="J851">
        <v>1.8082415685057598E-2</v>
      </c>
      <c r="K851">
        <f>IF(OR(B851="GAS",B851="COL",B851="LAN",B851="RICE",B851="LIVE"),J851*About!$B$101,IF(OR(B851="CROP",B851="NAA"),J851*About!$B$102,J851))</f>
        <v>1.6080000525302899E-2</v>
      </c>
      <c r="L851" t="str">
        <f>INDEX('EPA Tech to Policy Mapping'!$D:$D,MATCH('EPA Data'!F851,'EPA Tech to Policy Mapping'!$C:$C,0))</f>
        <v>crop and rice measures</v>
      </c>
    </row>
    <row r="852" spans="1:12" x14ac:dyDescent="0.35">
      <c r="A852" t="s">
        <v>8</v>
      </c>
      <c r="B852" t="s">
        <v>9</v>
      </c>
      <c r="C852">
        <v>2020</v>
      </c>
      <c r="D852" t="s">
        <v>5011</v>
      </c>
      <c r="E852" t="s">
        <v>5012</v>
      </c>
      <c r="F852" t="s">
        <v>13</v>
      </c>
      <c r="G852">
        <v>136</v>
      </c>
      <c r="H852" t="b">
        <f>OR(L852='PERAC-ngpPrcsTnD-mthncptr'!$B$1,L852='PERAC-ngpPrcsTnD-mthncptr'!$C$1,L852='PERAC-ngpPrcsTnD-mthncptr'!$D$1)</f>
        <v>0</v>
      </c>
      <c r="I852">
        <f>IF(H852=TRUE,G852+'NPV Calcs'!$D$14,G852)</f>
        <v>136</v>
      </c>
      <c r="J852">
        <v>4.1647959500551203E-2</v>
      </c>
      <c r="K852">
        <f>IF(OR(B852="GAS",B852="COL",B852="LAN",B852="RICE",B852="LIVE"),J852*About!$B$101,IF(OR(B852="CROP",B852="NAA"),J852*About!$B$102,J852))</f>
        <v>3.7035937139751909E-2</v>
      </c>
      <c r="L852" t="str">
        <f>INDEX('EPA Tech to Policy Mapping'!$D:$D,MATCH('EPA Data'!F852,'EPA Tech to Policy Mapping'!$C:$C,0))</f>
        <v>crop and rice measures</v>
      </c>
    </row>
    <row r="853" spans="1:12" x14ac:dyDescent="0.35">
      <c r="A853" t="s">
        <v>8</v>
      </c>
      <c r="B853" t="s">
        <v>9</v>
      </c>
      <c r="C853">
        <v>2020</v>
      </c>
      <c r="D853" t="s">
        <v>5011</v>
      </c>
      <c r="E853" t="s">
        <v>5012</v>
      </c>
      <c r="F853" t="s">
        <v>13</v>
      </c>
      <c r="G853">
        <v>137</v>
      </c>
      <c r="H853" t="b">
        <f>OR(L853='PERAC-ngpPrcsTnD-mthncptr'!$B$1,L853='PERAC-ngpPrcsTnD-mthncptr'!$C$1,L853='PERAC-ngpPrcsTnD-mthncptr'!$D$1)</f>
        <v>0</v>
      </c>
      <c r="I853">
        <f>IF(H853=TRUE,G853+'NPV Calcs'!$D$14,G853)</f>
        <v>137</v>
      </c>
      <c r="J853">
        <v>2.7199999749400001E-5</v>
      </c>
      <c r="K853">
        <f>IF(OR(B853="GAS",B853="COL",B853="LAN",B853="RICE",B853="LIVE"),J853*About!$B$101,IF(OR(B853="CROP",B853="NAA"),J853*About!$B$102,J853))</f>
        <v>2.4187919240238254E-5</v>
      </c>
      <c r="L853" t="str">
        <f>INDEX('EPA Tech to Policy Mapping'!$D:$D,MATCH('EPA Data'!F853,'EPA Tech to Policy Mapping'!$C:$C,0))</f>
        <v>crop and rice measures</v>
      </c>
    </row>
    <row r="854" spans="1:12" x14ac:dyDescent="0.35">
      <c r="A854" t="s">
        <v>8</v>
      </c>
      <c r="B854" t="s">
        <v>9</v>
      </c>
      <c r="C854">
        <v>2020</v>
      </c>
      <c r="D854" t="s">
        <v>5011</v>
      </c>
      <c r="E854" t="s">
        <v>5012</v>
      </c>
      <c r="F854" t="s">
        <v>13</v>
      </c>
      <c r="G854">
        <v>150</v>
      </c>
      <c r="H854" t="b">
        <f>OR(L854='PERAC-ngpPrcsTnD-mthncptr'!$B$1,L854='PERAC-ngpPrcsTnD-mthncptr'!$C$1,L854='PERAC-ngpPrcsTnD-mthncptr'!$D$1)</f>
        <v>0</v>
      </c>
      <c r="I854">
        <f>IF(H854=TRUE,G854+'NPV Calcs'!$D$14,G854)</f>
        <v>150</v>
      </c>
      <c r="J854">
        <v>2.0776779856532999E-3</v>
      </c>
      <c r="K854">
        <f>IF(OR(B854="GAS",B854="COL",B854="LAN",B854="RICE",B854="LIVE"),J854*About!$B$101,IF(OR(B854="CROP",B854="NAA"),J854*About!$B$102,J854))</f>
        <v>1.8475995510004177E-3</v>
      </c>
      <c r="L854" t="str">
        <f>INDEX('EPA Tech to Policy Mapping'!$D:$D,MATCH('EPA Data'!F854,'EPA Tech to Policy Mapping'!$C:$C,0))</f>
        <v>crop and rice measures</v>
      </c>
    </row>
    <row r="855" spans="1:12" x14ac:dyDescent="0.35">
      <c r="A855" t="s">
        <v>8</v>
      </c>
      <c r="B855" t="s">
        <v>9</v>
      </c>
      <c r="C855">
        <v>2020</v>
      </c>
      <c r="D855" t="s">
        <v>5011</v>
      </c>
      <c r="E855" t="s">
        <v>5012</v>
      </c>
      <c r="F855" t="s">
        <v>13</v>
      </c>
      <c r="G855">
        <v>177</v>
      </c>
      <c r="H855" t="b">
        <f>OR(L855='PERAC-ngpPrcsTnD-mthncptr'!$B$1,L855='PERAC-ngpPrcsTnD-mthncptr'!$C$1,L855='PERAC-ngpPrcsTnD-mthncptr'!$D$1)</f>
        <v>0</v>
      </c>
      <c r="I855">
        <f>IF(H855=TRUE,G855+'NPV Calcs'!$D$14,G855)</f>
        <v>177</v>
      </c>
      <c r="J855">
        <v>2.3583900474479999E-4</v>
      </c>
      <c r="K855">
        <f>IF(OR(B855="GAS",B855="COL",B855="LAN",B855="RICE",B855="LIVE"),J855*About!$B$101,IF(OR(B855="CROP",B855="NAA"),J855*About!$B$102,J855))</f>
        <v>2.0972260489051005E-4</v>
      </c>
      <c r="L855" t="str">
        <f>INDEX('EPA Tech to Policy Mapping'!$D:$D,MATCH('EPA Data'!F855,'EPA Tech to Policy Mapping'!$C:$C,0))</f>
        <v>crop and rice measures</v>
      </c>
    </row>
    <row r="856" spans="1:12" x14ac:dyDescent="0.35">
      <c r="A856" t="s">
        <v>8</v>
      </c>
      <c r="B856" t="s">
        <v>9</v>
      </c>
      <c r="C856">
        <v>2020</v>
      </c>
      <c r="D856" t="s">
        <v>5011</v>
      </c>
      <c r="E856" t="s">
        <v>5012</v>
      </c>
      <c r="F856" t="s">
        <v>13</v>
      </c>
      <c r="G856">
        <v>193</v>
      </c>
      <c r="H856" t="b">
        <f>OR(L856='PERAC-ngpPrcsTnD-mthncptr'!$B$1,L856='PERAC-ngpPrcsTnD-mthncptr'!$C$1,L856='PERAC-ngpPrcsTnD-mthncptr'!$D$1)</f>
        <v>0</v>
      </c>
      <c r="I856">
        <f>IF(H856=TRUE,G856+'NPV Calcs'!$D$14,G856)</f>
        <v>193</v>
      </c>
      <c r="J856">
        <v>0.116006985306739</v>
      </c>
      <c r="K856">
        <f>IF(OR(B856="GAS",B856="COL",B856="LAN",B856="RICE",B856="LIVE"),J856*About!$B$101,IF(OR(B856="CROP",B856="NAA"),J856*About!$B$102,J856))</f>
        <v>0.10316057418216723</v>
      </c>
      <c r="L856" t="str">
        <f>INDEX('EPA Tech to Policy Mapping'!$D:$D,MATCH('EPA Data'!F856,'EPA Tech to Policy Mapping'!$C:$C,0))</f>
        <v>crop and rice measures</v>
      </c>
    </row>
    <row r="857" spans="1:12" x14ac:dyDescent="0.35">
      <c r="A857" t="s">
        <v>8</v>
      </c>
      <c r="B857" t="s">
        <v>9</v>
      </c>
      <c r="C857">
        <v>2020</v>
      </c>
      <c r="D857" t="s">
        <v>5011</v>
      </c>
      <c r="E857" t="s">
        <v>5012</v>
      </c>
      <c r="F857" t="s">
        <v>13</v>
      </c>
      <c r="G857">
        <v>196</v>
      </c>
      <c r="H857" t="b">
        <f>OR(L857='PERAC-ngpPrcsTnD-mthncptr'!$B$1,L857='PERAC-ngpPrcsTnD-mthncptr'!$C$1,L857='PERAC-ngpPrcsTnD-mthncptr'!$D$1)</f>
        <v>0</v>
      </c>
      <c r="I857">
        <f>IF(H857=TRUE,G857+'NPV Calcs'!$D$14,G857)</f>
        <v>196</v>
      </c>
      <c r="J857">
        <v>1.031339998008E-4</v>
      </c>
      <c r="K857">
        <f>IF(OR(B857="GAS",B857="COL",B857="LAN",B857="RICE",B857="LIVE"),J857*About!$B$101,IF(OR(B857="CROP",B857="NAA"),J857*About!$B$102,J857))</f>
        <v>9.1713120628228185E-5</v>
      </c>
      <c r="L857" t="str">
        <f>INDEX('EPA Tech to Policy Mapping'!$D:$D,MATCH('EPA Data'!F857,'EPA Tech to Policy Mapping'!$C:$C,0))</f>
        <v>crop and rice measures</v>
      </c>
    </row>
    <row r="858" spans="1:12" x14ac:dyDescent="0.35">
      <c r="A858" t="s">
        <v>8</v>
      </c>
      <c r="B858" t="s">
        <v>9</v>
      </c>
      <c r="C858">
        <v>2020</v>
      </c>
      <c r="D858" t="s">
        <v>5011</v>
      </c>
      <c r="E858" t="s">
        <v>5012</v>
      </c>
      <c r="F858" t="s">
        <v>13</v>
      </c>
      <c r="G858">
        <v>202</v>
      </c>
      <c r="H858" t="b">
        <f>OR(L858='PERAC-ngpPrcsTnD-mthncptr'!$B$1,L858='PERAC-ngpPrcsTnD-mthncptr'!$C$1,L858='PERAC-ngpPrcsTnD-mthncptr'!$D$1)</f>
        <v>0</v>
      </c>
      <c r="I858">
        <f>IF(H858=TRUE,G858+'NPV Calcs'!$D$14,G858)</f>
        <v>202</v>
      </c>
      <c r="J858">
        <v>5.9300000430100003E-6</v>
      </c>
      <c r="K858">
        <f>IF(OR(B858="GAS",B858="COL",B858="LAN",B858="RICE",B858="LIVE"),J858*About!$B$101,IF(OR(B858="CROP",B858="NAA"),J858*About!$B$102,J858))</f>
        <v>5.2733221858981542E-6</v>
      </c>
      <c r="L858" t="str">
        <f>INDEX('EPA Tech to Policy Mapping'!$D:$D,MATCH('EPA Data'!F858,'EPA Tech to Policy Mapping'!$C:$C,0))</f>
        <v>crop and rice measures</v>
      </c>
    </row>
    <row r="859" spans="1:12" x14ac:dyDescent="0.35">
      <c r="A859" t="s">
        <v>8</v>
      </c>
      <c r="B859" t="s">
        <v>9</v>
      </c>
      <c r="C859">
        <v>2020</v>
      </c>
      <c r="D859" t="s">
        <v>5011</v>
      </c>
      <c r="E859" t="s">
        <v>5012</v>
      </c>
      <c r="F859" t="s">
        <v>13</v>
      </c>
      <c r="G859">
        <v>206</v>
      </c>
      <c r="H859" t="b">
        <f>OR(L859='PERAC-ngpPrcsTnD-mthncptr'!$B$1,L859='PERAC-ngpPrcsTnD-mthncptr'!$C$1,L859='PERAC-ngpPrcsTnD-mthncptr'!$D$1)</f>
        <v>0</v>
      </c>
      <c r="I859">
        <f>IF(H859=TRUE,G859+'NPV Calcs'!$D$14,G859)</f>
        <v>206</v>
      </c>
      <c r="J859">
        <v>4.6288920566440002E-3</v>
      </c>
      <c r="K859">
        <f>IF(OR(B859="GAS",B859="COL",B859="LAN",B859="RICE",B859="LIVE"),J859*About!$B$101,IF(OR(B859="CROP",B859="NAA"),J859*About!$B$102,J859))</f>
        <v>4.11629662755255E-3</v>
      </c>
      <c r="L859" t="str">
        <f>INDEX('EPA Tech to Policy Mapping'!$D:$D,MATCH('EPA Data'!F859,'EPA Tech to Policy Mapping'!$C:$C,0))</f>
        <v>crop and rice measures</v>
      </c>
    </row>
    <row r="860" spans="1:12" x14ac:dyDescent="0.35">
      <c r="A860" t="s">
        <v>8</v>
      </c>
      <c r="B860" t="s">
        <v>9</v>
      </c>
      <c r="C860">
        <v>2020</v>
      </c>
      <c r="D860" t="s">
        <v>5011</v>
      </c>
      <c r="E860" t="s">
        <v>5012</v>
      </c>
      <c r="F860" t="s">
        <v>13</v>
      </c>
      <c r="G860">
        <v>207</v>
      </c>
      <c r="H860" t="b">
        <f>OR(L860='PERAC-ngpPrcsTnD-mthncptr'!$B$1,L860='PERAC-ngpPrcsTnD-mthncptr'!$C$1,L860='PERAC-ngpPrcsTnD-mthncptr'!$D$1)</f>
        <v>0</v>
      </c>
      <c r="I860">
        <f>IF(H860=TRUE,G860+'NPV Calcs'!$D$14,G860)</f>
        <v>207</v>
      </c>
      <c r="J860">
        <v>4.3277398799549999E-4</v>
      </c>
      <c r="K860">
        <f>IF(OR(B860="GAS",B860="COL",B860="LAN",B860="RICE",B860="LIVE"),J860*About!$B$101,IF(OR(B860="CROP",B860="NAA"),J860*About!$B$102,J860))</f>
        <v>3.8484935174096474E-4</v>
      </c>
      <c r="L860" t="str">
        <f>INDEX('EPA Tech to Policy Mapping'!$D:$D,MATCH('EPA Data'!F860,'EPA Tech to Policy Mapping'!$C:$C,0))</f>
        <v>crop and rice measures</v>
      </c>
    </row>
    <row r="861" spans="1:12" x14ac:dyDescent="0.35">
      <c r="A861" t="s">
        <v>8</v>
      </c>
      <c r="B861" t="s">
        <v>9</v>
      </c>
      <c r="C861">
        <v>2020</v>
      </c>
      <c r="D861" t="s">
        <v>5011</v>
      </c>
      <c r="E861" t="s">
        <v>5012</v>
      </c>
      <c r="F861" t="s">
        <v>13</v>
      </c>
      <c r="G861">
        <v>209</v>
      </c>
      <c r="H861" t="b">
        <f>OR(L861='PERAC-ngpPrcsTnD-mthncptr'!$B$1,L861='PERAC-ngpPrcsTnD-mthncptr'!$C$1,L861='PERAC-ngpPrcsTnD-mthncptr'!$D$1)</f>
        <v>0</v>
      </c>
      <c r="I861">
        <f>IF(H861=TRUE,G861+'NPV Calcs'!$D$14,G861)</f>
        <v>209</v>
      </c>
      <c r="J861">
        <v>5.2066298667339996E-4</v>
      </c>
      <c r="K861">
        <f>IF(OR(B861="GAS",B861="COL",B861="LAN",B861="RICE",B861="LIVE"),J861*About!$B$101,IF(OR(B861="CROP",B861="NAA"),J861*About!$B$102,J861))</f>
        <v>4.6300567606862746E-4</v>
      </c>
      <c r="L861" t="str">
        <f>INDEX('EPA Tech to Policy Mapping'!$D:$D,MATCH('EPA Data'!F861,'EPA Tech to Policy Mapping'!$C:$C,0))</f>
        <v>crop and rice measures</v>
      </c>
    </row>
    <row r="862" spans="1:12" x14ac:dyDescent="0.35">
      <c r="A862" t="s">
        <v>8</v>
      </c>
      <c r="B862" t="s">
        <v>9</v>
      </c>
      <c r="C862">
        <v>2020</v>
      </c>
      <c r="D862" t="s">
        <v>5011</v>
      </c>
      <c r="E862" t="s">
        <v>5012</v>
      </c>
      <c r="F862" t="s">
        <v>13</v>
      </c>
      <c r="G862">
        <v>213</v>
      </c>
      <c r="H862" t="b">
        <f>OR(L862='PERAC-ngpPrcsTnD-mthncptr'!$B$1,L862='PERAC-ngpPrcsTnD-mthncptr'!$C$1,L862='PERAC-ngpPrcsTnD-mthncptr'!$D$1)</f>
        <v>0</v>
      </c>
      <c r="I862">
        <f>IF(H862=TRUE,G862+'NPV Calcs'!$D$14,G862)</f>
        <v>213</v>
      </c>
      <c r="J862">
        <v>6.9899996901800002E-8</v>
      </c>
      <c r="K862">
        <f>IF(OR(B862="GAS",B862="COL",B862="LAN",B862="RICE",B862="LIVE"),J862*About!$B$101,IF(OR(B862="CROP",B862="NAA"),J862*About!$B$102,J862))</f>
        <v>6.2159393218043622E-8</v>
      </c>
      <c r="L862" t="str">
        <f>INDEX('EPA Tech to Policy Mapping'!$D:$D,MATCH('EPA Data'!F862,'EPA Tech to Policy Mapping'!$C:$C,0))</f>
        <v>crop and rice measures</v>
      </c>
    </row>
    <row r="863" spans="1:12" x14ac:dyDescent="0.35">
      <c r="A863" t="s">
        <v>8</v>
      </c>
      <c r="B863" t="s">
        <v>9</v>
      </c>
      <c r="C863">
        <v>2020</v>
      </c>
      <c r="D863" t="s">
        <v>5011</v>
      </c>
      <c r="E863" t="s">
        <v>5012</v>
      </c>
      <c r="F863" t="s">
        <v>13</v>
      </c>
      <c r="G863">
        <v>215</v>
      </c>
      <c r="H863" t="b">
        <f>OR(L863='PERAC-ngpPrcsTnD-mthncptr'!$B$1,L863='PERAC-ngpPrcsTnD-mthncptr'!$C$1,L863='PERAC-ngpPrcsTnD-mthncptr'!$D$1)</f>
        <v>0</v>
      </c>
      <c r="I863">
        <f>IF(H863=TRUE,G863+'NPV Calcs'!$D$14,G863)</f>
        <v>215</v>
      </c>
      <c r="J863">
        <v>6.0690511018037803E-2</v>
      </c>
      <c r="K863">
        <f>IF(OR(B863="GAS",B863="COL",B863="LAN",B863="RICE",B863="LIVE"),J863*About!$B$101,IF(OR(B863="CROP",B863="NAA"),J863*About!$B$102,J863))</f>
        <v>5.3969749730805427E-2</v>
      </c>
      <c r="L863" t="str">
        <f>INDEX('EPA Tech to Policy Mapping'!$D:$D,MATCH('EPA Data'!F863,'EPA Tech to Policy Mapping'!$C:$C,0))</f>
        <v>crop and rice measures</v>
      </c>
    </row>
    <row r="864" spans="1:12" x14ac:dyDescent="0.35">
      <c r="A864" t="s">
        <v>8</v>
      </c>
      <c r="B864" t="s">
        <v>9</v>
      </c>
      <c r="C864">
        <v>2020</v>
      </c>
      <c r="D864" t="s">
        <v>5011</v>
      </c>
      <c r="E864" t="s">
        <v>5012</v>
      </c>
      <c r="F864" t="s">
        <v>13</v>
      </c>
      <c r="G864">
        <v>223</v>
      </c>
      <c r="H864" t="b">
        <f>OR(L864='PERAC-ngpPrcsTnD-mthncptr'!$B$1,L864='PERAC-ngpPrcsTnD-mthncptr'!$C$1,L864='PERAC-ngpPrcsTnD-mthncptr'!$D$1)</f>
        <v>0</v>
      </c>
      <c r="I864">
        <f>IF(H864=TRUE,G864+'NPV Calcs'!$D$14,G864)</f>
        <v>223</v>
      </c>
      <c r="J864">
        <v>5.6168679147958998E-3</v>
      </c>
      <c r="K864">
        <f>IF(OR(B864="GAS",B864="COL",B864="LAN",B864="RICE",B864="LIVE"),J864*About!$B$101,IF(OR(B864="CROP",B864="NAA"),J864*About!$B$102,J864))</f>
        <v>4.9948657631574273E-3</v>
      </c>
      <c r="L864" t="str">
        <f>INDEX('EPA Tech to Policy Mapping'!$D:$D,MATCH('EPA Data'!F864,'EPA Tech to Policy Mapping'!$C:$C,0))</f>
        <v>crop and rice measures</v>
      </c>
    </row>
    <row r="865" spans="1:12" x14ac:dyDescent="0.35">
      <c r="A865" t="s">
        <v>8</v>
      </c>
      <c r="B865" t="s">
        <v>9</v>
      </c>
      <c r="C865">
        <v>2020</v>
      </c>
      <c r="D865" t="s">
        <v>5011</v>
      </c>
      <c r="E865" t="s">
        <v>5012</v>
      </c>
      <c r="F865" t="s">
        <v>13</v>
      </c>
      <c r="G865">
        <v>236</v>
      </c>
      <c r="H865" t="b">
        <f>OR(L865='PERAC-ngpPrcsTnD-mthncptr'!$B$1,L865='PERAC-ngpPrcsTnD-mthncptr'!$C$1,L865='PERAC-ngpPrcsTnD-mthncptr'!$D$1)</f>
        <v>0</v>
      </c>
      <c r="I865">
        <f>IF(H865=TRUE,G865+'NPV Calcs'!$D$14,G865)</f>
        <v>236</v>
      </c>
      <c r="J865">
        <v>5.8661261573433997E-3</v>
      </c>
      <c r="K865">
        <f>IF(OR(B865="GAS",B865="COL",B865="LAN",B865="RICE",B865="LIVE"),J865*About!$B$101,IF(OR(B865="CROP",B865="NAA"),J865*About!$B$102,J865))</f>
        <v>5.2165215828724864E-3</v>
      </c>
      <c r="L865" t="str">
        <f>INDEX('EPA Tech to Policy Mapping'!$D:$D,MATCH('EPA Data'!F865,'EPA Tech to Policy Mapping'!$C:$C,0))</f>
        <v>crop and rice measures</v>
      </c>
    </row>
    <row r="866" spans="1:12" x14ac:dyDescent="0.35">
      <c r="A866" t="s">
        <v>8</v>
      </c>
      <c r="B866" t="s">
        <v>9</v>
      </c>
      <c r="C866">
        <v>2020</v>
      </c>
      <c r="D866" t="s">
        <v>5011</v>
      </c>
      <c r="E866" t="s">
        <v>5012</v>
      </c>
      <c r="F866" t="s">
        <v>13</v>
      </c>
      <c r="G866">
        <v>237</v>
      </c>
      <c r="H866" t="b">
        <f>OR(L866='PERAC-ngpPrcsTnD-mthncptr'!$B$1,L866='PERAC-ngpPrcsTnD-mthncptr'!$C$1,L866='PERAC-ngpPrcsTnD-mthncptr'!$D$1)</f>
        <v>0</v>
      </c>
      <c r="I866">
        <f>IF(H866=TRUE,G866+'NPV Calcs'!$D$14,G866)</f>
        <v>237</v>
      </c>
      <c r="J866">
        <v>1.1326476931572E-2</v>
      </c>
      <c r="K866">
        <f>IF(OR(B866="GAS",B866="COL",B866="LAN",B866="RICE",B866="LIVE"),J866*About!$B$101,IF(OR(B866="CROP",B866="NAA"),J866*About!$B$102,J866))</f>
        <v>1.0072202640491879E-2</v>
      </c>
      <c r="L866" t="str">
        <f>INDEX('EPA Tech to Policy Mapping'!$D:$D,MATCH('EPA Data'!F866,'EPA Tech to Policy Mapping'!$C:$C,0))</f>
        <v>crop and rice measures</v>
      </c>
    </row>
    <row r="867" spans="1:12" x14ac:dyDescent="0.35">
      <c r="A867" t="s">
        <v>8</v>
      </c>
      <c r="B867" t="s">
        <v>9</v>
      </c>
      <c r="C867">
        <v>2020</v>
      </c>
      <c r="D867" t="s">
        <v>5011</v>
      </c>
      <c r="E867" t="s">
        <v>5012</v>
      </c>
      <c r="F867" t="s">
        <v>13</v>
      </c>
      <c r="G867">
        <v>241</v>
      </c>
      <c r="H867" t="b">
        <f>OR(L867='PERAC-ngpPrcsTnD-mthncptr'!$B$1,L867='PERAC-ngpPrcsTnD-mthncptr'!$C$1,L867='PERAC-ngpPrcsTnD-mthncptr'!$D$1)</f>
        <v>0</v>
      </c>
      <c r="I867">
        <f>IF(H867=TRUE,G867+'NPV Calcs'!$D$14,G867)</f>
        <v>241</v>
      </c>
      <c r="J867">
        <v>3.2543198904019999E-4</v>
      </c>
      <c r="K867">
        <f>IF(OR(B867="GAS",B867="COL",B867="LAN",B867="RICE",B867="LIVE"),J867*About!$B$101,IF(OR(B867="CROP",B867="NAA"),J867*About!$B$102,J867))</f>
        <v>2.8939421844178858E-4</v>
      </c>
      <c r="L867" t="str">
        <f>INDEX('EPA Tech to Policy Mapping'!$D:$D,MATCH('EPA Data'!F867,'EPA Tech to Policy Mapping'!$C:$C,0))</f>
        <v>crop and rice measures</v>
      </c>
    </row>
    <row r="868" spans="1:12" x14ac:dyDescent="0.35">
      <c r="A868" t="s">
        <v>8</v>
      </c>
      <c r="B868" t="s">
        <v>9</v>
      </c>
      <c r="C868">
        <v>2020</v>
      </c>
      <c r="D868" t="s">
        <v>5011</v>
      </c>
      <c r="E868" t="s">
        <v>5012</v>
      </c>
      <c r="F868" t="s">
        <v>13</v>
      </c>
      <c r="G868">
        <v>242</v>
      </c>
      <c r="H868" t="b">
        <f>OR(L868='PERAC-ngpPrcsTnD-mthncptr'!$B$1,L868='PERAC-ngpPrcsTnD-mthncptr'!$C$1,L868='PERAC-ngpPrcsTnD-mthncptr'!$D$1)</f>
        <v>0</v>
      </c>
      <c r="I868">
        <f>IF(H868=TRUE,G868+'NPV Calcs'!$D$14,G868)</f>
        <v>242</v>
      </c>
      <c r="J868">
        <v>2.3841399524829999E-4</v>
      </c>
      <c r="K868">
        <f>IF(OR(B868="GAS",B868="COL",B868="LAN",B868="RICE",B868="LIVE"),J868*About!$B$101,IF(OR(B868="CROP",B868="NAA"),J868*About!$B$102,J868))</f>
        <v>2.1201244543892449E-4</v>
      </c>
      <c r="L868" t="str">
        <f>INDEX('EPA Tech to Policy Mapping'!$D:$D,MATCH('EPA Data'!F868,'EPA Tech to Policy Mapping'!$C:$C,0))</f>
        <v>crop and rice measures</v>
      </c>
    </row>
    <row r="869" spans="1:12" x14ac:dyDescent="0.35">
      <c r="A869" t="s">
        <v>8</v>
      </c>
      <c r="B869" t="s">
        <v>9</v>
      </c>
      <c r="C869">
        <v>2020</v>
      </c>
      <c r="D869" t="s">
        <v>5011</v>
      </c>
      <c r="E869" t="s">
        <v>5012</v>
      </c>
      <c r="F869" t="s">
        <v>13</v>
      </c>
      <c r="G869">
        <v>243</v>
      </c>
      <c r="H869" t="b">
        <f>OR(L869='PERAC-ngpPrcsTnD-mthncptr'!$B$1,L869='PERAC-ngpPrcsTnD-mthncptr'!$C$1,L869='PERAC-ngpPrcsTnD-mthncptr'!$D$1)</f>
        <v>0</v>
      </c>
      <c r="I869">
        <f>IF(H869=TRUE,G869+'NPV Calcs'!$D$14,G869)</f>
        <v>243</v>
      </c>
      <c r="J869">
        <v>3.0872468778398001E-3</v>
      </c>
      <c r="K869">
        <f>IF(OR(B869="GAS",B869="COL",B869="LAN",B869="RICE",B869="LIVE"),J869*About!$B$101,IF(OR(B869="CROP",B869="NAA"),J869*About!$B$102,J869))</f>
        <v>2.7453705457300237E-3</v>
      </c>
      <c r="L869" t="str">
        <f>INDEX('EPA Tech to Policy Mapping'!$D:$D,MATCH('EPA Data'!F869,'EPA Tech to Policy Mapping'!$C:$C,0))</f>
        <v>crop and rice measures</v>
      </c>
    </row>
    <row r="870" spans="1:12" x14ac:dyDescent="0.35">
      <c r="A870" t="s">
        <v>8</v>
      </c>
      <c r="B870" t="s">
        <v>9</v>
      </c>
      <c r="C870">
        <v>2020</v>
      </c>
      <c r="D870" t="s">
        <v>5011</v>
      </c>
      <c r="E870" t="s">
        <v>5012</v>
      </c>
      <c r="F870" t="s">
        <v>13</v>
      </c>
      <c r="G870">
        <v>247</v>
      </c>
      <c r="H870" t="b">
        <f>OR(L870='PERAC-ngpPrcsTnD-mthncptr'!$B$1,L870='PERAC-ngpPrcsTnD-mthncptr'!$C$1,L870='PERAC-ngpPrcsTnD-mthncptr'!$D$1)</f>
        <v>0</v>
      </c>
      <c r="I870">
        <f>IF(H870=TRUE,G870+'NPV Calcs'!$D$14,G870)</f>
        <v>247</v>
      </c>
      <c r="J870">
        <v>3.3897769171745001E-3</v>
      </c>
      <c r="K870">
        <f>IF(OR(B870="GAS",B870="COL",B870="LAN",B870="RICE",B870="LIVE"),J870*About!$B$101,IF(OR(B870="CROP",B870="NAA"),J870*About!$B$102,J870))</f>
        <v>3.0143989364135653E-3</v>
      </c>
      <c r="L870" t="str">
        <f>INDEX('EPA Tech to Policy Mapping'!$D:$D,MATCH('EPA Data'!F870,'EPA Tech to Policy Mapping'!$C:$C,0))</f>
        <v>crop and rice measures</v>
      </c>
    </row>
    <row r="871" spans="1:12" x14ac:dyDescent="0.35">
      <c r="A871" t="s">
        <v>8</v>
      </c>
      <c r="B871" t="s">
        <v>9</v>
      </c>
      <c r="C871">
        <v>2020</v>
      </c>
      <c r="D871" t="s">
        <v>5011</v>
      </c>
      <c r="E871" t="s">
        <v>5012</v>
      </c>
      <c r="F871" t="s">
        <v>13</v>
      </c>
      <c r="G871">
        <v>258</v>
      </c>
      <c r="H871" t="b">
        <f>OR(L871='PERAC-ngpPrcsTnD-mthncptr'!$B$1,L871='PERAC-ngpPrcsTnD-mthncptr'!$C$1,L871='PERAC-ngpPrcsTnD-mthncptr'!$D$1)</f>
        <v>0</v>
      </c>
      <c r="I871">
        <f>IF(H871=TRUE,G871+'NPV Calcs'!$D$14,G871)</f>
        <v>258</v>
      </c>
      <c r="J871">
        <v>3.6474563181400299E-2</v>
      </c>
      <c r="K871">
        <f>IF(OR(B871="GAS",B871="COL",B871="LAN",B871="RICE",B871="LIVE"),J871*About!$B$101,IF(OR(B871="CROP",B871="NAA"),J871*About!$B$102,J871))</f>
        <v>3.24354337015808E-2</v>
      </c>
      <c r="L871" t="str">
        <f>INDEX('EPA Tech to Policy Mapping'!$D:$D,MATCH('EPA Data'!F871,'EPA Tech to Policy Mapping'!$C:$C,0))</f>
        <v>crop and rice measures</v>
      </c>
    </row>
    <row r="872" spans="1:12" x14ac:dyDescent="0.35">
      <c r="A872" t="s">
        <v>8</v>
      </c>
      <c r="B872" t="s">
        <v>9</v>
      </c>
      <c r="C872">
        <v>2020</v>
      </c>
      <c r="D872" t="s">
        <v>5011</v>
      </c>
      <c r="E872" t="s">
        <v>5012</v>
      </c>
      <c r="F872" t="s">
        <v>13</v>
      </c>
      <c r="G872">
        <v>266</v>
      </c>
      <c r="H872" t="b">
        <f>OR(L872='PERAC-ngpPrcsTnD-mthncptr'!$B$1,L872='PERAC-ngpPrcsTnD-mthncptr'!$C$1,L872='PERAC-ngpPrcsTnD-mthncptr'!$D$1)</f>
        <v>0</v>
      </c>
      <c r="I872">
        <f>IF(H872=TRUE,G872+'NPV Calcs'!$D$14,G872)</f>
        <v>266</v>
      </c>
      <c r="J872">
        <v>2.6074334979057302E-2</v>
      </c>
      <c r="K872">
        <f>IF(OR(B872="GAS",B872="COL",B872="LAN",B872="RICE",B872="LIVE"),J872*About!$B$101,IF(OR(B872="CROP",B872="NAA"),J872*About!$B$102,J872))</f>
        <v>2.3186908622316055E-2</v>
      </c>
      <c r="L872" t="str">
        <f>INDEX('EPA Tech to Policy Mapping'!$D:$D,MATCH('EPA Data'!F872,'EPA Tech to Policy Mapping'!$C:$C,0))</f>
        <v>crop and rice measures</v>
      </c>
    </row>
    <row r="873" spans="1:12" x14ac:dyDescent="0.35">
      <c r="A873" t="s">
        <v>8</v>
      </c>
      <c r="B873" t="s">
        <v>9</v>
      </c>
      <c r="C873">
        <v>2020</v>
      </c>
      <c r="D873" t="s">
        <v>5011</v>
      </c>
      <c r="E873" t="s">
        <v>5012</v>
      </c>
      <c r="F873" t="s">
        <v>13</v>
      </c>
      <c r="G873">
        <v>268</v>
      </c>
      <c r="H873" t="b">
        <f>OR(L873='PERAC-ngpPrcsTnD-mthncptr'!$B$1,L873='PERAC-ngpPrcsTnD-mthncptr'!$C$1,L873='PERAC-ngpPrcsTnD-mthncptr'!$D$1)</f>
        <v>0</v>
      </c>
      <c r="I873">
        <f>IF(H873=TRUE,G873+'NPV Calcs'!$D$14,G873)</f>
        <v>268</v>
      </c>
      <c r="J873">
        <v>5.1177069544792002E-3</v>
      </c>
      <c r="K873">
        <f>IF(OR(B873="GAS",B873="COL",B873="LAN",B873="RICE",B873="LIVE"),J873*About!$B$101,IF(OR(B873="CROP",B873="NAA"),J873*About!$B$102,J873))</f>
        <v>4.5509810165670741E-3</v>
      </c>
      <c r="L873" t="str">
        <f>INDEX('EPA Tech to Policy Mapping'!$D:$D,MATCH('EPA Data'!F873,'EPA Tech to Policy Mapping'!$C:$C,0))</f>
        <v>crop and rice measures</v>
      </c>
    </row>
    <row r="874" spans="1:12" x14ac:dyDescent="0.35">
      <c r="A874" t="s">
        <v>8</v>
      </c>
      <c r="B874" t="s">
        <v>9</v>
      </c>
      <c r="C874">
        <v>2020</v>
      </c>
      <c r="D874" t="s">
        <v>5011</v>
      </c>
      <c r="E874" t="s">
        <v>5012</v>
      </c>
      <c r="F874" t="s">
        <v>13</v>
      </c>
      <c r="G874">
        <v>274</v>
      </c>
      <c r="H874" t="b">
        <f>OR(L874='PERAC-ngpPrcsTnD-mthncptr'!$B$1,L874='PERAC-ngpPrcsTnD-mthncptr'!$C$1,L874='PERAC-ngpPrcsTnD-mthncptr'!$D$1)</f>
        <v>0</v>
      </c>
      <c r="I874">
        <f>IF(H874=TRUE,G874+'NPV Calcs'!$D$14,G874)</f>
        <v>274</v>
      </c>
      <c r="J874">
        <v>5.8833730677178798E-3</v>
      </c>
      <c r="K874">
        <f>IF(OR(B874="GAS",B874="COL",B874="LAN",B874="RICE",B874="LIVE"),J874*About!$B$101,IF(OR(B874="CROP",B874="NAA"),J874*About!$B$102,J874))</f>
        <v>5.2318586004873767E-3</v>
      </c>
      <c r="L874" t="str">
        <f>INDEX('EPA Tech to Policy Mapping'!$D:$D,MATCH('EPA Data'!F874,'EPA Tech to Policy Mapping'!$C:$C,0))</f>
        <v>crop and rice measures</v>
      </c>
    </row>
    <row r="875" spans="1:12" x14ac:dyDescent="0.35">
      <c r="A875" t="s">
        <v>8</v>
      </c>
      <c r="B875" t="s">
        <v>9</v>
      </c>
      <c r="C875">
        <v>2020</v>
      </c>
      <c r="D875" t="s">
        <v>5011</v>
      </c>
      <c r="E875" t="s">
        <v>5012</v>
      </c>
      <c r="F875" t="s">
        <v>13</v>
      </c>
      <c r="G875">
        <v>282</v>
      </c>
      <c r="H875" t="b">
        <f>OR(L875='PERAC-ngpPrcsTnD-mthncptr'!$B$1,L875='PERAC-ngpPrcsTnD-mthncptr'!$C$1,L875='PERAC-ngpPrcsTnD-mthncptr'!$D$1)</f>
        <v>0</v>
      </c>
      <c r="I875">
        <f>IF(H875=TRUE,G875+'NPV Calcs'!$D$14,G875)</f>
        <v>282</v>
      </c>
      <c r="J875">
        <v>2.0213462412357299E-2</v>
      </c>
      <c r="K875">
        <f>IF(OR(B875="GAS",B875="COL",B875="LAN",B875="RICE",B875="LIVE"),J875*About!$B$101,IF(OR(B875="CROP",B875="NAA"),J875*About!$B$102,J875))</f>
        <v>1.7975058856626456E-2</v>
      </c>
      <c r="L875" t="str">
        <f>INDEX('EPA Tech to Policy Mapping'!$D:$D,MATCH('EPA Data'!F875,'EPA Tech to Policy Mapping'!$C:$C,0))</f>
        <v>crop and rice measures</v>
      </c>
    </row>
    <row r="876" spans="1:12" x14ac:dyDescent="0.35">
      <c r="A876" t="s">
        <v>8</v>
      </c>
      <c r="B876" t="s">
        <v>9</v>
      </c>
      <c r="C876">
        <v>2020</v>
      </c>
      <c r="D876" t="s">
        <v>5011</v>
      </c>
      <c r="E876" t="s">
        <v>5012</v>
      </c>
      <c r="F876" t="s">
        <v>13</v>
      </c>
      <c r="G876">
        <v>283</v>
      </c>
      <c r="H876" t="b">
        <f>OR(L876='PERAC-ngpPrcsTnD-mthncptr'!$B$1,L876='PERAC-ngpPrcsTnD-mthncptr'!$C$1,L876='PERAC-ngpPrcsTnD-mthncptr'!$D$1)</f>
        <v>0</v>
      </c>
      <c r="I876">
        <f>IF(H876=TRUE,G876+'NPV Calcs'!$D$14,G876)</f>
        <v>283</v>
      </c>
      <c r="J876">
        <v>5.6850101100280003E-4</v>
      </c>
      <c r="K876">
        <f>IF(OR(B876="GAS",B876="COL",B876="LAN",B876="RICE",B876="LIVE"),J876*About!$B$101,IF(OR(B876="CROP",B876="NAA"),J876*About!$B$102,J876))</f>
        <v>5.0554620105953691E-4</v>
      </c>
      <c r="L876" t="str">
        <f>INDEX('EPA Tech to Policy Mapping'!$D:$D,MATCH('EPA Data'!F876,'EPA Tech to Policy Mapping'!$C:$C,0))</f>
        <v>crop and rice measures</v>
      </c>
    </row>
    <row r="877" spans="1:12" x14ac:dyDescent="0.35">
      <c r="A877" t="s">
        <v>8</v>
      </c>
      <c r="B877" t="s">
        <v>9</v>
      </c>
      <c r="C877">
        <v>2020</v>
      </c>
      <c r="D877" t="s">
        <v>5011</v>
      </c>
      <c r="E877" t="s">
        <v>5012</v>
      </c>
      <c r="F877" t="s">
        <v>13</v>
      </c>
      <c r="G877">
        <v>286</v>
      </c>
      <c r="H877" t="b">
        <f>OR(L877='PERAC-ngpPrcsTnD-mthncptr'!$B$1,L877='PERAC-ngpPrcsTnD-mthncptr'!$C$1,L877='PERAC-ngpPrcsTnD-mthncptr'!$D$1)</f>
        <v>0</v>
      </c>
      <c r="I877">
        <f>IF(H877=TRUE,G877+'NPV Calcs'!$D$14,G877)</f>
        <v>286</v>
      </c>
      <c r="J877">
        <v>1.6975577920675299E-2</v>
      </c>
      <c r="K877">
        <f>IF(OR(B877="GAS",B877="COL",B877="LAN",B877="RICE",B877="LIVE"),J877*About!$B$101,IF(OR(B877="CROP",B877="NAA"),J877*About!$B$102,J877))</f>
        <v>1.5095732043553536E-2</v>
      </c>
      <c r="L877" t="str">
        <f>INDEX('EPA Tech to Policy Mapping'!$D:$D,MATCH('EPA Data'!F877,'EPA Tech to Policy Mapping'!$C:$C,0))</f>
        <v>crop and rice measures</v>
      </c>
    </row>
    <row r="878" spans="1:12" x14ac:dyDescent="0.35">
      <c r="A878" t="s">
        <v>8</v>
      </c>
      <c r="B878" t="s">
        <v>9</v>
      </c>
      <c r="C878">
        <v>2020</v>
      </c>
      <c r="D878" t="s">
        <v>5011</v>
      </c>
      <c r="E878" t="s">
        <v>5012</v>
      </c>
      <c r="F878" t="s">
        <v>13</v>
      </c>
      <c r="G878">
        <v>309</v>
      </c>
      <c r="H878" t="b">
        <f>OR(L878='PERAC-ngpPrcsTnD-mthncptr'!$B$1,L878='PERAC-ngpPrcsTnD-mthncptr'!$C$1,L878='PERAC-ngpPrcsTnD-mthncptr'!$D$1)</f>
        <v>0</v>
      </c>
      <c r="I878">
        <f>IF(H878=TRUE,G878+'NPV Calcs'!$D$14,G878)</f>
        <v>309</v>
      </c>
      <c r="J878">
        <v>1.56999994942E-5</v>
      </c>
      <c r="K878">
        <f>IF(OR(B878="GAS",B878="COL",B878="LAN",B878="RICE",B878="LIVE"),J878*About!$B$101,IF(OR(B878="CROP",B878="NAA"),J878*About!$B$102,J878))</f>
        <v>1.3961408946184564E-5</v>
      </c>
      <c r="L878" t="str">
        <f>INDEX('EPA Tech to Policy Mapping'!$D:$D,MATCH('EPA Data'!F878,'EPA Tech to Policy Mapping'!$C:$C,0))</f>
        <v>crop and rice measures</v>
      </c>
    </row>
    <row r="879" spans="1:12" x14ac:dyDescent="0.35">
      <c r="A879" t="s">
        <v>8</v>
      </c>
      <c r="B879" t="s">
        <v>9</v>
      </c>
      <c r="C879">
        <v>2020</v>
      </c>
      <c r="D879" t="s">
        <v>5011</v>
      </c>
      <c r="E879" t="s">
        <v>5012</v>
      </c>
      <c r="F879" t="s">
        <v>13</v>
      </c>
      <c r="G879">
        <v>310</v>
      </c>
      <c r="H879" t="b">
        <f>OR(L879='PERAC-ngpPrcsTnD-mthncptr'!$B$1,L879='PERAC-ngpPrcsTnD-mthncptr'!$C$1,L879='PERAC-ngpPrcsTnD-mthncptr'!$D$1)</f>
        <v>0</v>
      </c>
      <c r="I879">
        <f>IF(H879=TRUE,G879+'NPV Calcs'!$D$14,G879)</f>
        <v>310</v>
      </c>
      <c r="J879">
        <v>1.2778846547007601E-2</v>
      </c>
      <c r="K879">
        <f>IF(OR(B879="GAS",B879="COL",B879="LAN",B879="RICE",B879="LIVE"),J879*About!$B$101,IF(OR(B879="CROP",B879="NAA"),J879*About!$B$102,J879))</f>
        <v>1.1363739379050383E-2</v>
      </c>
      <c r="L879" t="str">
        <f>INDEX('EPA Tech to Policy Mapping'!$D:$D,MATCH('EPA Data'!F879,'EPA Tech to Policy Mapping'!$C:$C,0))</f>
        <v>crop and rice measures</v>
      </c>
    </row>
    <row r="880" spans="1:12" x14ac:dyDescent="0.35">
      <c r="A880" t="s">
        <v>8</v>
      </c>
      <c r="B880" t="s">
        <v>9</v>
      </c>
      <c r="C880">
        <v>2020</v>
      </c>
      <c r="D880" t="s">
        <v>5011</v>
      </c>
      <c r="E880" t="s">
        <v>5012</v>
      </c>
      <c r="F880" t="s">
        <v>13</v>
      </c>
      <c r="G880">
        <v>313</v>
      </c>
      <c r="H880" t="b">
        <f>OR(L880='PERAC-ngpPrcsTnD-mthncptr'!$B$1,L880='PERAC-ngpPrcsTnD-mthncptr'!$C$1,L880='PERAC-ngpPrcsTnD-mthncptr'!$D$1)</f>
        <v>0</v>
      </c>
      <c r="I880">
        <f>IF(H880=TRUE,G880+'NPV Calcs'!$D$14,G880)</f>
        <v>313</v>
      </c>
      <c r="J880">
        <v>3.8699998761199997E-9</v>
      </c>
      <c r="K880">
        <f>IF(OR(B880="GAS",B880="COL",B880="LAN",B880="RICE",B880="LIVE"),J880*About!$B$101,IF(OR(B880="CROP",B880="NAA"),J880*About!$B$102,J880))</f>
        <v>3.4414428428583891E-9</v>
      </c>
      <c r="L880" t="str">
        <f>INDEX('EPA Tech to Policy Mapping'!$D:$D,MATCH('EPA Data'!F880,'EPA Tech to Policy Mapping'!$C:$C,0))</f>
        <v>crop and rice measures</v>
      </c>
    </row>
    <row r="881" spans="1:12" x14ac:dyDescent="0.35">
      <c r="A881" t="s">
        <v>8</v>
      </c>
      <c r="B881" t="s">
        <v>9</v>
      </c>
      <c r="C881">
        <v>2020</v>
      </c>
      <c r="D881" t="s">
        <v>5011</v>
      </c>
      <c r="E881" t="s">
        <v>5012</v>
      </c>
      <c r="F881" t="s">
        <v>13</v>
      </c>
      <c r="G881">
        <v>320</v>
      </c>
      <c r="H881" t="b">
        <f>OR(L881='PERAC-ngpPrcsTnD-mthncptr'!$B$1,L881='PERAC-ngpPrcsTnD-mthncptr'!$C$1,L881='PERAC-ngpPrcsTnD-mthncptr'!$D$1)</f>
        <v>0</v>
      </c>
      <c r="I881">
        <f>IF(H881=TRUE,G881+'NPV Calcs'!$D$14,G881)</f>
        <v>320</v>
      </c>
      <c r="J881">
        <v>3.4415371716022498E-2</v>
      </c>
      <c r="K881">
        <f>IF(OR(B881="GAS",B881="COL",B881="LAN",B881="RICE",B881="LIVE"),J881*About!$B$101,IF(OR(B881="CROP",B881="NAA"),J881*About!$B$102,J881))</f>
        <v>3.0604273505858932E-2</v>
      </c>
      <c r="L881" t="str">
        <f>INDEX('EPA Tech to Policy Mapping'!$D:$D,MATCH('EPA Data'!F881,'EPA Tech to Policy Mapping'!$C:$C,0))</f>
        <v>crop and rice measures</v>
      </c>
    </row>
    <row r="882" spans="1:12" x14ac:dyDescent="0.35">
      <c r="A882" t="s">
        <v>8</v>
      </c>
      <c r="B882" t="s">
        <v>9</v>
      </c>
      <c r="C882">
        <v>2020</v>
      </c>
      <c r="D882" t="s">
        <v>5011</v>
      </c>
      <c r="E882" t="s">
        <v>5012</v>
      </c>
      <c r="F882" t="s">
        <v>13</v>
      </c>
      <c r="G882">
        <v>323</v>
      </c>
      <c r="H882" t="b">
        <f>OR(L882='PERAC-ngpPrcsTnD-mthncptr'!$B$1,L882='PERAC-ngpPrcsTnD-mthncptr'!$C$1,L882='PERAC-ngpPrcsTnD-mthncptr'!$D$1)</f>
        <v>0</v>
      </c>
      <c r="I882">
        <f>IF(H882=TRUE,G882+'NPV Calcs'!$D$14,G882)</f>
        <v>323</v>
      </c>
      <c r="J882">
        <v>7.7279149554669996E-3</v>
      </c>
      <c r="K882">
        <f>IF(OR(B882="GAS",B882="COL",B882="LAN",B882="RICE",B882="LIVE"),J882*About!$B$101,IF(OR(B882="CROP",B882="NAA"),J882*About!$B$102,J882))</f>
        <v>6.8721391382508554E-3</v>
      </c>
      <c r="L882" t="str">
        <f>INDEX('EPA Tech to Policy Mapping'!$D:$D,MATCH('EPA Data'!F882,'EPA Tech to Policy Mapping'!$C:$C,0))</f>
        <v>crop and rice measures</v>
      </c>
    </row>
    <row r="883" spans="1:12" x14ac:dyDescent="0.35">
      <c r="A883" t="s">
        <v>8</v>
      </c>
      <c r="B883" t="s">
        <v>9</v>
      </c>
      <c r="C883">
        <v>2020</v>
      </c>
      <c r="D883" t="s">
        <v>5011</v>
      </c>
      <c r="E883" t="s">
        <v>5012</v>
      </c>
      <c r="F883" t="s">
        <v>13</v>
      </c>
      <c r="G883">
        <v>330</v>
      </c>
      <c r="H883" t="b">
        <f>OR(L883='PERAC-ngpPrcsTnD-mthncptr'!$B$1,L883='PERAC-ngpPrcsTnD-mthncptr'!$C$1,L883='PERAC-ngpPrcsTnD-mthncptr'!$D$1)</f>
        <v>0</v>
      </c>
      <c r="I883">
        <f>IF(H883=TRUE,G883+'NPV Calcs'!$D$14,G883)</f>
        <v>330</v>
      </c>
      <c r="J883">
        <v>7.3915221728384E-3</v>
      </c>
      <c r="K883">
        <f>IF(OR(B883="GAS",B883="COL",B883="LAN",B883="RICE",B883="LIVE"),J883*About!$B$101,IF(OR(B883="CROP",B883="NAA"),J883*About!$B$102,J883))</f>
        <v>6.5729979053764298E-3</v>
      </c>
      <c r="L883" t="str">
        <f>INDEX('EPA Tech to Policy Mapping'!$D:$D,MATCH('EPA Data'!F883,'EPA Tech to Policy Mapping'!$C:$C,0))</f>
        <v>crop and rice measures</v>
      </c>
    </row>
    <row r="884" spans="1:12" x14ac:dyDescent="0.35">
      <c r="A884" t="s">
        <v>8</v>
      </c>
      <c r="B884" t="s">
        <v>9</v>
      </c>
      <c r="C884">
        <v>2020</v>
      </c>
      <c r="D884" t="s">
        <v>5011</v>
      </c>
      <c r="E884" t="s">
        <v>5012</v>
      </c>
      <c r="F884" t="s">
        <v>13</v>
      </c>
      <c r="G884">
        <v>340</v>
      </c>
      <c r="H884" t="b">
        <f>OR(L884='PERAC-ngpPrcsTnD-mthncptr'!$B$1,L884='PERAC-ngpPrcsTnD-mthncptr'!$C$1,L884='PERAC-ngpPrcsTnD-mthncptr'!$D$1)</f>
        <v>0</v>
      </c>
      <c r="I884">
        <f>IF(H884=TRUE,G884+'NPV Calcs'!$D$14,G884)</f>
        <v>340</v>
      </c>
      <c r="J884">
        <v>2.7017971500754401E-2</v>
      </c>
      <c r="K884">
        <f>IF(OR(B884="GAS",B884="COL",B884="LAN",B884="RICE",B884="LIVE"),J884*About!$B$101,IF(OR(B884="CROP",B884="NAA"),J884*About!$B$102,J884))</f>
        <v>2.4026048482214485E-2</v>
      </c>
      <c r="L884" t="str">
        <f>INDEX('EPA Tech to Policy Mapping'!$D:$D,MATCH('EPA Data'!F884,'EPA Tech to Policy Mapping'!$C:$C,0))</f>
        <v>crop and rice measures</v>
      </c>
    </row>
    <row r="885" spans="1:12" x14ac:dyDescent="0.35">
      <c r="A885" t="s">
        <v>8</v>
      </c>
      <c r="B885" t="s">
        <v>9</v>
      </c>
      <c r="C885">
        <v>2020</v>
      </c>
      <c r="D885" t="s">
        <v>5011</v>
      </c>
      <c r="E885" t="s">
        <v>5012</v>
      </c>
      <c r="F885" t="s">
        <v>13</v>
      </c>
      <c r="G885">
        <v>342</v>
      </c>
      <c r="H885" t="b">
        <f>OR(L885='PERAC-ngpPrcsTnD-mthncptr'!$B$1,L885='PERAC-ngpPrcsTnD-mthncptr'!$C$1,L885='PERAC-ngpPrcsTnD-mthncptr'!$D$1)</f>
        <v>0</v>
      </c>
      <c r="I885">
        <f>IF(H885=TRUE,G885+'NPV Calcs'!$D$14,G885)</f>
        <v>342</v>
      </c>
      <c r="J885">
        <v>5.4099998786399999E-11</v>
      </c>
      <c r="K885">
        <f>IF(OR(B885="GAS",B885="COL",B885="LAN",B885="RICE",B885="LIVE"),J885*About!$B$101,IF(OR(B885="CROP",B885="NAA"),J885*About!$B$102,J885))</f>
        <v>4.8109059323476509E-11</v>
      </c>
      <c r="L885" t="str">
        <f>INDEX('EPA Tech to Policy Mapping'!$D:$D,MATCH('EPA Data'!F885,'EPA Tech to Policy Mapping'!$C:$C,0))</f>
        <v>crop and rice measures</v>
      </c>
    </row>
    <row r="886" spans="1:12" x14ac:dyDescent="0.35">
      <c r="A886" t="s">
        <v>8</v>
      </c>
      <c r="B886" t="s">
        <v>9</v>
      </c>
      <c r="C886">
        <v>2020</v>
      </c>
      <c r="D886" t="s">
        <v>5011</v>
      </c>
      <c r="E886" t="s">
        <v>5012</v>
      </c>
      <c r="F886" t="s">
        <v>13</v>
      </c>
      <c r="G886">
        <v>344</v>
      </c>
      <c r="H886" t="b">
        <f>OR(L886='PERAC-ngpPrcsTnD-mthncptr'!$B$1,L886='PERAC-ngpPrcsTnD-mthncptr'!$C$1,L886='PERAC-ngpPrcsTnD-mthncptr'!$D$1)</f>
        <v>0</v>
      </c>
      <c r="I886">
        <f>IF(H886=TRUE,G886+'NPV Calcs'!$D$14,G886)</f>
        <v>344</v>
      </c>
      <c r="J886">
        <v>2.3013084559352102E-2</v>
      </c>
      <c r="K886">
        <f>IF(OR(B886="GAS",B886="COL",B886="LAN",B886="RICE",B886="LIVE"),J886*About!$B$101,IF(OR(B886="CROP",B886="NAA"),J886*About!$B$102,J886))</f>
        <v>2.0464655732309756E-2</v>
      </c>
      <c r="L886" t="str">
        <f>INDEX('EPA Tech to Policy Mapping'!$D:$D,MATCH('EPA Data'!F886,'EPA Tech to Policy Mapping'!$C:$C,0))</f>
        <v>crop and rice measures</v>
      </c>
    </row>
    <row r="887" spans="1:12" x14ac:dyDescent="0.35">
      <c r="A887" t="s">
        <v>8</v>
      </c>
      <c r="B887" t="s">
        <v>9</v>
      </c>
      <c r="C887">
        <v>2020</v>
      </c>
      <c r="D887" t="s">
        <v>5011</v>
      </c>
      <c r="E887" t="s">
        <v>5012</v>
      </c>
      <c r="F887" t="s">
        <v>13</v>
      </c>
      <c r="G887">
        <v>347</v>
      </c>
      <c r="H887" t="b">
        <f>OR(L887='PERAC-ngpPrcsTnD-mthncptr'!$B$1,L887='PERAC-ngpPrcsTnD-mthncptr'!$C$1,L887='PERAC-ngpPrcsTnD-mthncptr'!$D$1)</f>
        <v>0</v>
      </c>
      <c r="I887">
        <f>IF(H887=TRUE,G887+'NPV Calcs'!$D$14,G887)</f>
        <v>347</v>
      </c>
      <c r="J887">
        <v>2.1812248975038501E-2</v>
      </c>
      <c r="K887">
        <f>IF(OR(B887="GAS",B887="COL",B887="LAN",B887="RICE",B887="LIVE"),J887*About!$B$101,IF(OR(B887="CROP",B887="NAA"),J887*About!$B$102,J887))</f>
        <v>1.9396798585185244E-2</v>
      </c>
      <c r="L887" t="str">
        <f>INDEX('EPA Tech to Policy Mapping'!$D:$D,MATCH('EPA Data'!F887,'EPA Tech to Policy Mapping'!$C:$C,0))</f>
        <v>crop and rice measures</v>
      </c>
    </row>
    <row r="888" spans="1:12" x14ac:dyDescent="0.35">
      <c r="A888" t="s">
        <v>8</v>
      </c>
      <c r="B888" t="s">
        <v>9</v>
      </c>
      <c r="C888">
        <v>2020</v>
      </c>
      <c r="D888" t="s">
        <v>5011</v>
      </c>
      <c r="E888" t="s">
        <v>5012</v>
      </c>
      <c r="F888" t="s">
        <v>13</v>
      </c>
      <c r="G888">
        <v>351</v>
      </c>
      <c r="H888" t="b">
        <f>OR(L888='PERAC-ngpPrcsTnD-mthncptr'!$B$1,L888='PERAC-ngpPrcsTnD-mthncptr'!$C$1,L888='PERAC-ngpPrcsTnD-mthncptr'!$D$1)</f>
        <v>0</v>
      </c>
      <c r="I888">
        <f>IF(H888=TRUE,G888+'NPV Calcs'!$D$14,G888)</f>
        <v>351</v>
      </c>
      <c r="J888">
        <v>4.5600001612900003E-5</v>
      </c>
      <c r="K888">
        <f>IF(OR(B888="GAS",B888="COL",B888="LAN",B888="RICE",B888="LIVE"),J888*About!$B$101,IF(OR(B888="CROP",B888="NAA"),J888*About!$B$102,J888))</f>
        <v>4.0550337004760073E-5</v>
      </c>
      <c r="L888" t="str">
        <f>INDEX('EPA Tech to Policy Mapping'!$D:$D,MATCH('EPA Data'!F888,'EPA Tech to Policy Mapping'!$C:$C,0))</f>
        <v>crop and rice measures</v>
      </c>
    </row>
    <row r="889" spans="1:12" x14ac:dyDescent="0.35">
      <c r="A889" t="s">
        <v>8</v>
      </c>
      <c r="B889" t="s">
        <v>9</v>
      </c>
      <c r="C889">
        <v>2020</v>
      </c>
      <c r="D889" t="s">
        <v>5011</v>
      </c>
      <c r="E889" t="s">
        <v>5012</v>
      </c>
      <c r="F889" t="s">
        <v>13</v>
      </c>
      <c r="G889">
        <v>361</v>
      </c>
      <c r="H889" t="b">
        <f>OR(L889='PERAC-ngpPrcsTnD-mthncptr'!$B$1,L889='PERAC-ngpPrcsTnD-mthncptr'!$C$1,L889='PERAC-ngpPrcsTnD-mthncptr'!$D$1)</f>
        <v>0</v>
      </c>
      <c r="I889">
        <f>IF(H889=TRUE,G889+'NPV Calcs'!$D$14,G889)</f>
        <v>361</v>
      </c>
      <c r="J889">
        <v>4.0100667625665699E-2</v>
      </c>
      <c r="K889">
        <f>IF(OR(B889="GAS",B889="COL",B889="LAN",B889="RICE",B889="LIVE"),J889*About!$B$101,IF(OR(B889="CROP",B889="NAA"),J889*About!$B$102,J889))</f>
        <v>3.5659989667118829E-2</v>
      </c>
      <c r="L889" t="str">
        <f>INDEX('EPA Tech to Policy Mapping'!$D:$D,MATCH('EPA Data'!F889,'EPA Tech to Policy Mapping'!$C:$C,0))</f>
        <v>crop and rice measures</v>
      </c>
    </row>
    <row r="890" spans="1:12" x14ac:dyDescent="0.35">
      <c r="A890" t="s">
        <v>8</v>
      </c>
      <c r="B890" t="s">
        <v>9</v>
      </c>
      <c r="C890">
        <v>2020</v>
      </c>
      <c r="D890" t="s">
        <v>5011</v>
      </c>
      <c r="E890" t="s">
        <v>5012</v>
      </c>
      <c r="F890" t="s">
        <v>13</v>
      </c>
      <c r="G890">
        <v>362</v>
      </c>
      <c r="H890" t="b">
        <f>OR(L890='PERAC-ngpPrcsTnD-mthncptr'!$B$1,L890='PERAC-ngpPrcsTnD-mthncptr'!$C$1,L890='PERAC-ngpPrcsTnD-mthncptr'!$D$1)</f>
        <v>0</v>
      </c>
      <c r="I890">
        <f>IF(H890=TRUE,G890+'NPV Calcs'!$D$14,G890)</f>
        <v>362</v>
      </c>
      <c r="J890">
        <v>3.75851131975651E-2</v>
      </c>
      <c r="K890">
        <f>IF(OR(B890="GAS",B890="COL",B890="LAN",B890="RICE",B890="LIVE"),J890*About!$B$101,IF(OR(B890="CROP",B890="NAA"),J890*About!$B$102,J890))</f>
        <v>3.3423003346828024E-2</v>
      </c>
      <c r="L890" t="str">
        <f>INDEX('EPA Tech to Policy Mapping'!$D:$D,MATCH('EPA Data'!F890,'EPA Tech to Policy Mapping'!$C:$C,0))</f>
        <v>crop and rice measures</v>
      </c>
    </row>
    <row r="891" spans="1:12" x14ac:dyDescent="0.35">
      <c r="A891" t="s">
        <v>8</v>
      </c>
      <c r="B891" t="s">
        <v>9</v>
      </c>
      <c r="C891">
        <v>2020</v>
      </c>
      <c r="D891" t="s">
        <v>5011</v>
      </c>
      <c r="E891" t="s">
        <v>5012</v>
      </c>
      <c r="F891" t="s">
        <v>13</v>
      </c>
      <c r="G891">
        <v>369</v>
      </c>
      <c r="H891" t="b">
        <f>OR(L891='PERAC-ngpPrcsTnD-mthncptr'!$B$1,L891='PERAC-ngpPrcsTnD-mthncptr'!$C$1,L891='PERAC-ngpPrcsTnD-mthncptr'!$D$1)</f>
        <v>0</v>
      </c>
      <c r="I891">
        <f>IF(H891=TRUE,G891+'NPV Calcs'!$D$14,G891)</f>
        <v>369</v>
      </c>
      <c r="J891">
        <v>1.29999998535E-5</v>
      </c>
      <c r="K891">
        <f>IF(OR(B891="GAS",B891="COL",B891="LAN",B891="RICE",B891="LIVE"),J891*About!$B$101,IF(OR(B891="CROP",B891="NAA"),J891*About!$B$102,J891))</f>
        <v>1.1560402554286913E-5</v>
      </c>
      <c r="L891" t="str">
        <f>INDEX('EPA Tech to Policy Mapping'!$D:$D,MATCH('EPA Data'!F891,'EPA Tech to Policy Mapping'!$C:$C,0))</f>
        <v>crop and rice measures</v>
      </c>
    </row>
    <row r="892" spans="1:12" x14ac:dyDescent="0.35">
      <c r="A892" t="s">
        <v>8</v>
      </c>
      <c r="B892" t="s">
        <v>9</v>
      </c>
      <c r="C892">
        <v>2020</v>
      </c>
      <c r="D892" t="s">
        <v>5011</v>
      </c>
      <c r="E892" t="s">
        <v>5012</v>
      </c>
      <c r="F892" t="s">
        <v>13</v>
      </c>
      <c r="G892">
        <v>383</v>
      </c>
      <c r="H892" t="b">
        <f>OR(L892='PERAC-ngpPrcsTnD-mthncptr'!$B$1,L892='PERAC-ngpPrcsTnD-mthncptr'!$C$1,L892='PERAC-ngpPrcsTnD-mthncptr'!$D$1)</f>
        <v>0</v>
      </c>
      <c r="I892">
        <f>IF(H892=TRUE,G892+'NPV Calcs'!$D$14,G892)</f>
        <v>383</v>
      </c>
      <c r="J892">
        <v>3.6274790763855001E-2</v>
      </c>
      <c r="K892">
        <f>IF(OR(B892="GAS",B892="COL",B892="LAN",B892="RICE",B892="LIVE"),J892*About!$B$101,IF(OR(B892="CROP",B892="NAA"),J892*About!$B$102,J892))</f>
        <v>3.2257783732958303E-2</v>
      </c>
      <c r="L892" t="str">
        <f>INDEX('EPA Tech to Policy Mapping'!$D:$D,MATCH('EPA Data'!F892,'EPA Tech to Policy Mapping'!$C:$C,0))</f>
        <v>crop and rice measures</v>
      </c>
    </row>
    <row r="893" spans="1:12" x14ac:dyDescent="0.35">
      <c r="A893" t="s">
        <v>8</v>
      </c>
      <c r="B893" t="s">
        <v>9</v>
      </c>
      <c r="C893">
        <v>2020</v>
      </c>
      <c r="D893" t="s">
        <v>5011</v>
      </c>
      <c r="E893" t="s">
        <v>5012</v>
      </c>
      <c r="F893" t="s">
        <v>13</v>
      </c>
      <c r="G893">
        <v>398</v>
      </c>
      <c r="H893" t="b">
        <f>OR(L893='PERAC-ngpPrcsTnD-mthncptr'!$B$1,L893='PERAC-ngpPrcsTnD-mthncptr'!$C$1,L893='PERAC-ngpPrcsTnD-mthncptr'!$D$1)</f>
        <v>0</v>
      </c>
      <c r="I893">
        <f>IF(H893=TRUE,G893+'NPV Calcs'!$D$14,G893)</f>
        <v>398</v>
      </c>
      <c r="J893">
        <v>4.6040639281273001E-3</v>
      </c>
      <c r="K893">
        <f>IF(OR(B893="GAS",B893="COL",B893="LAN",B893="RICE",B893="LIVE"),J893*About!$B$101,IF(OR(B893="CROP",B893="NAA"),J893*About!$B$102,J893))</f>
        <v>4.0942179226635383E-3</v>
      </c>
      <c r="L893" t="str">
        <f>INDEX('EPA Tech to Policy Mapping'!$D:$D,MATCH('EPA Data'!F893,'EPA Tech to Policy Mapping'!$C:$C,0))</f>
        <v>crop and rice measures</v>
      </c>
    </row>
    <row r="894" spans="1:12" x14ac:dyDescent="0.35">
      <c r="A894" t="s">
        <v>8</v>
      </c>
      <c r="B894" t="s">
        <v>9</v>
      </c>
      <c r="C894">
        <v>2020</v>
      </c>
      <c r="D894" t="s">
        <v>5011</v>
      </c>
      <c r="E894" t="s">
        <v>5012</v>
      </c>
      <c r="F894" t="s">
        <v>13</v>
      </c>
      <c r="G894">
        <v>413</v>
      </c>
      <c r="H894" t="b">
        <f>OR(L894='PERAC-ngpPrcsTnD-mthncptr'!$B$1,L894='PERAC-ngpPrcsTnD-mthncptr'!$C$1,L894='PERAC-ngpPrcsTnD-mthncptr'!$D$1)</f>
        <v>0</v>
      </c>
      <c r="I894">
        <f>IF(H894=TRUE,G894+'NPV Calcs'!$D$14,G894)</f>
        <v>413</v>
      </c>
      <c r="J894">
        <v>9.2116498854009996E-4</v>
      </c>
      <c r="K894">
        <f>IF(OR(B894="GAS",B894="COL",B894="LAN",B894="RICE",B894="LIVE"),J894*About!$B$101,IF(OR(B894="CROP",B894="NAA"),J894*About!$B$102,J894))</f>
        <v>8.1915678511116274E-4</v>
      </c>
      <c r="L894" t="str">
        <f>INDEX('EPA Tech to Policy Mapping'!$D:$D,MATCH('EPA Data'!F894,'EPA Tech to Policy Mapping'!$C:$C,0))</f>
        <v>crop and rice measures</v>
      </c>
    </row>
    <row r="895" spans="1:12" x14ac:dyDescent="0.35">
      <c r="A895" t="s">
        <v>8</v>
      </c>
      <c r="B895" t="s">
        <v>9</v>
      </c>
      <c r="C895">
        <v>2020</v>
      </c>
      <c r="D895" t="s">
        <v>5011</v>
      </c>
      <c r="E895" t="s">
        <v>5012</v>
      </c>
      <c r="F895" t="s">
        <v>13</v>
      </c>
      <c r="G895">
        <v>424</v>
      </c>
      <c r="H895" t="b">
        <f>OR(L895='PERAC-ngpPrcsTnD-mthncptr'!$B$1,L895='PERAC-ngpPrcsTnD-mthncptr'!$C$1,L895='PERAC-ngpPrcsTnD-mthncptr'!$D$1)</f>
        <v>0</v>
      </c>
      <c r="I895">
        <f>IF(H895=TRUE,G895+'NPV Calcs'!$D$14,G895)</f>
        <v>424</v>
      </c>
      <c r="J895">
        <v>4.6597268432378797E-2</v>
      </c>
      <c r="K895">
        <f>IF(OR(B895="GAS",B895="COL",B895="LAN",B895="RICE",B895="LIVE"),J895*About!$B$101,IF(OR(B895="CROP",B895="NAA"),J895*About!$B$102,J895))</f>
        <v>4.1437168236846914E-2</v>
      </c>
      <c r="L895" t="str">
        <f>INDEX('EPA Tech to Policy Mapping'!$D:$D,MATCH('EPA Data'!F895,'EPA Tech to Policy Mapping'!$C:$C,0))</f>
        <v>crop and rice measures</v>
      </c>
    </row>
    <row r="896" spans="1:12" x14ac:dyDescent="0.35">
      <c r="A896" t="s">
        <v>8</v>
      </c>
      <c r="B896" t="s">
        <v>9</v>
      </c>
      <c r="C896">
        <v>2020</v>
      </c>
      <c r="D896" t="s">
        <v>5011</v>
      </c>
      <c r="E896" t="s">
        <v>5012</v>
      </c>
      <c r="F896" t="s">
        <v>13</v>
      </c>
      <c r="G896">
        <v>425</v>
      </c>
      <c r="H896" t="b">
        <f>OR(L896='PERAC-ngpPrcsTnD-mthncptr'!$B$1,L896='PERAC-ngpPrcsTnD-mthncptr'!$C$1,L896='PERAC-ngpPrcsTnD-mthncptr'!$D$1)</f>
        <v>0</v>
      </c>
      <c r="I896">
        <f>IF(H896=TRUE,G896+'NPV Calcs'!$D$14,G896)</f>
        <v>425</v>
      </c>
      <c r="J896">
        <v>8.8270064443349994E-3</v>
      </c>
      <c r="K896">
        <f>IF(OR(B896="GAS",B896="COL",B896="LAN",B896="RICE",B896="LIVE"),J896*About!$B$101,IF(OR(B896="CROP",B896="NAA"),J896*About!$B$102,J896))</f>
        <v>7.8495191535193787E-3</v>
      </c>
      <c r="L896" t="str">
        <f>INDEX('EPA Tech to Policy Mapping'!$D:$D,MATCH('EPA Data'!F896,'EPA Tech to Policy Mapping'!$C:$C,0))</f>
        <v>crop and rice measures</v>
      </c>
    </row>
    <row r="897" spans="1:12" x14ac:dyDescent="0.35">
      <c r="A897" t="s">
        <v>8</v>
      </c>
      <c r="B897" t="s">
        <v>9</v>
      </c>
      <c r="C897">
        <v>2020</v>
      </c>
      <c r="D897" t="s">
        <v>5011</v>
      </c>
      <c r="E897" t="s">
        <v>5012</v>
      </c>
      <c r="F897" t="s">
        <v>13</v>
      </c>
      <c r="G897">
        <v>433</v>
      </c>
      <c r="H897" t="b">
        <f>OR(L897='PERAC-ngpPrcsTnD-mthncptr'!$B$1,L897='PERAC-ngpPrcsTnD-mthncptr'!$C$1,L897='PERAC-ngpPrcsTnD-mthncptr'!$D$1)</f>
        <v>0</v>
      </c>
      <c r="I897">
        <f>IF(H897=TRUE,G897+'NPV Calcs'!$D$14,G897)</f>
        <v>433</v>
      </c>
      <c r="J897">
        <v>1.0757469572127E-3</v>
      </c>
      <c r="K897">
        <f>IF(OR(B897="GAS",B897="COL",B897="LAN",B897="RICE",B897="LIVE"),J897*About!$B$101,IF(OR(B897="CROP",B897="NAA"),J897*About!$B$102,J897))</f>
        <v>9.5662061631330707E-4</v>
      </c>
      <c r="L897" t="str">
        <f>INDEX('EPA Tech to Policy Mapping'!$D:$D,MATCH('EPA Data'!F897,'EPA Tech to Policy Mapping'!$C:$C,0))</f>
        <v>crop and rice measures</v>
      </c>
    </row>
    <row r="898" spans="1:12" x14ac:dyDescent="0.35">
      <c r="A898" t="s">
        <v>8</v>
      </c>
      <c r="B898" t="s">
        <v>9</v>
      </c>
      <c r="C898">
        <v>2020</v>
      </c>
      <c r="D898" t="s">
        <v>5011</v>
      </c>
      <c r="E898" t="s">
        <v>5012</v>
      </c>
      <c r="F898" t="s">
        <v>13</v>
      </c>
      <c r="G898">
        <v>449</v>
      </c>
      <c r="H898" t="b">
        <f>OR(L898='PERAC-ngpPrcsTnD-mthncptr'!$B$1,L898='PERAC-ngpPrcsTnD-mthncptr'!$C$1,L898='PERAC-ngpPrcsTnD-mthncptr'!$D$1)</f>
        <v>0</v>
      </c>
      <c r="I898">
        <f>IF(H898=TRUE,G898+'NPV Calcs'!$D$14,G898)</f>
        <v>449</v>
      </c>
      <c r="J898">
        <v>3.0199998946000002E-6</v>
      </c>
      <c r="K898">
        <f>IF(OR(B898="GAS",B898="COL",B898="LAN",B898="RICE",B898="LIVE"),J898*About!$B$101,IF(OR(B898="CROP",B898="NAA"),J898*About!$B$102,J898))</f>
        <v>2.68557037607047E-6</v>
      </c>
      <c r="L898" t="str">
        <f>INDEX('EPA Tech to Policy Mapping'!$D:$D,MATCH('EPA Data'!F898,'EPA Tech to Policy Mapping'!$C:$C,0))</f>
        <v>crop and rice measures</v>
      </c>
    </row>
    <row r="899" spans="1:12" x14ac:dyDescent="0.35">
      <c r="A899" t="s">
        <v>8</v>
      </c>
      <c r="B899" t="s">
        <v>9</v>
      </c>
      <c r="C899">
        <v>2020</v>
      </c>
      <c r="D899" t="s">
        <v>5011</v>
      </c>
      <c r="E899" t="s">
        <v>5012</v>
      </c>
      <c r="F899" t="s">
        <v>13</v>
      </c>
      <c r="G899">
        <v>458</v>
      </c>
      <c r="H899" t="b">
        <f>OR(L899='PERAC-ngpPrcsTnD-mthncptr'!$B$1,L899='PERAC-ngpPrcsTnD-mthncptr'!$C$1,L899='PERAC-ngpPrcsTnD-mthncptr'!$D$1)</f>
        <v>0</v>
      </c>
      <c r="I899">
        <f>IF(H899=TRUE,G899+'NPV Calcs'!$D$14,G899)</f>
        <v>458</v>
      </c>
      <c r="J899">
        <v>1.3020649785176E-3</v>
      </c>
      <c r="K899">
        <f>IF(OR(B899="GAS",B899="COL",B899="LAN",B899="RICE",B899="LIVE"),J899*About!$B$101,IF(OR(B899="CROP",B899="NAA"),J899*About!$B$102,J899))</f>
        <v>1.157876574856255E-3</v>
      </c>
      <c r="L899" t="str">
        <f>INDEX('EPA Tech to Policy Mapping'!$D:$D,MATCH('EPA Data'!F899,'EPA Tech to Policy Mapping'!$C:$C,0))</f>
        <v>crop and rice measures</v>
      </c>
    </row>
    <row r="900" spans="1:12" x14ac:dyDescent="0.35">
      <c r="A900" t="s">
        <v>8</v>
      </c>
      <c r="B900" t="s">
        <v>9</v>
      </c>
      <c r="C900">
        <v>2020</v>
      </c>
      <c r="D900" t="s">
        <v>5011</v>
      </c>
      <c r="E900" t="s">
        <v>5012</v>
      </c>
      <c r="F900" t="s">
        <v>13</v>
      </c>
      <c r="G900">
        <v>463</v>
      </c>
      <c r="H900" t="b">
        <f>OR(L900='PERAC-ngpPrcsTnD-mthncptr'!$B$1,L900='PERAC-ngpPrcsTnD-mthncptr'!$C$1,L900='PERAC-ngpPrcsTnD-mthncptr'!$D$1)</f>
        <v>0</v>
      </c>
      <c r="I900">
        <f>IF(H900=TRUE,G900+'NPV Calcs'!$D$14,G900)</f>
        <v>463</v>
      </c>
      <c r="J900">
        <v>1.5600000551799999E-5</v>
      </c>
      <c r="K900">
        <f>IF(OR(B900="GAS",B900="COL",B900="LAN",B900="RICE",B900="LIVE"),J900*About!$B$101,IF(OR(B900="CROP",B900="NAA"),J900*About!$B$102,J900))</f>
        <v>1.387248371217114E-5</v>
      </c>
      <c r="L900" t="str">
        <f>INDEX('EPA Tech to Policy Mapping'!$D:$D,MATCH('EPA Data'!F900,'EPA Tech to Policy Mapping'!$C:$C,0))</f>
        <v>crop and rice measures</v>
      </c>
    </row>
    <row r="901" spans="1:12" x14ac:dyDescent="0.35">
      <c r="A901" t="s">
        <v>8</v>
      </c>
      <c r="B901" t="s">
        <v>9</v>
      </c>
      <c r="C901">
        <v>2020</v>
      </c>
      <c r="D901" t="s">
        <v>5011</v>
      </c>
      <c r="E901" t="s">
        <v>5012</v>
      </c>
      <c r="F901" t="s">
        <v>13</v>
      </c>
      <c r="G901">
        <v>466</v>
      </c>
      <c r="H901" t="b">
        <f>OR(L901='PERAC-ngpPrcsTnD-mthncptr'!$B$1,L901='PERAC-ngpPrcsTnD-mthncptr'!$C$1,L901='PERAC-ngpPrcsTnD-mthncptr'!$D$1)</f>
        <v>0</v>
      </c>
      <c r="I901">
        <f>IF(H901=TRUE,G901+'NPV Calcs'!$D$14,G901)</f>
        <v>466</v>
      </c>
      <c r="J901">
        <v>2.3160660639404999E-3</v>
      </c>
      <c r="K901">
        <f>IF(OR(B901="GAS",B901="COL",B901="LAN",B901="RICE",B901="LIVE"),J901*About!$B$101,IF(OR(B901="CROP",B901="NAA"),J901*About!$B$102,J901))</f>
        <v>2.05958894947729E-3</v>
      </c>
      <c r="L901" t="str">
        <f>INDEX('EPA Tech to Policy Mapping'!$D:$D,MATCH('EPA Data'!F901,'EPA Tech to Policy Mapping'!$C:$C,0))</f>
        <v>crop and rice measures</v>
      </c>
    </row>
    <row r="902" spans="1:12" x14ac:dyDescent="0.35">
      <c r="A902" t="s">
        <v>8</v>
      </c>
      <c r="B902" t="s">
        <v>9</v>
      </c>
      <c r="C902">
        <v>2020</v>
      </c>
      <c r="D902" t="s">
        <v>5011</v>
      </c>
      <c r="E902" t="s">
        <v>5012</v>
      </c>
      <c r="F902" t="s">
        <v>13</v>
      </c>
      <c r="G902">
        <v>478</v>
      </c>
      <c r="H902" t="b">
        <f>OR(L902='PERAC-ngpPrcsTnD-mthncptr'!$B$1,L902='PERAC-ngpPrcsTnD-mthncptr'!$C$1,L902='PERAC-ngpPrcsTnD-mthncptr'!$D$1)</f>
        <v>0</v>
      </c>
      <c r="I902">
        <f>IF(H902=TRUE,G902+'NPV Calcs'!$D$14,G902)</f>
        <v>478</v>
      </c>
      <c r="J902">
        <v>2.5900000764500001E-5</v>
      </c>
      <c r="K902">
        <f>IF(OR(B902="GAS",B902="COL",B902="LAN",B902="RICE",B902="LIVE"),J902*About!$B$101,IF(OR(B902="CROP",B902="NAA"),J902*About!$B$102,J902))</f>
        <v>2.3031879874471476E-5</v>
      </c>
      <c r="L902" t="str">
        <f>INDEX('EPA Tech to Policy Mapping'!$D:$D,MATCH('EPA Data'!F902,'EPA Tech to Policy Mapping'!$C:$C,0))</f>
        <v>crop and rice measures</v>
      </c>
    </row>
    <row r="903" spans="1:12" x14ac:dyDescent="0.35">
      <c r="A903" t="s">
        <v>8</v>
      </c>
      <c r="B903" t="s">
        <v>9</v>
      </c>
      <c r="C903">
        <v>2020</v>
      </c>
      <c r="D903" t="s">
        <v>5011</v>
      </c>
      <c r="E903" t="s">
        <v>5012</v>
      </c>
      <c r="F903" t="s">
        <v>13</v>
      </c>
      <c r="G903">
        <v>488</v>
      </c>
      <c r="H903" t="b">
        <f>OR(L903='PERAC-ngpPrcsTnD-mthncptr'!$B$1,L903='PERAC-ngpPrcsTnD-mthncptr'!$C$1,L903='PERAC-ngpPrcsTnD-mthncptr'!$D$1)</f>
        <v>0</v>
      </c>
      <c r="I903">
        <f>IF(H903=TRUE,G903+'NPV Calcs'!$D$14,G903)</f>
        <v>488</v>
      </c>
      <c r="J903">
        <v>3.7348091136664E-3</v>
      </c>
      <c r="K903">
        <f>IF(OR(B903="GAS",B903="COL",B903="LAN",B903="RICE",B903="LIVE"),J903*About!$B$101,IF(OR(B903="CROP",B903="NAA"),J903*About!$B$102,J903))</f>
        <v>3.3212228695355572E-3</v>
      </c>
      <c r="L903" t="str">
        <f>INDEX('EPA Tech to Policy Mapping'!$D:$D,MATCH('EPA Data'!F903,'EPA Tech to Policy Mapping'!$C:$C,0))</f>
        <v>crop and rice measures</v>
      </c>
    </row>
    <row r="904" spans="1:12" x14ac:dyDescent="0.35">
      <c r="A904" t="s">
        <v>8</v>
      </c>
      <c r="B904" t="s">
        <v>9</v>
      </c>
      <c r="C904">
        <v>2020</v>
      </c>
      <c r="D904" t="s">
        <v>5011</v>
      </c>
      <c r="E904" t="s">
        <v>5012</v>
      </c>
      <c r="F904" t="s">
        <v>13</v>
      </c>
      <c r="G904">
        <v>496</v>
      </c>
      <c r="H904" t="b">
        <f>OR(L904='PERAC-ngpPrcsTnD-mthncptr'!$B$1,L904='PERAC-ngpPrcsTnD-mthncptr'!$C$1,L904='PERAC-ngpPrcsTnD-mthncptr'!$D$1)</f>
        <v>0</v>
      </c>
      <c r="I904">
        <f>IF(H904=TRUE,G904+'NPV Calcs'!$D$14,G904)</f>
        <v>496</v>
      </c>
      <c r="J904">
        <v>1.7670871689915699E-2</v>
      </c>
      <c r="K904">
        <f>IF(OR(B904="GAS",B904="COL",B904="LAN",B904="RICE",B904="LIVE"),J904*About!$B$101,IF(OR(B904="CROP",B904="NAA"),J904*About!$B$102,J904))</f>
        <v>1.5714030194052552E-2</v>
      </c>
      <c r="L904" t="str">
        <f>INDEX('EPA Tech to Policy Mapping'!$D:$D,MATCH('EPA Data'!F904,'EPA Tech to Policy Mapping'!$C:$C,0))</f>
        <v>crop and rice measures</v>
      </c>
    </row>
    <row r="905" spans="1:12" x14ac:dyDescent="0.35">
      <c r="A905" t="s">
        <v>8</v>
      </c>
      <c r="B905" t="s">
        <v>9</v>
      </c>
      <c r="C905">
        <v>2020</v>
      </c>
      <c r="D905" t="s">
        <v>5011</v>
      </c>
      <c r="E905" t="s">
        <v>5012</v>
      </c>
      <c r="F905" t="s">
        <v>13</v>
      </c>
      <c r="G905">
        <v>499</v>
      </c>
      <c r="H905" t="b">
        <f>OR(L905='PERAC-ngpPrcsTnD-mthncptr'!$B$1,L905='PERAC-ngpPrcsTnD-mthncptr'!$C$1,L905='PERAC-ngpPrcsTnD-mthncptr'!$D$1)</f>
        <v>0</v>
      </c>
      <c r="I905">
        <f>IF(H905=TRUE,G905+'NPV Calcs'!$D$14,G905)</f>
        <v>499</v>
      </c>
      <c r="J905">
        <v>1.20482863858342E-2</v>
      </c>
      <c r="K905">
        <f>IF(OR(B905="GAS",B905="COL",B905="LAN",B905="RICE",B905="LIVE"),J905*About!$B$101,IF(OR(B905="CROP",B905="NAA"),J905*About!$B$102,J905))</f>
        <v>1.0714080175322358E-2</v>
      </c>
      <c r="L905" t="str">
        <f>INDEX('EPA Tech to Policy Mapping'!$D:$D,MATCH('EPA Data'!F905,'EPA Tech to Policy Mapping'!$C:$C,0))</f>
        <v>crop and rice measures</v>
      </c>
    </row>
    <row r="906" spans="1:12" x14ac:dyDescent="0.35">
      <c r="A906" t="s">
        <v>8</v>
      </c>
      <c r="B906" t="s">
        <v>9</v>
      </c>
      <c r="C906">
        <v>2020</v>
      </c>
      <c r="D906" t="s">
        <v>5011</v>
      </c>
      <c r="E906" t="s">
        <v>5012</v>
      </c>
      <c r="F906" t="s">
        <v>13</v>
      </c>
      <c r="G906">
        <v>520</v>
      </c>
      <c r="H906" t="b">
        <f>OR(L906='PERAC-ngpPrcsTnD-mthncptr'!$B$1,L906='PERAC-ngpPrcsTnD-mthncptr'!$C$1,L906='PERAC-ngpPrcsTnD-mthncptr'!$D$1)</f>
        <v>0</v>
      </c>
      <c r="I906">
        <f>IF(H906=TRUE,G906+'NPV Calcs'!$D$14,G906)</f>
        <v>520</v>
      </c>
      <c r="J906">
        <v>2.3862000671220001E-4</v>
      </c>
      <c r="K906">
        <f>IF(OR(B906="GAS",B906="COL",B906="LAN",B906="RICE",B906="LIVE"),J906*About!$B$101,IF(OR(B906="CROP",B906="NAA"),J906*About!$B$102,J906))</f>
        <v>2.1219564355279532E-4</v>
      </c>
      <c r="L906" t="str">
        <f>INDEX('EPA Tech to Policy Mapping'!$D:$D,MATCH('EPA Data'!F906,'EPA Tech to Policy Mapping'!$C:$C,0))</f>
        <v>crop and rice measures</v>
      </c>
    </row>
    <row r="907" spans="1:12" x14ac:dyDescent="0.35">
      <c r="A907" t="s">
        <v>8</v>
      </c>
      <c r="B907" t="s">
        <v>9</v>
      </c>
      <c r="C907">
        <v>2020</v>
      </c>
      <c r="D907" t="s">
        <v>5011</v>
      </c>
      <c r="E907" t="s">
        <v>5012</v>
      </c>
      <c r="F907" t="s">
        <v>13</v>
      </c>
      <c r="G907">
        <v>525</v>
      </c>
      <c r="H907" t="b">
        <f>OR(L907='PERAC-ngpPrcsTnD-mthncptr'!$B$1,L907='PERAC-ngpPrcsTnD-mthncptr'!$C$1,L907='PERAC-ngpPrcsTnD-mthncptr'!$D$1)</f>
        <v>0</v>
      </c>
      <c r="I907">
        <f>IF(H907=TRUE,G907+'NPV Calcs'!$D$14,G907)</f>
        <v>525</v>
      </c>
      <c r="J907">
        <v>4.5514803379774101E-2</v>
      </c>
      <c r="K907">
        <f>IF(OR(B907="GAS",B907="COL",B907="LAN",B907="RICE",B907="LIVE"),J907*About!$B$101,IF(OR(B907="CROP",B907="NAA"),J907*About!$B$102,J907))</f>
        <v>4.0474573475302471E-2</v>
      </c>
      <c r="L907" t="str">
        <f>INDEX('EPA Tech to Policy Mapping'!$D:$D,MATCH('EPA Data'!F907,'EPA Tech to Policy Mapping'!$C:$C,0))</f>
        <v>crop and rice measures</v>
      </c>
    </row>
    <row r="908" spans="1:12" x14ac:dyDescent="0.35">
      <c r="A908" t="s">
        <v>8</v>
      </c>
      <c r="B908" t="s">
        <v>9</v>
      </c>
      <c r="C908">
        <v>2020</v>
      </c>
      <c r="D908" t="s">
        <v>5011</v>
      </c>
      <c r="E908" t="s">
        <v>5012</v>
      </c>
      <c r="F908" t="s">
        <v>13</v>
      </c>
      <c r="G908">
        <v>528</v>
      </c>
      <c r="H908" t="b">
        <f>OR(L908='PERAC-ngpPrcsTnD-mthncptr'!$B$1,L908='PERAC-ngpPrcsTnD-mthncptr'!$C$1,L908='PERAC-ngpPrcsTnD-mthncptr'!$D$1)</f>
        <v>0</v>
      </c>
      <c r="I908">
        <f>IF(H908=TRUE,G908+'NPV Calcs'!$D$14,G908)</f>
        <v>528</v>
      </c>
      <c r="J908">
        <v>2.0068207755684901E-2</v>
      </c>
      <c r="K908">
        <f>IF(OR(B908="GAS",B908="COL",B908="LAN",B908="RICE",B908="LIVE"),J908*About!$B$101,IF(OR(B908="CROP",B908="NAA"),J908*About!$B$102,J908))</f>
        <v>1.7845889447169458E-2</v>
      </c>
      <c r="L908" t="str">
        <f>INDEX('EPA Tech to Policy Mapping'!$D:$D,MATCH('EPA Data'!F908,'EPA Tech to Policy Mapping'!$C:$C,0))</f>
        <v>crop and rice measures</v>
      </c>
    </row>
    <row r="909" spans="1:12" x14ac:dyDescent="0.35">
      <c r="A909" t="s">
        <v>8</v>
      </c>
      <c r="B909" t="s">
        <v>9</v>
      </c>
      <c r="C909">
        <v>2020</v>
      </c>
      <c r="D909" t="s">
        <v>5011</v>
      </c>
      <c r="E909" t="s">
        <v>5012</v>
      </c>
      <c r="F909" t="s">
        <v>13</v>
      </c>
      <c r="G909">
        <v>549</v>
      </c>
      <c r="H909" t="b">
        <f>OR(L909='PERAC-ngpPrcsTnD-mthncptr'!$B$1,L909='PERAC-ngpPrcsTnD-mthncptr'!$C$1,L909='PERAC-ngpPrcsTnD-mthncptr'!$D$1)</f>
        <v>0</v>
      </c>
      <c r="I909">
        <f>IF(H909=TRUE,G909+'NPV Calcs'!$D$14,G909)</f>
        <v>549</v>
      </c>
      <c r="J909">
        <v>1.518006902392699E-2</v>
      </c>
      <c r="K909">
        <f>IF(OR(B909="GAS",B909="COL",B909="LAN",B909="RICE",B909="LIVE"),J909*About!$B$101,IF(OR(B909="CROP",B909="NAA"),J909*About!$B$102,J909))</f>
        <v>1.3499054668928364E-2</v>
      </c>
      <c r="L909" t="str">
        <f>INDEX('EPA Tech to Policy Mapping'!$D:$D,MATCH('EPA Data'!F909,'EPA Tech to Policy Mapping'!$C:$C,0))</f>
        <v>crop and rice measures</v>
      </c>
    </row>
    <row r="910" spans="1:12" x14ac:dyDescent="0.35">
      <c r="A910" t="s">
        <v>8</v>
      </c>
      <c r="B910" t="s">
        <v>9</v>
      </c>
      <c r="C910">
        <v>2020</v>
      </c>
      <c r="D910" t="s">
        <v>5011</v>
      </c>
      <c r="E910" t="s">
        <v>5012</v>
      </c>
      <c r="F910" t="s">
        <v>13</v>
      </c>
      <c r="G910">
        <v>564</v>
      </c>
      <c r="H910" t="b">
        <f>OR(L910='PERAC-ngpPrcsTnD-mthncptr'!$B$1,L910='PERAC-ngpPrcsTnD-mthncptr'!$C$1,L910='PERAC-ngpPrcsTnD-mthncptr'!$D$1)</f>
        <v>0</v>
      </c>
      <c r="I910">
        <f>IF(H910=TRUE,G910+'NPV Calcs'!$D$14,G910)</f>
        <v>564</v>
      </c>
      <c r="J910">
        <v>3.8887601112950001E-4</v>
      </c>
      <c r="K910">
        <f>IF(OR(B910="GAS",B910="COL",B910="LAN",B910="RICE",B910="LIVE"),J910*About!$B$101,IF(OR(B910="CROP",B910="NAA"),J910*About!$B$102,J910))</f>
        <v>3.4581256023260908E-4</v>
      </c>
      <c r="L910" t="str">
        <f>INDEX('EPA Tech to Policy Mapping'!$D:$D,MATCH('EPA Data'!F910,'EPA Tech to Policy Mapping'!$C:$C,0))</f>
        <v>crop and rice measures</v>
      </c>
    </row>
    <row r="911" spans="1:12" x14ac:dyDescent="0.35">
      <c r="A911" t="s">
        <v>8</v>
      </c>
      <c r="B911" t="s">
        <v>9</v>
      </c>
      <c r="C911">
        <v>2020</v>
      </c>
      <c r="D911" t="s">
        <v>5011</v>
      </c>
      <c r="E911" t="s">
        <v>5012</v>
      </c>
      <c r="F911" t="s">
        <v>13</v>
      </c>
      <c r="G911">
        <v>575</v>
      </c>
      <c r="H911" t="b">
        <f>OR(L911='PERAC-ngpPrcsTnD-mthncptr'!$B$1,L911='PERAC-ngpPrcsTnD-mthncptr'!$C$1,L911='PERAC-ngpPrcsTnD-mthncptr'!$D$1)</f>
        <v>0</v>
      </c>
      <c r="I911">
        <f>IF(H911=TRUE,G911+'NPV Calcs'!$D$14,G911)</f>
        <v>575</v>
      </c>
      <c r="J911">
        <v>5.0599999667600002E-5</v>
      </c>
      <c r="K911">
        <f>IF(OR(B911="GAS",B911="COL",B911="LAN",B911="RICE",B911="LIVE"),J911*About!$B$101,IF(OR(B911="CROP",B911="NAA"),J911*About!$B$102,J911))</f>
        <v>4.4996643999711408E-5</v>
      </c>
      <c r="L911" t="str">
        <f>INDEX('EPA Tech to Policy Mapping'!$D:$D,MATCH('EPA Data'!F911,'EPA Tech to Policy Mapping'!$C:$C,0))</f>
        <v>crop and rice measures</v>
      </c>
    </row>
    <row r="912" spans="1:12" x14ac:dyDescent="0.35">
      <c r="A912" t="s">
        <v>8</v>
      </c>
      <c r="B912" t="s">
        <v>9</v>
      </c>
      <c r="C912">
        <v>2020</v>
      </c>
      <c r="D912" t="s">
        <v>5011</v>
      </c>
      <c r="E912" t="s">
        <v>5012</v>
      </c>
      <c r="F912" t="s">
        <v>13</v>
      </c>
      <c r="G912">
        <v>585</v>
      </c>
      <c r="H912" t="b">
        <f>OR(L912='PERAC-ngpPrcsTnD-mthncptr'!$B$1,L912='PERAC-ngpPrcsTnD-mthncptr'!$C$1,L912='PERAC-ngpPrcsTnD-mthncptr'!$D$1)</f>
        <v>0</v>
      </c>
      <c r="I912">
        <f>IF(H912=TRUE,G912+'NPV Calcs'!$D$14,G912)</f>
        <v>585</v>
      </c>
      <c r="J912">
        <v>2.3699999474000001E-7</v>
      </c>
      <c r="K912">
        <f>IF(OR(B912="GAS",B912="COL",B912="LAN",B912="RICE",B912="LIVE"),J912*About!$B$101,IF(OR(B912="CROP",B912="NAA"),J912*About!$B$102,J912))</f>
        <v>2.1075502887953022E-7</v>
      </c>
      <c r="L912" t="str">
        <f>INDEX('EPA Tech to Policy Mapping'!$D:$D,MATCH('EPA Data'!F912,'EPA Tech to Policy Mapping'!$C:$C,0))</f>
        <v>crop and rice measures</v>
      </c>
    </row>
    <row r="913" spans="1:12" x14ac:dyDescent="0.35">
      <c r="A913" t="s">
        <v>8</v>
      </c>
      <c r="B913" t="s">
        <v>9</v>
      </c>
      <c r="C913">
        <v>2020</v>
      </c>
      <c r="D913" t="s">
        <v>5011</v>
      </c>
      <c r="E913" t="s">
        <v>5012</v>
      </c>
      <c r="F913" t="s">
        <v>13</v>
      </c>
      <c r="G913">
        <v>590</v>
      </c>
      <c r="H913" t="b">
        <f>OR(L913='PERAC-ngpPrcsTnD-mthncptr'!$B$1,L913='PERAC-ngpPrcsTnD-mthncptr'!$C$1,L913='PERAC-ngpPrcsTnD-mthncptr'!$D$1)</f>
        <v>0</v>
      </c>
      <c r="I913">
        <f>IF(H913=TRUE,G913+'NPV Calcs'!$D$14,G913)</f>
        <v>590</v>
      </c>
      <c r="J913">
        <v>1.9829371012747002E-3</v>
      </c>
      <c r="K913">
        <f>IF(OR(B913="GAS",B913="COL",B913="LAN",B913="RICE",B913="LIVE"),J913*About!$B$101,IF(OR(B913="CROP",B913="NAA"),J913*About!$B$102,J913))</f>
        <v>1.76335010683824E-3</v>
      </c>
      <c r="L913" t="str">
        <f>INDEX('EPA Tech to Policy Mapping'!$D:$D,MATCH('EPA Data'!F913,'EPA Tech to Policy Mapping'!$C:$C,0))</f>
        <v>crop and rice measures</v>
      </c>
    </row>
    <row r="914" spans="1:12" x14ac:dyDescent="0.35">
      <c r="A914" t="s">
        <v>8</v>
      </c>
      <c r="B914" t="s">
        <v>9</v>
      </c>
      <c r="C914">
        <v>2020</v>
      </c>
      <c r="D914" t="s">
        <v>5011</v>
      </c>
      <c r="E914" t="s">
        <v>5012</v>
      </c>
      <c r="F914" t="s">
        <v>13</v>
      </c>
      <c r="G914">
        <v>601</v>
      </c>
      <c r="H914" t="b">
        <f>OR(L914='PERAC-ngpPrcsTnD-mthncptr'!$B$1,L914='PERAC-ngpPrcsTnD-mthncptr'!$C$1,L914='PERAC-ngpPrcsTnD-mthncptr'!$D$1)</f>
        <v>0</v>
      </c>
      <c r="I914">
        <f>IF(H914=TRUE,G914+'NPV Calcs'!$D$14,G914)</f>
        <v>601</v>
      </c>
      <c r="J914">
        <v>8.4197908639907795E-2</v>
      </c>
      <c r="K914">
        <f>IF(OR(B914="GAS",B914="COL",B914="LAN",B914="RICE",B914="LIVE"),J914*About!$B$101,IF(OR(B914="CROP",B914="NAA"),J914*About!$B$102,J914))</f>
        <v>7.4873979159649551E-2</v>
      </c>
      <c r="L914" t="str">
        <f>INDEX('EPA Tech to Policy Mapping'!$D:$D,MATCH('EPA Data'!F914,'EPA Tech to Policy Mapping'!$C:$C,0))</f>
        <v>crop and rice measures</v>
      </c>
    </row>
    <row r="915" spans="1:12" x14ac:dyDescent="0.35">
      <c r="A915" t="s">
        <v>8</v>
      </c>
      <c r="B915" t="s">
        <v>9</v>
      </c>
      <c r="C915">
        <v>2020</v>
      </c>
      <c r="D915" t="s">
        <v>5011</v>
      </c>
      <c r="E915" t="s">
        <v>5012</v>
      </c>
      <c r="F915" t="s">
        <v>13</v>
      </c>
      <c r="G915">
        <v>606</v>
      </c>
      <c r="H915" t="b">
        <f>OR(L915='PERAC-ngpPrcsTnD-mthncptr'!$B$1,L915='PERAC-ngpPrcsTnD-mthncptr'!$C$1,L915='PERAC-ngpPrcsTnD-mthncptr'!$D$1)</f>
        <v>0</v>
      </c>
      <c r="I915">
        <f>IF(H915=TRUE,G915+'NPV Calcs'!$D$14,G915)</f>
        <v>606</v>
      </c>
      <c r="J915">
        <v>2.6728129014372999E-3</v>
      </c>
      <c r="K915">
        <f>IF(OR(B915="GAS",B915="COL",B915="LAN",B915="RICE",B915="LIVE"),J915*About!$B$101,IF(OR(B915="CROP",B915="NAA"),J915*About!$B$102,J915))</f>
        <v>2.3768302647009546E-3</v>
      </c>
      <c r="L915" t="str">
        <f>INDEX('EPA Tech to Policy Mapping'!$D:$D,MATCH('EPA Data'!F915,'EPA Tech to Policy Mapping'!$C:$C,0))</f>
        <v>crop and rice measures</v>
      </c>
    </row>
    <row r="916" spans="1:12" x14ac:dyDescent="0.35">
      <c r="A916" t="s">
        <v>8</v>
      </c>
      <c r="B916" t="s">
        <v>9</v>
      </c>
      <c r="C916">
        <v>2020</v>
      </c>
      <c r="D916" t="s">
        <v>5011</v>
      </c>
      <c r="E916" t="s">
        <v>5012</v>
      </c>
      <c r="F916" t="s">
        <v>13</v>
      </c>
      <c r="G916">
        <v>610</v>
      </c>
      <c r="H916" t="b">
        <f>OR(L916='PERAC-ngpPrcsTnD-mthncptr'!$B$1,L916='PERAC-ngpPrcsTnD-mthncptr'!$C$1,L916='PERAC-ngpPrcsTnD-mthncptr'!$D$1)</f>
        <v>0</v>
      </c>
      <c r="I916">
        <f>IF(H916=TRUE,G916+'NPV Calcs'!$D$14,G916)</f>
        <v>610</v>
      </c>
      <c r="J916">
        <v>5.36000015927E-6</v>
      </c>
      <c r="K916">
        <f>IF(OR(B916="GAS",B916="COL",B916="LAN",B916="RICE",B916="LIVE"),J916*About!$B$101,IF(OR(B916="CROP",B916="NAA"),J916*About!$B$102,J916))</f>
        <v>4.766443094652852E-6</v>
      </c>
      <c r="L916" t="str">
        <f>INDEX('EPA Tech to Policy Mapping'!$D:$D,MATCH('EPA Data'!F916,'EPA Tech to Policy Mapping'!$C:$C,0))</f>
        <v>crop and rice measures</v>
      </c>
    </row>
    <row r="917" spans="1:12" x14ac:dyDescent="0.35">
      <c r="A917" t="s">
        <v>8</v>
      </c>
      <c r="B917" t="s">
        <v>9</v>
      </c>
      <c r="C917">
        <v>2020</v>
      </c>
      <c r="D917" t="s">
        <v>5011</v>
      </c>
      <c r="E917" t="s">
        <v>5012</v>
      </c>
      <c r="F917" t="s">
        <v>13</v>
      </c>
      <c r="G917">
        <v>614</v>
      </c>
      <c r="H917" t="b">
        <f>OR(L917='PERAC-ngpPrcsTnD-mthncptr'!$B$1,L917='PERAC-ngpPrcsTnD-mthncptr'!$C$1,L917='PERAC-ngpPrcsTnD-mthncptr'!$D$1)</f>
        <v>0</v>
      </c>
      <c r="I917">
        <f>IF(H917=TRUE,G917+'NPV Calcs'!$D$14,G917)</f>
        <v>614</v>
      </c>
      <c r="J917">
        <v>8.8248500833290004E-4</v>
      </c>
      <c r="K917">
        <f>IF(OR(B917="GAS",B917="COL",B917="LAN",B917="RICE",B917="LIVE"),J917*About!$B$101,IF(OR(B917="CROP",B917="NAA"),J917*About!$B$102,J917))</f>
        <v>7.8476015841684064E-4</v>
      </c>
      <c r="L917" t="str">
        <f>INDEX('EPA Tech to Policy Mapping'!$D:$D,MATCH('EPA Data'!F917,'EPA Tech to Policy Mapping'!$C:$C,0))</f>
        <v>crop and rice measures</v>
      </c>
    </row>
    <row r="918" spans="1:12" x14ac:dyDescent="0.35">
      <c r="A918" t="s">
        <v>8</v>
      </c>
      <c r="B918" t="s">
        <v>9</v>
      </c>
      <c r="C918">
        <v>2020</v>
      </c>
      <c r="D918" t="s">
        <v>5011</v>
      </c>
      <c r="E918" t="s">
        <v>5012</v>
      </c>
      <c r="F918" t="s">
        <v>13</v>
      </c>
      <c r="G918">
        <v>620</v>
      </c>
      <c r="H918" t="b">
        <f>OR(L918='PERAC-ngpPrcsTnD-mthncptr'!$B$1,L918='PERAC-ngpPrcsTnD-mthncptr'!$C$1,L918='PERAC-ngpPrcsTnD-mthncptr'!$D$1)</f>
        <v>0</v>
      </c>
      <c r="I918">
        <f>IF(H918=TRUE,G918+'NPV Calcs'!$D$14,G918)</f>
        <v>620</v>
      </c>
      <c r="J918">
        <v>5.9479300398379998E-4</v>
      </c>
      <c r="K918">
        <f>IF(OR(B918="GAS",B918="COL",B918="LAN",B918="RICE",B918="LIVE"),J918*About!$B$101,IF(OR(B918="CROP",B918="NAA"),J918*About!$B$102,J918))</f>
        <v>5.2892666461646645E-4</v>
      </c>
      <c r="L918" t="str">
        <f>INDEX('EPA Tech to Policy Mapping'!$D:$D,MATCH('EPA Data'!F918,'EPA Tech to Policy Mapping'!$C:$C,0))</f>
        <v>crop and rice measures</v>
      </c>
    </row>
    <row r="919" spans="1:12" x14ac:dyDescent="0.35">
      <c r="A919" t="s">
        <v>8</v>
      </c>
      <c r="B919" t="s">
        <v>9</v>
      </c>
      <c r="C919">
        <v>2020</v>
      </c>
      <c r="D919" t="s">
        <v>5011</v>
      </c>
      <c r="E919" t="s">
        <v>5012</v>
      </c>
      <c r="F919" t="s">
        <v>13</v>
      </c>
      <c r="G919">
        <v>654</v>
      </c>
      <c r="H919" t="b">
        <f>OR(L919='PERAC-ngpPrcsTnD-mthncptr'!$B$1,L919='PERAC-ngpPrcsTnD-mthncptr'!$C$1,L919='PERAC-ngpPrcsTnD-mthncptr'!$D$1)</f>
        <v>0</v>
      </c>
      <c r="I919">
        <f>IF(H919=TRUE,G919+'NPV Calcs'!$D$14,G919)</f>
        <v>654</v>
      </c>
      <c r="J919">
        <v>2.0739299361589999E-4</v>
      </c>
      <c r="K919">
        <f>IF(OR(B919="GAS",B919="COL",B919="LAN",B919="RICE",B919="LIVE"),J919*About!$B$101,IF(OR(B919="CROP",B919="NAA"),J919*About!$B$102,J919))</f>
        <v>1.844266553966896E-4</v>
      </c>
      <c r="L919" t="str">
        <f>INDEX('EPA Tech to Policy Mapping'!$D:$D,MATCH('EPA Data'!F919,'EPA Tech to Policy Mapping'!$C:$C,0))</f>
        <v>crop and rice measures</v>
      </c>
    </row>
    <row r="920" spans="1:12" x14ac:dyDescent="0.35">
      <c r="A920" t="s">
        <v>8</v>
      </c>
      <c r="B920" t="s">
        <v>9</v>
      </c>
      <c r="C920">
        <v>2020</v>
      </c>
      <c r="D920" t="s">
        <v>5011</v>
      </c>
      <c r="E920" t="s">
        <v>5012</v>
      </c>
      <c r="F920" t="s">
        <v>13</v>
      </c>
      <c r="G920">
        <v>660</v>
      </c>
      <c r="H920" t="b">
        <f>OR(L920='PERAC-ngpPrcsTnD-mthncptr'!$B$1,L920='PERAC-ngpPrcsTnD-mthncptr'!$C$1,L920='PERAC-ngpPrcsTnD-mthncptr'!$D$1)</f>
        <v>0</v>
      </c>
      <c r="I920">
        <f>IF(H920=TRUE,G920+'NPV Calcs'!$D$14,G920)</f>
        <v>660</v>
      </c>
      <c r="J920">
        <v>2.2750100470148001E-3</v>
      </c>
      <c r="K920">
        <f>IF(OR(B920="GAS",B920="COL",B920="LAN",B920="RICE",B920="LIVE"),J920*About!$B$101,IF(OR(B920="CROP",B920="NAA"),J920*About!$B$102,J920))</f>
        <v>2.0230794042245706E-3</v>
      </c>
      <c r="L920" t="str">
        <f>INDEX('EPA Tech to Policy Mapping'!$D:$D,MATCH('EPA Data'!F920,'EPA Tech to Policy Mapping'!$C:$C,0))</f>
        <v>crop and rice measures</v>
      </c>
    </row>
    <row r="921" spans="1:12" x14ac:dyDescent="0.35">
      <c r="A921" t="s">
        <v>8</v>
      </c>
      <c r="B921" t="s">
        <v>9</v>
      </c>
      <c r="C921">
        <v>2020</v>
      </c>
      <c r="D921" t="s">
        <v>5011</v>
      </c>
      <c r="E921" t="s">
        <v>5012</v>
      </c>
      <c r="F921" t="s">
        <v>13</v>
      </c>
      <c r="G921">
        <v>674</v>
      </c>
      <c r="H921" t="b">
        <f>OR(L921='PERAC-ngpPrcsTnD-mthncptr'!$B$1,L921='PERAC-ngpPrcsTnD-mthncptr'!$C$1,L921='PERAC-ngpPrcsTnD-mthncptr'!$D$1)</f>
        <v>0</v>
      </c>
      <c r="I921">
        <f>IF(H921=TRUE,G921+'NPV Calcs'!$D$14,G921)</f>
        <v>674</v>
      </c>
      <c r="J921">
        <v>2.29170997045E-4</v>
      </c>
      <c r="K921">
        <f>IF(OR(B921="GAS",B921="COL",B921="LAN",B921="RICE",B921="LIVE"),J921*About!$B$101,IF(OR(B921="CROP",B921="NAA"),J921*About!$B$102,J921))</f>
        <v>2.0379300072793626E-4</v>
      </c>
      <c r="L921" t="str">
        <f>INDEX('EPA Tech to Policy Mapping'!$D:$D,MATCH('EPA Data'!F921,'EPA Tech to Policy Mapping'!$C:$C,0))</f>
        <v>crop and rice measures</v>
      </c>
    </row>
    <row r="922" spans="1:12" x14ac:dyDescent="0.35">
      <c r="A922" t="s">
        <v>8</v>
      </c>
      <c r="B922" t="s">
        <v>9</v>
      </c>
      <c r="C922">
        <v>2020</v>
      </c>
      <c r="D922" t="s">
        <v>5011</v>
      </c>
      <c r="E922" t="s">
        <v>5012</v>
      </c>
      <c r="F922" t="s">
        <v>13</v>
      </c>
      <c r="G922">
        <v>678</v>
      </c>
      <c r="H922" t="b">
        <f>OR(L922='PERAC-ngpPrcsTnD-mthncptr'!$B$1,L922='PERAC-ngpPrcsTnD-mthncptr'!$C$1,L922='PERAC-ngpPrcsTnD-mthncptr'!$D$1)</f>
        <v>0</v>
      </c>
      <c r="I922">
        <f>IF(H922=TRUE,G922+'NPV Calcs'!$D$14,G922)</f>
        <v>678</v>
      </c>
      <c r="J922">
        <v>3.6642400664279999E-4</v>
      </c>
      <c r="K922">
        <f>IF(OR(B922="GAS",B922="COL",B922="LAN",B922="RICE",B922="LIVE"),J922*About!$B$101,IF(OR(B922="CROP",B922="NAA"),J922*About!$B$102,J922))</f>
        <v>3.2584685154477179E-4</v>
      </c>
      <c r="L922" t="str">
        <f>INDEX('EPA Tech to Policy Mapping'!$D:$D,MATCH('EPA Data'!F922,'EPA Tech to Policy Mapping'!$C:$C,0))</f>
        <v>crop and rice measures</v>
      </c>
    </row>
    <row r="923" spans="1:12" x14ac:dyDescent="0.35">
      <c r="A923" t="s">
        <v>8</v>
      </c>
      <c r="B923" t="s">
        <v>9</v>
      </c>
      <c r="C923">
        <v>2020</v>
      </c>
      <c r="D923" t="s">
        <v>5011</v>
      </c>
      <c r="E923" t="s">
        <v>5012</v>
      </c>
      <c r="F923" t="s">
        <v>13</v>
      </c>
      <c r="G923">
        <v>682</v>
      </c>
      <c r="H923" t="b">
        <f>OR(L923='PERAC-ngpPrcsTnD-mthncptr'!$B$1,L923='PERAC-ngpPrcsTnD-mthncptr'!$C$1,L923='PERAC-ngpPrcsTnD-mthncptr'!$D$1)</f>
        <v>0</v>
      </c>
      <c r="I923">
        <f>IF(H923=TRUE,G923+'NPV Calcs'!$D$14,G923)</f>
        <v>682</v>
      </c>
      <c r="J923">
        <v>3.2500000468599998E-9</v>
      </c>
      <c r="K923">
        <f>IF(OR(B923="GAS",B923="COL",B923="LAN",B923="RICE",B923="LIVE"),J923*About!$B$101,IF(OR(B923="CROP",B923="NAA"),J923*About!$B$102,J923))</f>
        <v>2.8901007128117447E-9</v>
      </c>
      <c r="L923" t="str">
        <f>INDEX('EPA Tech to Policy Mapping'!$D:$D,MATCH('EPA Data'!F923,'EPA Tech to Policy Mapping'!$C:$C,0))</f>
        <v>crop and rice measures</v>
      </c>
    </row>
    <row r="924" spans="1:12" x14ac:dyDescent="0.35">
      <c r="A924" t="s">
        <v>8</v>
      </c>
      <c r="B924" t="s">
        <v>9</v>
      </c>
      <c r="C924">
        <v>2020</v>
      </c>
      <c r="D924" t="s">
        <v>5011</v>
      </c>
      <c r="E924" t="s">
        <v>5012</v>
      </c>
      <c r="F924" t="s">
        <v>13</v>
      </c>
      <c r="G924">
        <v>690</v>
      </c>
      <c r="H924" t="b">
        <f>OR(L924='PERAC-ngpPrcsTnD-mthncptr'!$B$1,L924='PERAC-ngpPrcsTnD-mthncptr'!$C$1,L924='PERAC-ngpPrcsTnD-mthncptr'!$D$1)</f>
        <v>0</v>
      </c>
      <c r="I924">
        <f>IF(H924=TRUE,G924+'NPV Calcs'!$D$14,G924)</f>
        <v>690</v>
      </c>
      <c r="J924">
        <v>7.9582899343220005E-4</v>
      </c>
      <c r="K924">
        <f>IF(OR(B924="GAS",B924="COL",B924="LAN",B924="RICE",B924="LIVE"),J924*About!$B$101,IF(OR(B924="CROP",B924="NAA"),J924*About!$B$102,J924))</f>
        <v>7.0770027939440607E-4</v>
      </c>
      <c r="L924" t="str">
        <f>INDEX('EPA Tech to Policy Mapping'!$D:$D,MATCH('EPA Data'!F924,'EPA Tech to Policy Mapping'!$C:$C,0))</f>
        <v>crop and rice measures</v>
      </c>
    </row>
    <row r="925" spans="1:12" x14ac:dyDescent="0.35">
      <c r="A925" t="s">
        <v>8</v>
      </c>
      <c r="B925" t="s">
        <v>9</v>
      </c>
      <c r="C925">
        <v>2020</v>
      </c>
      <c r="D925" t="s">
        <v>5011</v>
      </c>
      <c r="E925" t="s">
        <v>5012</v>
      </c>
      <c r="F925" t="s">
        <v>13</v>
      </c>
      <c r="G925">
        <v>704</v>
      </c>
      <c r="H925" t="b">
        <f>OR(L925='PERAC-ngpPrcsTnD-mthncptr'!$B$1,L925='PERAC-ngpPrcsTnD-mthncptr'!$C$1,L925='PERAC-ngpPrcsTnD-mthncptr'!$D$1)</f>
        <v>0</v>
      </c>
      <c r="I925">
        <f>IF(H925=TRUE,G925+'NPV Calcs'!$D$14,G925)</f>
        <v>704</v>
      </c>
      <c r="J925">
        <v>1.8599610775709201E-2</v>
      </c>
      <c r="K925">
        <f>IF(OR(B925="GAS",B925="COL",B925="LAN",B925="RICE",B925="LIVE"),J925*About!$B$101,IF(OR(B925="CROP",B925="NAA"),J925*About!$B$102,J925))</f>
        <v>1.653992233410382E-2</v>
      </c>
      <c r="L925" t="str">
        <f>INDEX('EPA Tech to Policy Mapping'!$D:$D,MATCH('EPA Data'!F925,'EPA Tech to Policy Mapping'!$C:$C,0))</f>
        <v>crop and rice measures</v>
      </c>
    </row>
    <row r="926" spans="1:12" x14ac:dyDescent="0.35">
      <c r="A926" t="s">
        <v>8</v>
      </c>
      <c r="B926" t="s">
        <v>9</v>
      </c>
      <c r="C926">
        <v>2020</v>
      </c>
      <c r="D926" t="s">
        <v>5011</v>
      </c>
      <c r="E926" t="s">
        <v>5012</v>
      </c>
      <c r="F926" t="s">
        <v>13</v>
      </c>
      <c r="G926">
        <v>710</v>
      </c>
      <c r="H926" t="b">
        <f>OR(L926='PERAC-ngpPrcsTnD-mthncptr'!$B$1,L926='PERAC-ngpPrcsTnD-mthncptr'!$C$1,L926='PERAC-ngpPrcsTnD-mthncptr'!$D$1)</f>
        <v>0</v>
      </c>
      <c r="I926">
        <f>IF(H926=TRUE,G926+'NPV Calcs'!$D$14,G926)</f>
        <v>710</v>
      </c>
      <c r="J926">
        <v>0.1469447854906315</v>
      </c>
      <c r="K926">
        <f>IF(OR(B926="GAS",B926="COL",B926="LAN",B926="RICE",B926="LIVE"),J926*About!$B$101,IF(OR(B926="CROP",B926="NAA"),J926*About!$B$102,J926))</f>
        <v>0.13067237635911863</v>
      </c>
      <c r="L926" t="str">
        <f>INDEX('EPA Tech to Policy Mapping'!$D:$D,MATCH('EPA Data'!F926,'EPA Tech to Policy Mapping'!$C:$C,0))</f>
        <v>crop and rice measures</v>
      </c>
    </row>
    <row r="927" spans="1:12" x14ac:dyDescent="0.35">
      <c r="A927" t="s">
        <v>8</v>
      </c>
      <c r="B927" t="s">
        <v>9</v>
      </c>
      <c r="C927">
        <v>2020</v>
      </c>
      <c r="D927" t="s">
        <v>5011</v>
      </c>
      <c r="E927" t="s">
        <v>5012</v>
      </c>
      <c r="F927" t="s">
        <v>13</v>
      </c>
      <c r="G927">
        <v>725</v>
      </c>
      <c r="H927" t="b">
        <f>OR(L927='PERAC-ngpPrcsTnD-mthncptr'!$B$1,L927='PERAC-ngpPrcsTnD-mthncptr'!$C$1,L927='PERAC-ngpPrcsTnD-mthncptr'!$D$1)</f>
        <v>0</v>
      </c>
      <c r="I927">
        <f>IF(H927=TRUE,G927+'NPV Calcs'!$D$14,G927)</f>
        <v>725</v>
      </c>
      <c r="J927">
        <v>8.5599996964399997E-5</v>
      </c>
      <c r="K927">
        <f>IF(OR(B927="GAS",B927="COL",B927="LAN",B927="RICE",B927="LIVE"),J927*About!$B$101,IF(OR(B927="CROP",B927="NAA"),J927*About!$B$102,J927))</f>
        <v>7.6120802669684567E-5</v>
      </c>
      <c r="L927" t="str">
        <f>INDEX('EPA Tech to Policy Mapping'!$D:$D,MATCH('EPA Data'!F927,'EPA Tech to Policy Mapping'!$C:$C,0))</f>
        <v>crop and rice measures</v>
      </c>
    </row>
    <row r="928" spans="1:12" x14ac:dyDescent="0.35">
      <c r="A928" t="s">
        <v>8</v>
      </c>
      <c r="B928" t="s">
        <v>9</v>
      </c>
      <c r="C928">
        <v>2020</v>
      </c>
      <c r="D928" t="s">
        <v>5011</v>
      </c>
      <c r="E928" t="s">
        <v>5012</v>
      </c>
      <c r="F928" t="s">
        <v>13</v>
      </c>
      <c r="G928">
        <v>779</v>
      </c>
      <c r="H928" t="b">
        <f>OR(L928='PERAC-ngpPrcsTnD-mthncptr'!$B$1,L928='PERAC-ngpPrcsTnD-mthncptr'!$C$1,L928='PERAC-ngpPrcsTnD-mthncptr'!$D$1)</f>
        <v>0</v>
      </c>
      <c r="I928">
        <f>IF(H928=TRUE,G928+'NPV Calcs'!$D$14,G928)</f>
        <v>779</v>
      </c>
      <c r="J928">
        <v>4.6199999381699997E-9</v>
      </c>
      <c r="K928">
        <f>IF(OR(B928="GAS",B928="COL",B928="LAN",B928="RICE",B928="LIVE"),J928*About!$B$101,IF(OR(B928="CROP",B928="NAA"),J928*About!$B$102,J928))</f>
        <v>4.1083892067619123E-9</v>
      </c>
      <c r="L928" t="str">
        <f>INDEX('EPA Tech to Policy Mapping'!$D:$D,MATCH('EPA Data'!F928,'EPA Tech to Policy Mapping'!$C:$C,0))</f>
        <v>crop and rice measures</v>
      </c>
    </row>
    <row r="929" spans="1:12" x14ac:dyDescent="0.35">
      <c r="A929" t="s">
        <v>8</v>
      </c>
      <c r="B929" t="s">
        <v>9</v>
      </c>
      <c r="C929">
        <v>2020</v>
      </c>
      <c r="D929" t="s">
        <v>5011</v>
      </c>
      <c r="E929" t="s">
        <v>5012</v>
      </c>
      <c r="F929" t="s">
        <v>13</v>
      </c>
      <c r="G929">
        <v>786</v>
      </c>
      <c r="H929" t="b">
        <f>OR(L929='PERAC-ngpPrcsTnD-mthncptr'!$B$1,L929='PERAC-ngpPrcsTnD-mthncptr'!$C$1,L929='PERAC-ngpPrcsTnD-mthncptr'!$D$1)</f>
        <v>0</v>
      </c>
      <c r="I929">
        <f>IF(H929=TRUE,G929+'NPV Calcs'!$D$14,G929)</f>
        <v>786</v>
      </c>
      <c r="J929">
        <v>1.9942130893469E-3</v>
      </c>
      <c r="K929">
        <f>IF(OR(B929="GAS",B929="COL",B929="LAN",B929="RICE",B929="LIVE"),J929*About!$B$101,IF(OR(B929="CROP",B929="NAA"),J929*About!$B$102,J929))</f>
        <v>1.7733774116675453E-3</v>
      </c>
      <c r="L929" t="str">
        <f>INDEX('EPA Tech to Policy Mapping'!$D:$D,MATCH('EPA Data'!F929,'EPA Tech to Policy Mapping'!$C:$C,0))</f>
        <v>crop and rice measures</v>
      </c>
    </row>
    <row r="930" spans="1:12" x14ac:dyDescent="0.35">
      <c r="A930" t="s">
        <v>8</v>
      </c>
      <c r="B930" t="s">
        <v>9</v>
      </c>
      <c r="C930">
        <v>2020</v>
      </c>
      <c r="D930" t="s">
        <v>5011</v>
      </c>
      <c r="E930" t="s">
        <v>5012</v>
      </c>
      <c r="F930" t="s">
        <v>13</v>
      </c>
      <c r="G930">
        <v>794</v>
      </c>
      <c r="H930" t="b">
        <f>OR(L930='PERAC-ngpPrcsTnD-mthncptr'!$B$1,L930='PERAC-ngpPrcsTnD-mthncptr'!$C$1,L930='PERAC-ngpPrcsTnD-mthncptr'!$D$1)</f>
        <v>0</v>
      </c>
      <c r="I930">
        <f>IF(H930=TRUE,G930+'NPV Calcs'!$D$14,G930)</f>
        <v>794</v>
      </c>
      <c r="J930">
        <v>4.8869400052349999E-4</v>
      </c>
      <c r="K930">
        <f>IF(OR(B930="GAS",B930="COL",B930="LAN",B930="RICE",B930="LIVE"),J930*About!$B$101,IF(OR(B930="CROP",B930="NAA"),J930*About!$B$102,J930))</f>
        <v>4.3457687966015938E-4</v>
      </c>
      <c r="L930" t="str">
        <f>INDEX('EPA Tech to Policy Mapping'!$D:$D,MATCH('EPA Data'!F930,'EPA Tech to Policy Mapping'!$C:$C,0))</f>
        <v>crop and rice measures</v>
      </c>
    </row>
    <row r="931" spans="1:12" x14ac:dyDescent="0.35">
      <c r="A931" t="s">
        <v>8</v>
      </c>
      <c r="B931" t="s">
        <v>9</v>
      </c>
      <c r="C931">
        <v>2020</v>
      </c>
      <c r="D931" t="s">
        <v>5011</v>
      </c>
      <c r="E931" t="s">
        <v>5012</v>
      </c>
      <c r="F931" t="s">
        <v>13</v>
      </c>
      <c r="G931">
        <v>814</v>
      </c>
      <c r="H931" t="b">
        <f>OR(L931='PERAC-ngpPrcsTnD-mthncptr'!$B$1,L931='PERAC-ngpPrcsTnD-mthncptr'!$C$1,L931='PERAC-ngpPrcsTnD-mthncptr'!$D$1)</f>
        <v>0</v>
      </c>
      <c r="I931">
        <f>IF(H931=TRUE,G931+'NPV Calcs'!$D$14,G931)</f>
        <v>814</v>
      </c>
      <c r="J931">
        <v>5.99499993541E-5</v>
      </c>
      <c r="K931">
        <f>IF(OR(B931="GAS",B931="COL",B931="LAN",B931="RICE",B931="LIVE"),J931*About!$B$101,IF(OR(B931="CROP",B931="NAA"),J931*About!$B$102,J931))</f>
        <v>5.3311241036364091E-5</v>
      </c>
      <c r="L931" t="str">
        <f>INDEX('EPA Tech to Policy Mapping'!$D:$D,MATCH('EPA Data'!F931,'EPA Tech to Policy Mapping'!$C:$C,0))</f>
        <v>crop and rice measures</v>
      </c>
    </row>
    <row r="932" spans="1:12" x14ac:dyDescent="0.35">
      <c r="A932" t="s">
        <v>8</v>
      </c>
      <c r="B932" t="s">
        <v>9</v>
      </c>
      <c r="C932">
        <v>2020</v>
      </c>
      <c r="D932" t="s">
        <v>5011</v>
      </c>
      <c r="E932" t="s">
        <v>5012</v>
      </c>
      <c r="F932" t="s">
        <v>13</v>
      </c>
      <c r="G932">
        <v>826</v>
      </c>
      <c r="H932" t="b">
        <f>OR(L932='PERAC-ngpPrcsTnD-mthncptr'!$B$1,L932='PERAC-ngpPrcsTnD-mthncptr'!$C$1,L932='PERAC-ngpPrcsTnD-mthncptr'!$D$1)</f>
        <v>0</v>
      </c>
      <c r="I932">
        <f>IF(H932=TRUE,G932+'NPV Calcs'!$D$14,G932)</f>
        <v>826</v>
      </c>
      <c r="J932">
        <v>6.6470322199166003E-3</v>
      </c>
      <c r="K932">
        <f>IF(OR(B932="GAS",B932="COL",B932="LAN",B932="RICE",B932="LIVE"),J932*About!$B$101,IF(OR(B932="CROP",B932="NAA"),J932*About!$B$102,J932))</f>
        <v>5.9109514707312051E-3</v>
      </c>
      <c r="L932" t="str">
        <f>INDEX('EPA Tech to Policy Mapping'!$D:$D,MATCH('EPA Data'!F932,'EPA Tech to Policy Mapping'!$C:$C,0))</f>
        <v>crop and rice measures</v>
      </c>
    </row>
    <row r="933" spans="1:12" x14ac:dyDescent="0.35">
      <c r="A933" t="s">
        <v>8</v>
      </c>
      <c r="B933" t="s">
        <v>9</v>
      </c>
      <c r="C933">
        <v>2020</v>
      </c>
      <c r="D933" t="s">
        <v>5011</v>
      </c>
      <c r="E933" t="s">
        <v>5012</v>
      </c>
      <c r="F933" t="s">
        <v>13</v>
      </c>
      <c r="G933">
        <v>829</v>
      </c>
      <c r="H933" t="b">
        <f>OR(L933='PERAC-ngpPrcsTnD-mthncptr'!$B$1,L933='PERAC-ngpPrcsTnD-mthncptr'!$C$1,L933='PERAC-ngpPrcsTnD-mthncptr'!$D$1)</f>
        <v>0</v>
      </c>
      <c r="I933">
        <f>IF(H933=TRUE,G933+'NPV Calcs'!$D$14,G933)</f>
        <v>829</v>
      </c>
      <c r="J933">
        <v>9.9700002465400006E-5</v>
      </c>
      <c r="K933">
        <f>IF(OR(B933="GAS",B933="COL",B933="LAN",B933="RICE",B933="LIVE"),J933*About!$B$101,IF(OR(B933="CROP",B933="NAA"),J933*About!$B$102,J933))</f>
        <v>8.8659398165540272E-5</v>
      </c>
      <c r="L933" t="str">
        <f>INDEX('EPA Tech to Policy Mapping'!$D:$D,MATCH('EPA Data'!F933,'EPA Tech to Policy Mapping'!$C:$C,0))</f>
        <v>crop and rice measures</v>
      </c>
    </row>
    <row r="934" spans="1:12" x14ac:dyDescent="0.35">
      <c r="A934" t="s">
        <v>8</v>
      </c>
      <c r="B934" t="s">
        <v>9</v>
      </c>
      <c r="C934">
        <v>2020</v>
      </c>
      <c r="D934" t="s">
        <v>5011</v>
      </c>
      <c r="E934" t="s">
        <v>5012</v>
      </c>
      <c r="F934" t="s">
        <v>13</v>
      </c>
      <c r="G934">
        <v>834</v>
      </c>
      <c r="H934" t="b">
        <f>OR(L934='PERAC-ngpPrcsTnD-mthncptr'!$B$1,L934='PERAC-ngpPrcsTnD-mthncptr'!$C$1,L934='PERAC-ngpPrcsTnD-mthncptr'!$D$1)</f>
        <v>0</v>
      </c>
      <c r="I934">
        <f>IF(H934=TRUE,G934+'NPV Calcs'!$D$14,G934)</f>
        <v>834</v>
      </c>
      <c r="J934">
        <v>5.5259414017200498E-2</v>
      </c>
      <c r="K934">
        <f>IF(OR(B934="GAS",B934="COL",B934="LAN",B934="RICE",B934="LIVE"),J934*About!$B$101,IF(OR(B934="CROP",B934="NAA"),J934*About!$B$102,J934))</f>
        <v>4.9140082934758834E-2</v>
      </c>
      <c r="L934" t="str">
        <f>INDEX('EPA Tech to Policy Mapping'!$D:$D,MATCH('EPA Data'!F934,'EPA Tech to Policy Mapping'!$C:$C,0))</f>
        <v>crop and rice measures</v>
      </c>
    </row>
    <row r="935" spans="1:12" x14ac:dyDescent="0.35">
      <c r="A935" t="s">
        <v>8</v>
      </c>
      <c r="B935" t="s">
        <v>9</v>
      </c>
      <c r="C935">
        <v>2020</v>
      </c>
      <c r="D935" t="s">
        <v>5011</v>
      </c>
      <c r="E935" t="s">
        <v>5012</v>
      </c>
      <c r="F935" t="s">
        <v>13</v>
      </c>
      <c r="G935">
        <v>839</v>
      </c>
      <c r="H935" t="b">
        <f>OR(L935='PERAC-ngpPrcsTnD-mthncptr'!$B$1,L935='PERAC-ngpPrcsTnD-mthncptr'!$C$1,L935='PERAC-ngpPrcsTnD-mthncptr'!$D$1)</f>
        <v>0</v>
      </c>
      <c r="I935">
        <f>IF(H935=TRUE,G935+'NPV Calcs'!$D$14,G935)</f>
        <v>839</v>
      </c>
      <c r="J935">
        <v>5.4516602540390004E-4</v>
      </c>
      <c r="K935">
        <f>IF(OR(B935="GAS",B935="COL",B935="LAN",B935="RICE",B935="LIVE"),J935*About!$B$101,IF(OR(B935="CROP",B935="NAA"),J935*About!$B$102,J935))</f>
        <v>4.8479529104709229E-4</v>
      </c>
      <c r="L935" t="str">
        <f>INDEX('EPA Tech to Policy Mapping'!$D:$D,MATCH('EPA Data'!F935,'EPA Tech to Policy Mapping'!$C:$C,0))</f>
        <v>crop and rice measures</v>
      </c>
    </row>
    <row r="936" spans="1:12" x14ac:dyDescent="0.35">
      <c r="A936" t="s">
        <v>8</v>
      </c>
      <c r="B936" t="s">
        <v>9</v>
      </c>
      <c r="C936">
        <v>2020</v>
      </c>
      <c r="D936" t="s">
        <v>5011</v>
      </c>
      <c r="E936" t="s">
        <v>5012</v>
      </c>
      <c r="F936" t="s">
        <v>13</v>
      </c>
      <c r="G936">
        <v>879</v>
      </c>
      <c r="H936" t="b">
        <f>OR(L936='PERAC-ngpPrcsTnD-mthncptr'!$B$1,L936='PERAC-ngpPrcsTnD-mthncptr'!$C$1,L936='PERAC-ngpPrcsTnD-mthncptr'!$D$1)</f>
        <v>0</v>
      </c>
      <c r="I936">
        <f>IF(H936=TRUE,G936+'NPV Calcs'!$D$14,G936)</f>
        <v>879</v>
      </c>
      <c r="J936">
        <v>6.9800000801499995E-7</v>
      </c>
      <c r="K936">
        <f>IF(OR(B936="GAS",B936="COL",B936="LAN",B936="RICE",B936="LIVE"),J936*About!$B$101,IF(OR(B936="CROP",B936="NAA"),J936*About!$B$102,J936))</f>
        <v>6.2070470511401007E-7</v>
      </c>
      <c r="L936" t="str">
        <f>INDEX('EPA Tech to Policy Mapping'!$D:$D,MATCH('EPA Data'!F936,'EPA Tech to Policy Mapping'!$C:$C,0))</f>
        <v>crop and rice measures</v>
      </c>
    </row>
    <row r="937" spans="1:12" x14ac:dyDescent="0.35">
      <c r="A937" t="s">
        <v>8</v>
      </c>
      <c r="B937" t="s">
        <v>9</v>
      </c>
      <c r="C937">
        <v>2020</v>
      </c>
      <c r="D937" t="s">
        <v>5011</v>
      </c>
      <c r="E937" t="s">
        <v>5012</v>
      </c>
      <c r="F937" t="s">
        <v>13</v>
      </c>
      <c r="G937">
        <v>899</v>
      </c>
      <c r="H937" t="b">
        <f>OR(L937='PERAC-ngpPrcsTnD-mthncptr'!$B$1,L937='PERAC-ngpPrcsTnD-mthncptr'!$C$1,L937='PERAC-ngpPrcsTnD-mthncptr'!$D$1)</f>
        <v>0</v>
      </c>
      <c r="I937">
        <f>IF(H937=TRUE,G937+'NPV Calcs'!$D$14,G937)</f>
        <v>899</v>
      </c>
      <c r="J937">
        <v>3.0207898817029999E-4</v>
      </c>
      <c r="K937">
        <f>IF(OR(B937="GAS",B937="COL",B937="LAN",B937="RICE",B937="LIVE"),J937*About!$B$101,IF(OR(B937="CROP",B937="NAA"),J937*About!$B$102,J937))</f>
        <v>2.6862728813801845E-4</v>
      </c>
      <c r="L937" t="str">
        <f>INDEX('EPA Tech to Policy Mapping'!$D:$D,MATCH('EPA Data'!F937,'EPA Tech to Policy Mapping'!$C:$C,0))</f>
        <v>crop and rice measures</v>
      </c>
    </row>
    <row r="938" spans="1:12" x14ac:dyDescent="0.35">
      <c r="A938" t="s">
        <v>8</v>
      </c>
      <c r="B938" t="s">
        <v>9</v>
      </c>
      <c r="C938">
        <v>2020</v>
      </c>
      <c r="D938" t="s">
        <v>5011</v>
      </c>
      <c r="E938" t="s">
        <v>5012</v>
      </c>
      <c r="F938" t="s">
        <v>13</v>
      </c>
      <c r="G938">
        <v>903</v>
      </c>
      <c r="H938" t="b">
        <f>OR(L938='PERAC-ngpPrcsTnD-mthncptr'!$B$1,L938='PERAC-ngpPrcsTnD-mthncptr'!$C$1,L938='PERAC-ngpPrcsTnD-mthncptr'!$D$1)</f>
        <v>0</v>
      </c>
      <c r="I938">
        <f>IF(H938=TRUE,G938+'NPV Calcs'!$D$14,G938)</f>
        <v>903</v>
      </c>
      <c r="J938">
        <v>1.6507900727450001E-4</v>
      </c>
      <c r="K938">
        <f>IF(OR(B938="GAS",B938="COL",B938="LAN",B938="RICE",B938="LIVE"),J938*About!$B$101,IF(OR(B938="CROP",B938="NAA"),J938*About!$B$102,J938))</f>
        <v>1.4679844606625E-4</v>
      </c>
      <c r="L938" t="str">
        <f>INDEX('EPA Tech to Policy Mapping'!$D:$D,MATCH('EPA Data'!F938,'EPA Tech to Policy Mapping'!$C:$C,0))</f>
        <v>crop and rice measures</v>
      </c>
    </row>
    <row r="939" spans="1:12" x14ac:dyDescent="0.35">
      <c r="A939" t="s">
        <v>8</v>
      </c>
      <c r="B939" t="s">
        <v>9</v>
      </c>
      <c r="C939">
        <v>2020</v>
      </c>
      <c r="D939" t="s">
        <v>5011</v>
      </c>
      <c r="E939" t="s">
        <v>5012</v>
      </c>
      <c r="F939" t="s">
        <v>13</v>
      </c>
      <c r="G939">
        <v>906</v>
      </c>
      <c r="H939" t="b">
        <f>OR(L939='PERAC-ngpPrcsTnD-mthncptr'!$B$1,L939='PERAC-ngpPrcsTnD-mthncptr'!$C$1,L939='PERAC-ngpPrcsTnD-mthncptr'!$D$1)</f>
        <v>0</v>
      </c>
      <c r="I939">
        <f>IF(H939=TRUE,G939+'NPV Calcs'!$D$14,G939)</f>
        <v>906</v>
      </c>
      <c r="J939">
        <v>5.80999994781E-6</v>
      </c>
      <c r="K939">
        <f>IF(OR(B939="GAS",B939="COL",B939="LAN",B939="RICE",B939="LIVE"),J939*About!$B$101,IF(OR(B939="CROP",B939="NAA"),J939*About!$B$102,J939))</f>
        <v>5.1666106918444628E-6</v>
      </c>
      <c r="L939" t="str">
        <f>INDEX('EPA Tech to Policy Mapping'!$D:$D,MATCH('EPA Data'!F939,'EPA Tech to Policy Mapping'!$C:$C,0))</f>
        <v>crop and rice measures</v>
      </c>
    </row>
    <row r="940" spans="1:12" x14ac:dyDescent="0.35">
      <c r="A940" t="s">
        <v>8</v>
      </c>
      <c r="B940" t="s">
        <v>9</v>
      </c>
      <c r="C940">
        <v>2020</v>
      </c>
      <c r="D940" t="s">
        <v>5011</v>
      </c>
      <c r="E940" t="s">
        <v>5012</v>
      </c>
      <c r="F940" t="s">
        <v>13</v>
      </c>
      <c r="G940">
        <v>909</v>
      </c>
      <c r="H940" t="b">
        <f>OR(L940='PERAC-ngpPrcsTnD-mthncptr'!$B$1,L940='PERAC-ngpPrcsTnD-mthncptr'!$C$1,L940='PERAC-ngpPrcsTnD-mthncptr'!$D$1)</f>
        <v>0</v>
      </c>
      <c r="I940">
        <f>IF(H940=TRUE,G940+'NPV Calcs'!$D$14,G940)</f>
        <v>909</v>
      </c>
      <c r="J940">
        <v>2.2598248906433999E-3</v>
      </c>
      <c r="K940">
        <f>IF(OR(B940="GAS",B940="COL",B940="LAN",B940="RICE",B940="LIVE"),J940*About!$B$101,IF(OR(B940="CROP",B940="NAA"),J940*About!$B$102,J940))</f>
        <v>2.009575825572151E-3</v>
      </c>
      <c r="L940" t="str">
        <f>INDEX('EPA Tech to Policy Mapping'!$D:$D,MATCH('EPA Data'!F940,'EPA Tech to Policy Mapping'!$C:$C,0))</f>
        <v>crop and rice measures</v>
      </c>
    </row>
    <row r="941" spans="1:12" x14ac:dyDescent="0.35">
      <c r="A941" t="s">
        <v>8</v>
      </c>
      <c r="B941" t="s">
        <v>9</v>
      </c>
      <c r="C941">
        <v>2020</v>
      </c>
      <c r="D941" t="s">
        <v>5011</v>
      </c>
      <c r="E941" t="s">
        <v>5012</v>
      </c>
      <c r="F941" t="s">
        <v>13</v>
      </c>
      <c r="G941">
        <v>967</v>
      </c>
      <c r="H941" t="b">
        <f>OR(L941='PERAC-ngpPrcsTnD-mthncptr'!$B$1,L941='PERAC-ngpPrcsTnD-mthncptr'!$C$1,L941='PERAC-ngpPrcsTnD-mthncptr'!$D$1)</f>
        <v>0</v>
      </c>
      <c r="I941">
        <f>IF(H941=TRUE,G941+'NPV Calcs'!$D$14,G941)</f>
        <v>967</v>
      </c>
      <c r="J941">
        <v>9.0909702703359995E-4</v>
      </c>
      <c r="K941">
        <f>IF(OR(B941="GAS",B941="COL",B941="LAN",B941="RICE",B941="LIVE"),J941*About!$B$101,IF(OR(B941="CROP",B941="NAA"),J941*About!$B$102,J941))</f>
        <v>8.0842520860370461E-4</v>
      </c>
      <c r="L941" t="str">
        <f>INDEX('EPA Tech to Policy Mapping'!$D:$D,MATCH('EPA Data'!F941,'EPA Tech to Policy Mapping'!$C:$C,0))</f>
        <v>crop and rice measures</v>
      </c>
    </row>
    <row r="942" spans="1:12" x14ac:dyDescent="0.35">
      <c r="A942" t="s">
        <v>8</v>
      </c>
      <c r="B942" t="s">
        <v>9</v>
      </c>
      <c r="C942">
        <v>2020</v>
      </c>
      <c r="D942" t="s">
        <v>5011</v>
      </c>
      <c r="E942" t="s">
        <v>5012</v>
      </c>
      <c r="F942" t="s">
        <v>13</v>
      </c>
      <c r="G942">
        <v>975</v>
      </c>
      <c r="H942" t="b">
        <f>OR(L942='PERAC-ngpPrcsTnD-mthncptr'!$B$1,L942='PERAC-ngpPrcsTnD-mthncptr'!$C$1,L942='PERAC-ngpPrcsTnD-mthncptr'!$D$1)</f>
        <v>0</v>
      </c>
      <c r="I942">
        <f>IF(H942=TRUE,G942+'NPV Calcs'!$D$14,G942)</f>
        <v>975</v>
      </c>
      <c r="J942">
        <v>1.7500000240000001E-6</v>
      </c>
      <c r="K942">
        <f>IF(OR(B942="GAS",B942="COL",B942="LAN",B942="RICE",B942="LIVE"),J942*About!$B$101,IF(OR(B942="CROP",B942="NAA"),J942*About!$B$102,J942))</f>
        <v>1.5562080750335571E-6</v>
      </c>
      <c r="L942" t="str">
        <f>INDEX('EPA Tech to Policy Mapping'!$D:$D,MATCH('EPA Data'!F942,'EPA Tech to Policy Mapping'!$C:$C,0))</f>
        <v>crop and rice measures</v>
      </c>
    </row>
    <row r="943" spans="1:12" x14ac:dyDescent="0.35">
      <c r="A943" t="s">
        <v>8</v>
      </c>
      <c r="B943" t="s">
        <v>9</v>
      </c>
      <c r="C943">
        <v>2020</v>
      </c>
      <c r="D943" t="s">
        <v>5011</v>
      </c>
      <c r="E943" t="s">
        <v>5012</v>
      </c>
      <c r="F943" t="s">
        <v>13</v>
      </c>
      <c r="G943">
        <v>977</v>
      </c>
      <c r="H943" t="b">
        <f>OR(L943='PERAC-ngpPrcsTnD-mthncptr'!$B$1,L943='PERAC-ngpPrcsTnD-mthncptr'!$C$1,L943='PERAC-ngpPrcsTnD-mthncptr'!$D$1)</f>
        <v>0</v>
      </c>
      <c r="I943">
        <f>IF(H943=TRUE,G943+'NPV Calcs'!$D$14,G943)</f>
        <v>977</v>
      </c>
      <c r="J943">
        <v>2.038100064965E-4</v>
      </c>
      <c r="K943">
        <f>IF(OR(B943="GAS",B943="COL",B943="LAN",B943="RICE",B943="LIVE"),J943*About!$B$101,IF(OR(B943="CROP",B943="NAA"),J943*About!$B$102,J943))</f>
        <v>1.8124044201869966E-4</v>
      </c>
      <c r="L943" t="str">
        <f>INDEX('EPA Tech to Policy Mapping'!$D:$D,MATCH('EPA Data'!F943,'EPA Tech to Policy Mapping'!$C:$C,0))</f>
        <v>crop and rice measures</v>
      </c>
    </row>
    <row r="944" spans="1:12" x14ac:dyDescent="0.35">
      <c r="A944" t="s">
        <v>8</v>
      </c>
      <c r="B944" t="s">
        <v>9</v>
      </c>
      <c r="C944">
        <v>2020</v>
      </c>
      <c r="D944" t="s">
        <v>5011</v>
      </c>
      <c r="E944" t="s">
        <v>5012</v>
      </c>
      <c r="F944" t="s">
        <v>13</v>
      </c>
      <c r="G944">
        <v>1005</v>
      </c>
      <c r="H944" t="b">
        <f>OR(L944='PERAC-ngpPrcsTnD-mthncptr'!$B$1,L944='PERAC-ngpPrcsTnD-mthncptr'!$C$1,L944='PERAC-ngpPrcsTnD-mthncptr'!$D$1)</f>
        <v>0</v>
      </c>
      <c r="I944">
        <f>IF(H944=TRUE,G944+'NPV Calcs'!$D$14,G944)</f>
        <v>1005</v>
      </c>
      <c r="J944">
        <v>5.5449539795518E-3</v>
      </c>
      <c r="K944">
        <f>IF(OR(B944="GAS",B944="COL",B944="LAN",B944="RICE",B944="LIVE"),J944*About!$B$101,IF(OR(B944="CROP",B944="NAA"),J944*About!$B$102,J944))</f>
        <v>4.9309154516148559E-3</v>
      </c>
      <c r="L944" t="str">
        <f>INDEX('EPA Tech to Policy Mapping'!$D:$D,MATCH('EPA Data'!F944,'EPA Tech to Policy Mapping'!$C:$C,0))</f>
        <v>crop and rice measures</v>
      </c>
    </row>
    <row r="945" spans="1:12" x14ac:dyDescent="0.35">
      <c r="A945" t="s">
        <v>8</v>
      </c>
      <c r="B945" t="s">
        <v>9</v>
      </c>
      <c r="C945">
        <v>2020</v>
      </c>
      <c r="D945" t="s">
        <v>5011</v>
      </c>
      <c r="E945" t="s">
        <v>5012</v>
      </c>
      <c r="F945" t="s">
        <v>13</v>
      </c>
      <c r="G945">
        <v>1007</v>
      </c>
      <c r="H945" t="b">
        <f>OR(L945='PERAC-ngpPrcsTnD-mthncptr'!$B$1,L945='PERAC-ngpPrcsTnD-mthncptr'!$C$1,L945='PERAC-ngpPrcsTnD-mthncptr'!$D$1)</f>
        <v>0</v>
      </c>
      <c r="I945">
        <f>IF(H945=TRUE,G945+'NPV Calcs'!$D$14,G945)</f>
        <v>1007</v>
      </c>
      <c r="J945">
        <v>7.009039982222E-4</v>
      </c>
      <c r="K945">
        <f>IF(OR(B945="GAS",B945="COL",B945="LAN",B945="RICE",B945="LIVE"),J945*About!$B$101,IF(OR(B945="CROP",B945="NAA"),J945*About!$B$102,J945))</f>
        <v>6.2328711251303018E-4</v>
      </c>
      <c r="L945" t="str">
        <f>INDEX('EPA Tech to Policy Mapping'!$D:$D,MATCH('EPA Data'!F945,'EPA Tech to Policy Mapping'!$C:$C,0))</f>
        <v>crop and rice measures</v>
      </c>
    </row>
    <row r="946" spans="1:12" x14ac:dyDescent="0.35">
      <c r="A946" t="s">
        <v>8</v>
      </c>
      <c r="B946" t="s">
        <v>9</v>
      </c>
      <c r="C946">
        <v>2020</v>
      </c>
      <c r="D946" t="s">
        <v>5011</v>
      </c>
      <c r="E946" t="s">
        <v>5012</v>
      </c>
      <c r="F946" t="s">
        <v>13</v>
      </c>
      <c r="G946">
        <v>1013</v>
      </c>
      <c r="H946" t="b">
        <f>OR(L946='PERAC-ngpPrcsTnD-mthncptr'!$B$1,L946='PERAC-ngpPrcsTnD-mthncptr'!$C$1,L946='PERAC-ngpPrcsTnD-mthncptr'!$D$1)</f>
        <v>0</v>
      </c>
      <c r="I946">
        <f>IF(H946=TRUE,G946+'NPV Calcs'!$D$14,G946)</f>
        <v>1013</v>
      </c>
      <c r="J946">
        <v>5.3283700253810003E-4</v>
      </c>
      <c r="K946">
        <f>IF(OR(B946="GAS",B946="COL",B946="LAN",B946="RICE",B946="LIVE"),J946*About!$B$101,IF(OR(B946="CROP",B946="NAA"),J946*About!$B$102,J946))</f>
        <v>4.7383156265971984E-4</v>
      </c>
      <c r="L946" t="str">
        <f>INDEX('EPA Tech to Policy Mapping'!$D:$D,MATCH('EPA Data'!F946,'EPA Tech to Policy Mapping'!$C:$C,0))</f>
        <v>crop and rice measures</v>
      </c>
    </row>
    <row r="947" spans="1:12" x14ac:dyDescent="0.35">
      <c r="A947" t="s">
        <v>8</v>
      </c>
      <c r="B947" t="s">
        <v>9</v>
      </c>
      <c r="C947">
        <v>2020</v>
      </c>
      <c r="D947" t="s">
        <v>5011</v>
      </c>
      <c r="E947" t="s">
        <v>5012</v>
      </c>
      <c r="F947" t="s">
        <v>13</v>
      </c>
      <c r="G947">
        <v>1020</v>
      </c>
      <c r="H947" t="b">
        <f>OR(L947='PERAC-ngpPrcsTnD-mthncptr'!$B$1,L947='PERAC-ngpPrcsTnD-mthncptr'!$C$1,L947='PERAC-ngpPrcsTnD-mthncptr'!$D$1)</f>
        <v>0</v>
      </c>
      <c r="I947">
        <f>IF(H947=TRUE,G947+'NPV Calcs'!$D$14,G947)</f>
        <v>1020</v>
      </c>
      <c r="J947">
        <v>7.2400001727099997E-7</v>
      </c>
      <c r="K947">
        <f>IF(OR(B947="GAS",B947="COL",B947="LAN",B947="RICE",B947="LIVE"),J947*About!$B$101,IF(OR(B947="CROP",B947="NAA"),J947*About!$B$102,J947))</f>
        <v>6.4382551871414429E-7</v>
      </c>
      <c r="L947" t="str">
        <f>INDEX('EPA Tech to Policy Mapping'!$D:$D,MATCH('EPA Data'!F947,'EPA Tech to Policy Mapping'!$C:$C,0))</f>
        <v>crop and rice measures</v>
      </c>
    </row>
    <row r="948" spans="1:12" x14ac:dyDescent="0.35">
      <c r="A948" t="s">
        <v>8</v>
      </c>
      <c r="B948" t="s">
        <v>9</v>
      </c>
      <c r="C948">
        <v>2020</v>
      </c>
      <c r="D948" t="s">
        <v>5011</v>
      </c>
      <c r="E948" t="s">
        <v>5012</v>
      </c>
      <c r="F948" t="s">
        <v>13</v>
      </c>
      <c r="G948">
        <v>1035</v>
      </c>
      <c r="H948" t="b">
        <f>OR(L948='PERAC-ngpPrcsTnD-mthncptr'!$B$1,L948='PERAC-ngpPrcsTnD-mthncptr'!$C$1,L948='PERAC-ngpPrcsTnD-mthncptr'!$D$1)</f>
        <v>0</v>
      </c>
      <c r="I948">
        <f>IF(H948=TRUE,G948+'NPV Calcs'!$D$14,G948)</f>
        <v>1035</v>
      </c>
      <c r="J948">
        <v>4.9251999007539999E-4</v>
      </c>
      <c r="K948">
        <f>IF(OR(B948="GAS",B948="COL",B948="LAN",B948="RICE",B948="LIVE"),J948*About!$B$101,IF(OR(B948="CROP",B948="NAA"),J948*About!$B$102,J948))</f>
        <v>4.3797918580530535E-4</v>
      </c>
      <c r="L948" t="str">
        <f>INDEX('EPA Tech to Policy Mapping'!$D:$D,MATCH('EPA Data'!F948,'EPA Tech to Policy Mapping'!$C:$C,0))</f>
        <v>crop and rice measures</v>
      </c>
    </row>
    <row r="949" spans="1:12" x14ac:dyDescent="0.35">
      <c r="A949" t="s">
        <v>8</v>
      </c>
      <c r="B949" t="s">
        <v>9</v>
      </c>
      <c r="C949">
        <v>2020</v>
      </c>
      <c r="D949" t="s">
        <v>5011</v>
      </c>
      <c r="E949" t="s">
        <v>5012</v>
      </c>
      <c r="F949" t="s">
        <v>13</v>
      </c>
      <c r="G949">
        <v>1050</v>
      </c>
      <c r="H949" t="b">
        <f>OR(L949='PERAC-ngpPrcsTnD-mthncptr'!$B$1,L949='PERAC-ngpPrcsTnD-mthncptr'!$C$1,L949='PERAC-ngpPrcsTnD-mthncptr'!$D$1)</f>
        <v>0</v>
      </c>
      <c r="I949">
        <f>IF(H949=TRUE,G949+'NPV Calcs'!$D$14,G949)</f>
        <v>1050</v>
      </c>
      <c r="J949">
        <v>1.40515249222517E-2</v>
      </c>
      <c r="K949">
        <f>IF(OR(B949="GAS",B949="COL",B949="LAN",B949="RICE",B949="LIVE"),J949*About!$B$101,IF(OR(B949="CROP",B949="NAA"),J949*About!$B$102,J949))</f>
        <v>1.2495483571801008E-2</v>
      </c>
      <c r="L949" t="str">
        <f>INDEX('EPA Tech to Policy Mapping'!$D:$D,MATCH('EPA Data'!F949,'EPA Tech to Policy Mapping'!$C:$C,0))</f>
        <v>crop and rice measures</v>
      </c>
    </row>
    <row r="950" spans="1:12" x14ac:dyDescent="0.35">
      <c r="A950" t="s">
        <v>8</v>
      </c>
      <c r="B950" t="s">
        <v>9</v>
      </c>
      <c r="C950">
        <v>2020</v>
      </c>
      <c r="D950" t="s">
        <v>5011</v>
      </c>
      <c r="E950" t="s">
        <v>5012</v>
      </c>
      <c r="F950" t="s">
        <v>13</v>
      </c>
      <c r="G950">
        <v>1051</v>
      </c>
      <c r="H950" t="b">
        <f>OR(L950='PERAC-ngpPrcsTnD-mthncptr'!$B$1,L950='PERAC-ngpPrcsTnD-mthncptr'!$C$1,L950='PERAC-ngpPrcsTnD-mthncptr'!$D$1)</f>
        <v>0</v>
      </c>
      <c r="I950">
        <f>IF(H950=TRUE,G950+'NPV Calcs'!$D$14,G950)</f>
        <v>1051</v>
      </c>
      <c r="J950">
        <v>3.4606299595909998E-4</v>
      </c>
      <c r="K950">
        <f>IF(OR(B950="GAS",B950="COL",B950="LAN",B950="RICE",B950="LIVE"),J950*About!$B$101,IF(OR(B950="CROP",B950="NAA"),J950*About!$B$102,J950))</f>
        <v>3.0774058365490433E-4</v>
      </c>
      <c r="L950" t="str">
        <f>INDEX('EPA Tech to Policy Mapping'!$D:$D,MATCH('EPA Data'!F950,'EPA Tech to Policy Mapping'!$C:$C,0))</f>
        <v>crop and rice measures</v>
      </c>
    </row>
    <row r="951" spans="1:12" x14ac:dyDescent="0.35">
      <c r="A951" t="s">
        <v>8</v>
      </c>
      <c r="B951" t="s">
        <v>9</v>
      </c>
      <c r="C951">
        <v>2020</v>
      </c>
      <c r="D951" t="s">
        <v>5011</v>
      </c>
      <c r="E951" t="s">
        <v>5012</v>
      </c>
      <c r="F951" t="s">
        <v>13</v>
      </c>
      <c r="G951">
        <v>1062</v>
      </c>
      <c r="H951" t="b">
        <f>OR(L951='PERAC-ngpPrcsTnD-mthncptr'!$B$1,L951='PERAC-ngpPrcsTnD-mthncptr'!$C$1,L951='PERAC-ngpPrcsTnD-mthncptr'!$D$1)</f>
        <v>0</v>
      </c>
      <c r="I951">
        <f>IF(H951=TRUE,G951+'NPV Calcs'!$D$14,G951)</f>
        <v>1062</v>
      </c>
      <c r="J951">
        <v>2.3645200417380001E-4</v>
      </c>
      <c r="K951">
        <f>IF(OR(B951="GAS",B951="COL",B951="LAN",B951="RICE",B951="LIVE"),J951*About!$B$101,IF(OR(B951="CROP",B951="NAA"),J951*About!$B$102,J951))</f>
        <v>2.1026772183240606E-4</v>
      </c>
      <c r="L951" t="str">
        <f>INDEX('EPA Tech to Policy Mapping'!$D:$D,MATCH('EPA Data'!F951,'EPA Tech to Policy Mapping'!$C:$C,0))</f>
        <v>crop and rice measures</v>
      </c>
    </row>
    <row r="952" spans="1:12" x14ac:dyDescent="0.35">
      <c r="A952" t="s">
        <v>8</v>
      </c>
      <c r="B952" t="s">
        <v>9</v>
      </c>
      <c r="C952">
        <v>2020</v>
      </c>
      <c r="D952" t="s">
        <v>5011</v>
      </c>
      <c r="E952" t="s">
        <v>5012</v>
      </c>
      <c r="F952" t="s">
        <v>13</v>
      </c>
      <c r="G952">
        <v>1064</v>
      </c>
      <c r="H952" t="b">
        <f>OR(L952='PERAC-ngpPrcsTnD-mthncptr'!$B$1,L952='PERAC-ngpPrcsTnD-mthncptr'!$C$1,L952='PERAC-ngpPrcsTnD-mthncptr'!$D$1)</f>
        <v>0</v>
      </c>
      <c r="I952">
        <f>IF(H952=TRUE,G952+'NPV Calcs'!$D$14,G952)</f>
        <v>1064</v>
      </c>
      <c r="J952">
        <v>1.2000000424499999E-6</v>
      </c>
      <c r="K952">
        <f>IF(OR(B952="GAS",B952="COL",B952="LAN",B952="RICE",B952="LIVE"),J952*About!$B$101,IF(OR(B952="CROP",B952="NAA"),J952*About!$B$102,J952))</f>
        <v>1.0671141317088925E-6</v>
      </c>
      <c r="L952" t="str">
        <f>INDEX('EPA Tech to Policy Mapping'!$D:$D,MATCH('EPA Data'!F952,'EPA Tech to Policy Mapping'!$C:$C,0))</f>
        <v>crop and rice measures</v>
      </c>
    </row>
    <row r="953" spans="1:12" x14ac:dyDescent="0.35">
      <c r="A953" t="s">
        <v>8</v>
      </c>
      <c r="B953" t="s">
        <v>9</v>
      </c>
      <c r="C953">
        <v>2020</v>
      </c>
      <c r="D953" t="s">
        <v>5011</v>
      </c>
      <c r="E953" t="s">
        <v>5012</v>
      </c>
      <c r="F953" t="s">
        <v>13</v>
      </c>
      <c r="G953">
        <v>1084</v>
      </c>
      <c r="H953" t="b">
        <f>OR(L953='PERAC-ngpPrcsTnD-mthncptr'!$B$1,L953='PERAC-ngpPrcsTnD-mthncptr'!$C$1,L953='PERAC-ngpPrcsTnD-mthncptr'!$D$1)</f>
        <v>0</v>
      </c>
      <c r="I953">
        <f>IF(H953=TRUE,G953+'NPV Calcs'!$D$14,G953)</f>
        <v>1084</v>
      </c>
      <c r="J953">
        <v>2.5646178983151999E-3</v>
      </c>
      <c r="K953">
        <f>IF(OR(B953="GAS",B953="COL",B953="LAN",B953="RICE",B953="LIVE"),J953*About!$B$101,IF(OR(B953="CROP",B953="NAA"),J953*About!$B$102,J953))</f>
        <v>2.2806165874279462E-3</v>
      </c>
      <c r="L953" t="str">
        <f>INDEX('EPA Tech to Policy Mapping'!$D:$D,MATCH('EPA Data'!F953,'EPA Tech to Policy Mapping'!$C:$C,0))</f>
        <v>crop and rice measures</v>
      </c>
    </row>
    <row r="954" spans="1:12" x14ac:dyDescent="0.35">
      <c r="A954" t="s">
        <v>8</v>
      </c>
      <c r="B954" t="s">
        <v>9</v>
      </c>
      <c r="C954">
        <v>2020</v>
      </c>
      <c r="D954" t="s">
        <v>5011</v>
      </c>
      <c r="E954" t="s">
        <v>5012</v>
      </c>
      <c r="F954" t="s">
        <v>13</v>
      </c>
      <c r="G954">
        <v>1101</v>
      </c>
      <c r="H954" t="b">
        <f>OR(L954='PERAC-ngpPrcsTnD-mthncptr'!$B$1,L954='PERAC-ngpPrcsTnD-mthncptr'!$C$1,L954='PERAC-ngpPrcsTnD-mthncptr'!$D$1)</f>
        <v>0</v>
      </c>
      <c r="I954">
        <f>IF(H954=TRUE,G954+'NPV Calcs'!$D$14,G954)</f>
        <v>1101</v>
      </c>
      <c r="J954">
        <v>1.355370040983E-3</v>
      </c>
      <c r="K954">
        <f>IF(OR(B954="GAS",B954="COL",B954="LAN",B954="RICE",B954="LIVE"),J954*About!$B$101,IF(OR(B954="CROP",B954="NAA"),J954*About!$B$102,J954))</f>
        <v>1.205278727719782E-3</v>
      </c>
      <c r="L954" t="str">
        <f>INDEX('EPA Tech to Policy Mapping'!$D:$D,MATCH('EPA Data'!F954,'EPA Tech to Policy Mapping'!$C:$C,0))</f>
        <v>crop and rice measures</v>
      </c>
    </row>
    <row r="955" spans="1:12" x14ac:dyDescent="0.35">
      <c r="A955" t="s">
        <v>8</v>
      </c>
      <c r="B955" t="s">
        <v>9</v>
      </c>
      <c r="C955">
        <v>2020</v>
      </c>
      <c r="D955" t="s">
        <v>5011</v>
      </c>
      <c r="E955" t="s">
        <v>5012</v>
      </c>
      <c r="F955" t="s">
        <v>13</v>
      </c>
      <c r="G955">
        <v>1135</v>
      </c>
      <c r="H955" t="b">
        <f>OR(L955='PERAC-ngpPrcsTnD-mthncptr'!$B$1,L955='PERAC-ngpPrcsTnD-mthncptr'!$C$1,L955='PERAC-ngpPrcsTnD-mthncptr'!$D$1)</f>
        <v>0</v>
      </c>
      <c r="I955">
        <f>IF(H955=TRUE,G955+'NPV Calcs'!$D$14,G955)</f>
        <v>1135</v>
      </c>
      <c r="J955">
        <v>2.9817299218850001E-4</v>
      </c>
      <c r="K955">
        <f>IF(OR(B955="GAS",B955="COL",B955="LAN",B955="RICE",B955="LIVE"),J955*About!$B$101,IF(OR(B955="CROP",B955="NAA"),J955*About!$B$102,J955))</f>
        <v>2.651538353354111E-4</v>
      </c>
      <c r="L955" t="str">
        <f>INDEX('EPA Tech to Policy Mapping'!$D:$D,MATCH('EPA Data'!F955,'EPA Tech to Policy Mapping'!$C:$C,0))</f>
        <v>crop and rice measures</v>
      </c>
    </row>
    <row r="956" spans="1:12" x14ac:dyDescent="0.35">
      <c r="A956" t="s">
        <v>8</v>
      </c>
      <c r="B956" t="s">
        <v>9</v>
      </c>
      <c r="C956">
        <v>2020</v>
      </c>
      <c r="D956" t="s">
        <v>5011</v>
      </c>
      <c r="E956" t="s">
        <v>5012</v>
      </c>
      <c r="F956" t="s">
        <v>13</v>
      </c>
      <c r="G956">
        <v>1182</v>
      </c>
      <c r="H956" t="b">
        <f>OR(L956='PERAC-ngpPrcsTnD-mthncptr'!$B$1,L956='PERAC-ngpPrcsTnD-mthncptr'!$C$1,L956='PERAC-ngpPrcsTnD-mthncptr'!$D$1)</f>
        <v>0</v>
      </c>
      <c r="I956">
        <f>IF(H956=TRUE,G956+'NPV Calcs'!$D$14,G956)</f>
        <v>1182</v>
      </c>
      <c r="J956">
        <v>1.606389996596E-4</v>
      </c>
      <c r="K956">
        <f>IF(OR(B956="GAS",B956="COL",B956="LAN",B956="RICE",B956="LIVE"),J956*About!$B$101,IF(OR(B956="CROP",B956="NAA"),J956*About!$B$102,J956))</f>
        <v>1.4285011714695972E-4</v>
      </c>
      <c r="L956" t="str">
        <f>INDEX('EPA Tech to Policy Mapping'!$D:$D,MATCH('EPA Data'!F956,'EPA Tech to Policy Mapping'!$C:$C,0))</f>
        <v>crop and rice measures</v>
      </c>
    </row>
    <row r="957" spans="1:12" x14ac:dyDescent="0.35">
      <c r="A957" t="s">
        <v>8</v>
      </c>
      <c r="B957" t="s">
        <v>9</v>
      </c>
      <c r="C957">
        <v>2020</v>
      </c>
      <c r="D957" t="s">
        <v>5011</v>
      </c>
      <c r="E957" t="s">
        <v>5012</v>
      </c>
      <c r="F957" t="s">
        <v>13</v>
      </c>
      <c r="G957">
        <v>1213</v>
      </c>
      <c r="H957" t="b">
        <f>OR(L957='PERAC-ngpPrcsTnD-mthncptr'!$B$1,L957='PERAC-ngpPrcsTnD-mthncptr'!$C$1,L957='PERAC-ngpPrcsTnD-mthncptr'!$D$1)</f>
        <v>0</v>
      </c>
      <c r="I957">
        <f>IF(H957=TRUE,G957+'NPV Calcs'!$D$14,G957)</f>
        <v>1213</v>
      </c>
      <c r="J957">
        <v>4.3214799370619998E-4</v>
      </c>
      <c r="K957">
        <f>IF(OR(B957="GAS",B957="COL",B957="LAN",B957="RICE",B957="LIVE"),J957*About!$B$101,IF(OR(B957="CROP",B957="NAA"),J957*About!$B$102,J957))</f>
        <v>3.8429267896692278E-4</v>
      </c>
      <c r="L957" t="str">
        <f>INDEX('EPA Tech to Policy Mapping'!$D:$D,MATCH('EPA Data'!F957,'EPA Tech to Policy Mapping'!$C:$C,0))</f>
        <v>crop and rice measures</v>
      </c>
    </row>
    <row r="958" spans="1:12" x14ac:dyDescent="0.35">
      <c r="A958" t="s">
        <v>8</v>
      </c>
      <c r="B958" t="s">
        <v>9</v>
      </c>
      <c r="C958">
        <v>2020</v>
      </c>
      <c r="D958" t="s">
        <v>5011</v>
      </c>
      <c r="E958" t="s">
        <v>5012</v>
      </c>
      <c r="F958" t="s">
        <v>13</v>
      </c>
      <c r="G958">
        <v>1224</v>
      </c>
      <c r="H958" t="b">
        <f>OR(L958='PERAC-ngpPrcsTnD-mthncptr'!$B$1,L958='PERAC-ngpPrcsTnD-mthncptr'!$C$1,L958='PERAC-ngpPrcsTnD-mthncptr'!$D$1)</f>
        <v>0</v>
      </c>
      <c r="I958">
        <f>IF(H958=TRUE,G958+'NPV Calcs'!$D$14,G958)</f>
        <v>1224</v>
      </c>
      <c r="J958">
        <v>1.3778799620920001E-4</v>
      </c>
      <c r="K958">
        <f>IF(OR(B958="GAS",B958="COL",B958="LAN",B958="RICE",B958="LIVE"),J958*About!$B$101,IF(OR(B958="CROP",B958="NAA"),J958*About!$B$102,J958))</f>
        <v>1.2252959394442282E-4</v>
      </c>
      <c r="L958" t="str">
        <f>INDEX('EPA Tech to Policy Mapping'!$D:$D,MATCH('EPA Data'!F958,'EPA Tech to Policy Mapping'!$C:$C,0))</f>
        <v>crop and rice measures</v>
      </c>
    </row>
    <row r="959" spans="1:12" x14ac:dyDescent="0.35">
      <c r="A959" t="s">
        <v>8</v>
      </c>
      <c r="B959" t="s">
        <v>9</v>
      </c>
      <c r="C959">
        <v>2020</v>
      </c>
      <c r="D959" t="s">
        <v>5011</v>
      </c>
      <c r="E959" t="s">
        <v>5012</v>
      </c>
      <c r="F959" t="s">
        <v>13</v>
      </c>
      <c r="G959">
        <v>1253</v>
      </c>
      <c r="H959" t="b">
        <f>OR(L959='PERAC-ngpPrcsTnD-mthncptr'!$B$1,L959='PERAC-ngpPrcsTnD-mthncptr'!$C$1,L959='PERAC-ngpPrcsTnD-mthncptr'!$D$1)</f>
        <v>0</v>
      </c>
      <c r="I959">
        <f>IF(H959=TRUE,G959+'NPV Calcs'!$D$14,G959)</f>
        <v>1253</v>
      </c>
      <c r="J959">
        <v>2.8700379189103998E-3</v>
      </c>
      <c r="K959">
        <f>IF(OR(B959="GAS",B959="COL",B959="LAN",B959="RICE",B959="LIVE"),J959*About!$B$101,IF(OR(B959="CROP",B959="NAA"),J959*About!$B$102,J959))</f>
        <v>2.5522149278901208E-3</v>
      </c>
      <c r="L959" t="str">
        <f>INDEX('EPA Tech to Policy Mapping'!$D:$D,MATCH('EPA Data'!F959,'EPA Tech to Policy Mapping'!$C:$C,0))</f>
        <v>crop and rice measures</v>
      </c>
    </row>
    <row r="960" spans="1:12" x14ac:dyDescent="0.35">
      <c r="A960" t="s">
        <v>8</v>
      </c>
      <c r="B960" t="s">
        <v>9</v>
      </c>
      <c r="C960">
        <v>2020</v>
      </c>
      <c r="D960" t="s">
        <v>5011</v>
      </c>
      <c r="E960" t="s">
        <v>5012</v>
      </c>
      <c r="F960" t="s">
        <v>13</v>
      </c>
      <c r="G960">
        <v>1286</v>
      </c>
      <c r="H960" t="b">
        <f>OR(L960='PERAC-ngpPrcsTnD-mthncptr'!$B$1,L960='PERAC-ngpPrcsTnD-mthncptr'!$C$1,L960='PERAC-ngpPrcsTnD-mthncptr'!$D$1)</f>
        <v>0</v>
      </c>
      <c r="I960">
        <f>IF(H960=TRUE,G960+'NPV Calcs'!$D$14,G960)</f>
        <v>1286</v>
      </c>
      <c r="J960">
        <v>1.5262969536707E-3</v>
      </c>
      <c r="K960">
        <f>IF(OR(B960="GAS",B960="COL",B960="LAN",B960="RICE",B960="LIVE"),J960*About!$B$101,IF(OR(B960="CROP",B960="NAA"),J960*About!$B$102,J960))</f>
        <v>1.3572774923581729E-3</v>
      </c>
      <c r="L960" t="str">
        <f>INDEX('EPA Tech to Policy Mapping'!$D:$D,MATCH('EPA Data'!F960,'EPA Tech to Policy Mapping'!$C:$C,0))</f>
        <v>crop and rice measures</v>
      </c>
    </row>
    <row r="961" spans="1:12" x14ac:dyDescent="0.35">
      <c r="A961" t="s">
        <v>8</v>
      </c>
      <c r="B961" t="s">
        <v>9</v>
      </c>
      <c r="C961">
        <v>2020</v>
      </c>
      <c r="D961" t="s">
        <v>5011</v>
      </c>
      <c r="E961" t="s">
        <v>5012</v>
      </c>
      <c r="F961" t="s">
        <v>13</v>
      </c>
      <c r="G961">
        <v>1287</v>
      </c>
      <c r="H961" t="b">
        <f>OR(L961='PERAC-ngpPrcsTnD-mthncptr'!$B$1,L961='PERAC-ngpPrcsTnD-mthncptr'!$C$1,L961='PERAC-ngpPrcsTnD-mthncptr'!$D$1)</f>
        <v>0</v>
      </c>
      <c r="I961">
        <f>IF(H961=TRUE,G961+'NPV Calcs'!$D$14,G961)</f>
        <v>1287</v>
      </c>
      <c r="J961">
        <v>1.0817795060575E-2</v>
      </c>
      <c r="K961">
        <f>IF(OR(B961="GAS",B961="COL",B961="LAN",B961="RICE",B961="LIVE"),J961*About!$B$101,IF(OR(B961="CROP",B961="NAA"),J961*About!$B$102,J961))</f>
        <v>9.6198513122562924E-3</v>
      </c>
      <c r="L961" t="str">
        <f>INDEX('EPA Tech to Policy Mapping'!$D:$D,MATCH('EPA Data'!F961,'EPA Tech to Policy Mapping'!$C:$C,0))</f>
        <v>crop and rice measures</v>
      </c>
    </row>
    <row r="962" spans="1:12" x14ac:dyDescent="0.35">
      <c r="A962" t="s">
        <v>8</v>
      </c>
      <c r="B962" t="s">
        <v>9</v>
      </c>
      <c r="C962">
        <v>2020</v>
      </c>
      <c r="D962" t="s">
        <v>5011</v>
      </c>
      <c r="E962" t="s">
        <v>5012</v>
      </c>
      <c r="F962" t="s">
        <v>13</v>
      </c>
      <c r="G962">
        <v>1291</v>
      </c>
      <c r="H962" t="b">
        <f>OR(L962='PERAC-ngpPrcsTnD-mthncptr'!$B$1,L962='PERAC-ngpPrcsTnD-mthncptr'!$C$1,L962='PERAC-ngpPrcsTnD-mthncptr'!$D$1)</f>
        <v>0</v>
      </c>
      <c r="I962">
        <f>IF(H962=TRUE,G962+'NPV Calcs'!$D$14,G962)</f>
        <v>1291</v>
      </c>
      <c r="J962">
        <v>4.867470124736E-4</v>
      </c>
      <c r="K962">
        <f>IF(OR(B962="GAS",B962="COL",B962="LAN",B962="RICE",B962="LIVE"),J962*About!$B$101,IF(OR(B962="CROP",B962="NAA"),J962*About!$B$102,J962))</f>
        <v>4.3284549766947649E-4</v>
      </c>
      <c r="L962" t="str">
        <f>INDEX('EPA Tech to Policy Mapping'!$D:$D,MATCH('EPA Data'!F962,'EPA Tech to Policy Mapping'!$C:$C,0))</f>
        <v>crop and rice measures</v>
      </c>
    </row>
    <row r="963" spans="1:12" x14ac:dyDescent="0.35">
      <c r="A963" t="s">
        <v>8</v>
      </c>
      <c r="B963" t="s">
        <v>9</v>
      </c>
      <c r="C963">
        <v>2020</v>
      </c>
      <c r="D963" t="s">
        <v>5011</v>
      </c>
      <c r="E963" t="s">
        <v>5012</v>
      </c>
      <c r="F963" t="s">
        <v>13</v>
      </c>
      <c r="G963">
        <v>1321</v>
      </c>
      <c r="H963" t="b">
        <f>OR(L963='PERAC-ngpPrcsTnD-mthncptr'!$B$1,L963='PERAC-ngpPrcsTnD-mthncptr'!$C$1,L963='PERAC-ngpPrcsTnD-mthncptr'!$D$1)</f>
        <v>0</v>
      </c>
      <c r="I963">
        <f>IF(H963=TRUE,G963+'NPV Calcs'!$D$14,G963)</f>
        <v>1321</v>
      </c>
      <c r="J963">
        <v>1.547449937789E-4</v>
      </c>
      <c r="K963">
        <f>IF(OR(B963="GAS",B963="COL",B963="LAN",B963="RICE",B963="LIVE"),J963*About!$B$101,IF(OR(B963="CROP",B963="NAA"),J963*About!$B$102,J963))</f>
        <v>1.3760880319264597E-4</v>
      </c>
      <c r="L963" t="str">
        <f>INDEX('EPA Tech to Policy Mapping'!$D:$D,MATCH('EPA Data'!F963,'EPA Tech to Policy Mapping'!$C:$C,0))</f>
        <v>crop and rice measures</v>
      </c>
    </row>
    <row r="964" spans="1:12" x14ac:dyDescent="0.35">
      <c r="A964" t="s">
        <v>8</v>
      </c>
      <c r="B964" t="s">
        <v>9</v>
      </c>
      <c r="C964">
        <v>2020</v>
      </c>
      <c r="D964" t="s">
        <v>5011</v>
      </c>
      <c r="E964" t="s">
        <v>5012</v>
      </c>
      <c r="F964" t="s">
        <v>13</v>
      </c>
      <c r="G964">
        <v>1322</v>
      </c>
      <c r="H964" t="b">
        <f>OR(L964='PERAC-ngpPrcsTnD-mthncptr'!$B$1,L964='PERAC-ngpPrcsTnD-mthncptr'!$C$1,L964='PERAC-ngpPrcsTnD-mthncptr'!$D$1)</f>
        <v>0</v>
      </c>
      <c r="I964">
        <f>IF(H964=TRUE,G964+'NPV Calcs'!$D$14,G964)</f>
        <v>1322</v>
      </c>
      <c r="J964">
        <v>1.8209570553154E-3</v>
      </c>
      <c r="K964">
        <f>IF(OR(B964="GAS",B964="COL",B964="LAN",B964="RICE",B964="LIVE"),J964*About!$B$101,IF(OR(B964="CROP",B964="NAA"),J964*About!$B$102,J964))</f>
        <v>1.6193074485187282E-3</v>
      </c>
      <c r="L964" t="str">
        <f>INDEX('EPA Tech to Policy Mapping'!$D:$D,MATCH('EPA Data'!F964,'EPA Tech to Policy Mapping'!$C:$C,0))</f>
        <v>crop and rice measures</v>
      </c>
    </row>
    <row r="965" spans="1:12" x14ac:dyDescent="0.35">
      <c r="A965" t="s">
        <v>8</v>
      </c>
      <c r="B965" t="s">
        <v>9</v>
      </c>
      <c r="C965">
        <v>2020</v>
      </c>
      <c r="D965" t="s">
        <v>5011</v>
      </c>
      <c r="E965" t="s">
        <v>5012</v>
      </c>
      <c r="F965" t="s">
        <v>13</v>
      </c>
      <c r="G965">
        <v>1398</v>
      </c>
      <c r="H965" t="b">
        <f>OR(L965='PERAC-ngpPrcsTnD-mthncptr'!$B$1,L965='PERAC-ngpPrcsTnD-mthncptr'!$C$1,L965='PERAC-ngpPrcsTnD-mthncptr'!$D$1)</f>
        <v>0</v>
      </c>
      <c r="I965">
        <f>IF(H965=TRUE,G965+'NPV Calcs'!$D$14,G965)</f>
        <v>1398</v>
      </c>
      <c r="J965">
        <v>1.160629981314E-4</v>
      </c>
      <c r="K965">
        <f>IF(OR(B965="GAS",B965="COL",B965="LAN",B965="RICE",B965="LIVE"),J965*About!$B$101,IF(OR(B965="CROP",B965="NAA"),J965*About!$B$102,J965))</f>
        <v>1.0321038424436577E-4</v>
      </c>
      <c r="L965" t="str">
        <f>INDEX('EPA Tech to Policy Mapping'!$D:$D,MATCH('EPA Data'!F965,'EPA Tech to Policy Mapping'!$C:$C,0))</f>
        <v>crop and rice measures</v>
      </c>
    </row>
    <row r="966" spans="1:12" x14ac:dyDescent="0.35">
      <c r="A966" t="s">
        <v>8</v>
      </c>
      <c r="B966" t="s">
        <v>9</v>
      </c>
      <c r="C966">
        <v>2020</v>
      </c>
      <c r="D966" t="s">
        <v>5011</v>
      </c>
      <c r="E966" t="s">
        <v>5012</v>
      </c>
      <c r="F966" t="s">
        <v>13</v>
      </c>
      <c r="G966">
        <v>1414</v>
      </c>
      <c r="H966" t="b">
        <f>OR(L966='PERAC-ngpPrcsTnD-mthncptr'!$B$1,L966='PERAC-ngpPrcsTnD-mthncptr'!$C$1,L966='PERAC-ngpPrcsTnD-mthncptr'!$D$1)</f>
        <v>0</v>
      </c>
      <c r="I966">
        <f>IF(H966=TRUE,G966+'NPV Calcs'!$D$14,G966)</f>
        <v>1414</v>
      </c>
      <c r="J966">
        <v>5.8900001022299997E-5</v>
      </c>
      <c r="K966">
        <f>IF(OR(B966="GAS",B966="COL",B966="LAN",B966="RICE",B966="LIVE"),J966*About!$B$101,IF(OR(B966="CROP",B966="NAA"),J966*About!$B$102,J966))</f>
        <v>5.2377517687615767E-5</v>
      </c>
      <c r="L966" t="str">
        <f>INDEX('EPA Tech to Policy Mapping'!$D:$D,MATCH('EPA Data'!F966,'EPA Tech to Policy Mapping'!$C:$C,0))</f>
        <v>crop and rice measures</v>
      </c>
    </row>
    <row r="967" spans="1:12" x14ac:dyDescent="0.35">
      <c r="A967" t="s">
        <v>8</v>
      </c>
      <c r="B967" t="s">
        <v>9</v>
      </c>
      <c r="C967">
        <v>2020</v>
      </c>
      <c r="D967" t="s">
        <v>5011</v>
      </c>
      <c r="E967" t="s">
        <v>5012</v>
      </c>
      <c r="F967" t="s">
        <v>13</v>
      </c>
      <c r="G967">
        <v>1449</v>
      </c>
      <c r="H967" t="b">
        <f>OR(L967='PERAC-ngpPrcsTnD-mthncptr'!$B$1,L967='PERAC-ngpPrcsTnD-mthncptr'!$C$1,L967='PERAC-ngpPrcsTnD-mthncptr'!$D$1)</f>
        <v>0</v>
      </c>
      <c r="I967">
        <f>IF(H967=TRUE,G967+'NPV Calcs'!$D$14,G967)</f>
        <v>1449</v>
      </c>
      <c r="J967">
        <v>4.7740149311721004E-3</v>
      </c>
      <c r="K967">
        <f>IF(OR(B967="GAS",B967="COL",B967="LAN",B967="RICE",B967="LIVE"),J967*About!$B$101,IF(OR(B967="CROP",B967="NAA"),J967*About!$B$102,J967))</f>
        <v>4.2453488481899553E-3</v>
      </c>
      <c r="L967" t="str">
        <f>INDEX('EPA Tech to Policy Mapping'!$D:$D,MATCH('EPA Data'!F967,'EPA Tech to Policy Mapping'!$C:$C,0))</f>
        <v>crop and rice measures</v>
      </c>
    </row>
    <row r="968" spans="1:12" x14ac:dyDescent="0.35">
      <c r="A968" t="s">
        <v>8</v>
      </c>
      <c r="B968" t="s">
        <v>9</v>
      </c>
      <c r="C968">
        <v>2020</v>
      </c>
      <c r="D968" t="s">
        <v>5011</v>
      </c>
      <c r="E968" t="s">
        <v>5012</v>
      </c>
      <c r="F968" t="s">
        <v>13</v>
      </c>
      <c r="G968">
        <v>1468</v>
      </c>
      <c r="H968" t="b">
        <f>OR(L968='PERAC-ngpPrcsTnD-mthncptr'!$B$1,L968='PERAC-ngpPrcsTnD-mthncptr'!$C$1,L968='PERAC-ngpPrcsTnD-mthncptr'!$D$1)</f>
        <v>0</v>
      </c>
      <c r="I968">
        <f>IF(H968=TRUE,G968+'NPV Calcs'!$D$14,G968)</f>
        <v>1468</v>
      </c>
      <c r="J968">
        <v>1.4626090414822E-3</v>
      </c>
      <c r="K968">
        <f>IF(OR(B968="GAS",B968="COL",B968="LAN",B968="RICE",B968="LIVE"),J968*About!$B$101,IF(OR(B968="CROP",B968="NAA"),J968*About!$B$102,J968))</f>
        <v>1.3006422684321577E-3</v>
      </c>
      <c r="L968" t="str">
        <f>INDEX('EPA Tech to Policy Mapping'!$D:$D,MATCH('EPA Data'!F968,'EPA Tech to Policy Mapping'!$C:$C,0))</f>
        <v>crop and rice measures</v>
      </c>
    </row>
    <row r="969" spans="1:12" x14ac:dyDescent="0.35">
      <c r="A969" t="s">
        <v>8</v>
      </c>
      <c r="B969" t="s">
        <v>9</v>
      </c>
      <c r="C969">
        <v>2020</v>
      </c>
      <c r="D969" t="s">
        <v>5011</v>
      </c>
      <c r="E969" t="s">
        <v>5012</v>
      </c>
      <c r="F969" t="s">
        <v>13</v>
      </c>
      <c r="G969">
        <v>1477</v>
      </c>
      <c r="H969" t="b">
        <f>OR(L969='PERAC-ngpPrcsTnD-mthncptr'!$B$1,L969='PERAC-ngpPrcsTnD-mthncptr'!$C$1,L969='PERAC-ngpPrcsTnD-mthncptr'!$D$1)</f>
        <v>0</v>
      </c>
      <c r="I969">
        <f>IF(H969=TRUE,G969+'NPV Calcs'!$D$14,G969)</f>
        <v>1477</v>
      </c>
      <c r="J969">
        <v>2.1600000764000001E-5</v>
      </c>
      <c r="K969">
        <f>IF(OR(B969="GAS",B969="COL",B969="LAN",B969="RICE",B969="LIVE"),J969*About!$B$101,IF(OR(B969="CROP",B969="NAA"),J969*About!$B$102,J969))</f>
        <v>1.9208054370671143E-5</v>
      </c>
      <c r="L969" t="str">
        <f>INDEX('EPA Tech to Policy Mapping'!$D:$D,MATCH('EPA Data'!F969,'EPA Tech to Policy Mapping'!$C:$C,0))</f>
        <v>crop and rice measures</v>
      </c>
    </row>
    <row r="970" spans="1:12" x14ac:dyDescent="0.35">
      <c r="A970" t="s">
        <v>8</v>
      </c>
      <c r="B970" t="s">
        <v>9</v>
      </c>
      <c r="C970">
        <v>2020</v>
      </c>
      <c r="D970" t="s">
        <v>5011</v>
      </c>
      <c r="E970" t="s">
        <v>5012</v>
      </c>
      <c r="F970" t="s">
        <v>13</v>
      </c>
      <c r="G970">
        <v>1515</v>
      </c>
      <c r="H970" t="b">
        <f>OR(L970='PERAC-ngpPrcsTnD-mthncptr'!$B$1,L970='PERAC-ngpPrcsTnD-mthncptr'!$C$1,L970='PERAC-ngpPrcsTnD-mthncptr'!$D$1)</f>
        <v>0</v>
      </c>
      <c r="I970">
        <f>IF(H970=TRUE,G970+'NPV Calcs'!$D$14,G970)</f>
        <v>1515</v>
      </c>
      <c r="J970">
        <v>1.058749985532E-4</v>
      </c>
      <c r="K970">
        <f>IF(OR(B970="GAS",B970="COL",B970="LAN",B970="RICE",B970="LIVE"),J970*About!$B$101,IF(OR(B970="CROP",B970="NAA"),J970*About!$B$102,J970))</f>
        <v>9.4150585961738263E-5</v>
      </c>
      <c r="L970" t="str">
        <f>INDEX('EPA Tech to Policy Mapping'!$D:$D,MATCH('EPA Data'!F970,'EPA Tech to Policy Mapping'!$C:$C,0))</f>
        <v>crop and rice measures</v>
      </c>
    </row>
    <row r="971" spans="1:12" x14ac:dyDescent="0.35">
      <c r="A971" t="s">
        <v>8</v>
      </c>
      <c r="B971" t="s">
        <v>9</v>
      </c>
      <c r="C971">
        <v>2020</v>
      </c>
      <c r="D971" t="s">
        <v>5011</v>
      </c>
      <c r="E971" t="s">
        <v>5012</v>
      </c>
      <c r="F971" t="s">
        <v>13</v>
      </c>
      <c r="G971">
        <v>1521</v>
      </c>
      <c r="H971" t="b">
        <f>OR(L971='PERAC-ngpPrcsTnD-mthncptr'!$B$1,L971='PERAC-ngpPrcsTnD-mthncptr'!$C$1,L971='PERAC-ngpPrcsTnD-mthncptr'!$D$1)</f>
        <v>0</v>
      </c>
      <c r="I971">
        <f>IF(H971=TRUE,G971+'NPV Calcs'!$D$14,G971)</f>
        <v>1521</v>
      </c>
      <c r="J971">
        <v>2.185719931731E-4</v>
      </c>
      <c r="K971">
        <f>IF(OR(B971="GAS",B971="COL",B971="LAN",B971="RICE",B971="LIVE"),J971*About!$B$101,IF(OR(B971="CROP",B971="NAA"),J971*About!$B$102,J971))</f>
        <v>1.9436771204990437E-4</v>
      </c>
      <c r="L971" t="str">
        <f>INDEX('EPA Tech to Policy Mapping'!$D:$D,MATCH('EPA Data'!F971,'EPA Tech to Policy Mapping'!$C:$C,0))</f>
        <v>crop and rice measures</v>
      </c>
    </row>
    <row r="972" spans="1:12" x14ac:dyDescent="0.35">
      <c r="A972" t="s">
        <v>8</v>
      </c>
      <c r="B972" t="s">
        <v>9</v>
      </c>
      <c r="C972">
        <v>2020</v>
      </c>
      <c r="D972" t="s">
        <v>5011</v>
      </c>
      <c r="E972" t="s">
        <v>5012</v>
      </c>
      <c r="F972" t="s">
        <v>13</v>
      </c>
      <c r="G972">
        <v>1602</v>
      </c>
      <c r="H972" t="b">
        <f>OR(L972='PERAC-ngpPrcsTnD-mthncptr'!$B$1,L972='PERAC-ngpPrcsTnD-mthncptr'!$C$1,L972='PERAC-ngpPrcsTnD-mthncptr'!$D$1)</f>
        <v>0</v>
      </c>
      <c r="I972">
        <f>IF(H972=TRUE,G972+'NPV Calcs'!$D$14,G972)</f>
        <v>1602</v>
      </c>
      <c r="J972">
        <v>4.658374004066E-3</v>
      </c>
      <c r="K972">
        <f>IF(OR(B972="GAS",B972="COL",B972="LAN",B972="RICE",B972="LIVE"),J972*About!$B$101,IF(OR(B972="CROP",B972="NAA"),J972*About!$B$102,J972))</f>
        <v>4.1425137955620472E-3</v>
      </c>
      <c r="L972" t="str">
        <f>INDEX('EPA Tech to Policy Mapping'!$D:$D,MATCH('EPA Data'!F972,'EPA Tech to Policy Mapping'!$C:$C,0))</f>
        <v>crop and rice measures</v>
      </c>
    </row>
    <row r="973" spans="1:12" x14ac:dyDescent="0.35">
      <c r="A973" t="s">
        <v>8</v>
      </c>
      <c r="B973" t="s">
        <v>9</v>
      </c>
      <c r="C973">
        <v>2020</v>
      </c>
      <c r="D973" t="s">
        <v>5011</v>
      </c>
      <c r="E973" t="s">
        <v>5012</v>
      </c>
      <c r="F973" t="s">
        <v>13</v>
      </c>
      <c r="G973">
        <v>1608</v>
      </c>
      <c r="H973" t="b">
        <f>OR(L973='PERAC-ngpPrcsTnD-mthncptr'!$B$1,L973='PERAC-ngpPrcsTnD-mthncptr'!$C$1,L973='PERAC-ngpPrcsTnD-mthncptr'!$D$1)</f>
        <v>0</v>
      </c>
      <c r="I973">
        <f>IF(H973=TRUE,G973+'NPV Calcs'!$D$14,G973)</f>
        <v>1608</v>
      </c>
      <c r="J973">
        <v>7.0399997639499997E-5</v>
      </c>
      <c r="K973">
        <f>IF(OR(B973="GAS",B973="COL",B973="LAN",B973="RICE",B973="LIVE"),J973*About!$B$101,IF(OR(B973="CROP",B973="NAA"),J973*About!$B$102,J973))</f>
        <v>6.2604024746535237E-5</v>
      </c>
      <c r="L973" t="str">
        <f>INDEX('EPA Tech to Policy Mapping'!$D:$D,MATCH('EPA Data'!F973,'EPA Tech to Policy Mapping'!$C:$C,0))</f>
        <v>crop and rice measures</v>
      </c>
    </row>
    <row r="974" spans="1:12" x14ac:dyDescent="0.35">
      <c r="A974" t="s">
        <v>8</v>
      </c>
      <c r="B974" t="s">
        <v>9</v>
      </c>
      <c r="C974">
        <v>2020</v>
      </c>
      <c r="D974" t="s">
        <v>5011</v>
      </c>
      <c r="E974" t="s">
        <v>5012</v>
      </c>
      <c r="F974" t="s">
        <v>13</v>
      </c>
      <c r="G974">
        <v>1615</v>
      </c>
      <c r="H974" t="b">
        <f>OR(L974='PERAC-ngpPrcsTnD-mthncptr'!$B$1,L974='PERAC-ngpPrcsTnD-mthncptr'!$C$1,L974='PERAC-ngpPrcsTnD-mthncptr'!$D$1)</f>
        <v>0</v>
      </c>
      <c r="I974">
        <f>IF(H974=TRUE,G974+'NPV Calcs'!$D$14,G974)</f>
        <v>1615</v>
      </c>
      <c r="J974">
        <v>2.3226289078593299E-2</v>
      </c>
      <c r="K974">
        <f>IF(OR(B974="GAS",B974="COL",B974="LAN",B974="RICE",B974="LIVE"),J974*About!$B$101,IF(OR(B974="CROP",B974="NAA"),J974*About!$B$102,J974))</f>
        <v>2.0654250355124915E-2</v>
      </c>
      <c r="L974" t="str">
        <f>INDEX('EPA Tech to Policy Mapping'!$D:$D,MATCH('EPA Data'!F974,'EPA Tech to Policy Mapping'!$C:$C,0))</f>
        <v>crop and rice measures</v>
      </c>
    </row>
    <row r="975" spans="1:12" x14ac:dyDescent="0.35">
      <c r="A975" t="s">
        <v>8</v>
      </c>
      <c r="B975" t="s">
        <v>9</v>
      </c>
      <c r="C975">
        <v>2020</v>
      </c>
      <c r="D975" t="s">
        <v>5011</v>
      </c>
      <c r="E975" t="s">
        <v>5012</v>
      </c>
      <c r="F975" t="s">
        <v>13</v>
      </c>
      <c r="G975">
        <v>1616</v>
      </c>
      <c r="H975" t="b">
        <f>OR(L975='PERAC-ngpPrcsTnD-mthncptr'!$B$1,L975='PERAC-ngpPrcsTnD-mthncptr'!$C$1,L975='PERAC-ngpPrcsTnD-mthncptr'!$D$1)</f>
        <v>0</v>
      </c>
      <c r="I975">
        <f>IF(H975=TRUE,G975+'NPV Calcs'!$D$14,G975)</f>
        <v>1616</v>
      </c>
      <c r="J975">
        <v>1.059610003722E-4</v>
      </c>
      <c r="K975">
        <f>IF(OR(B975="GAS",B975="COL",B975="LAN",B975="RICE",B975="LIVE"),J975*About!$B$101,IF(OR(B975="CROP",B975="NAA"),J975*About!$B$102,J975))</f>
        <v>9.4227064089372485E-5</v>
      </c>
      <c r="L975" t="str">
        <f>INDEX('EPA Tech to Policy Mapping'!$D:$D,MATCH('EPA Data'!F975,'EPA Tech to Policy Mapping'!$C:$C,0))</f>
        <v>crop and rice measures</v>
      </c>
    </row>
    <row r="976" spans="1:12" x14ac:dyDescent="0.35">
      <c r="A976" t="s">
        <v>8</v>
      </c>
      <c r="B976" t="s">
        <v>9</v>
      </c>
      <c r="C976">
        <v>2020</v>
      </c>
      <c r="D976" t="s">
        <v>5011</v>
      </c>
      <c r="E976" t="s">
        <v>5012</v>
      </c>
      <c r="F976" t="s">
        <v>13</v>
      </c>
      <c r="G976">
        <v>1661</v>
      </c>
      <c r="H976" t="b">
        <f>OR(L976='PERAC-ngpPrcsTnD-mthncptr'!$B$1,L976='PERAC-ngpPrcsTnD-mthncptr'!$C$1,L976='PERAC-ngpPrcsTnD-mthncptr'!$D$1)</f>
        <v>0</v>
      </c>
      <c r="I976">
        <f>IF(H976=TRUE,G976+'NPV Calcs'!$D$14,G976)</f>
        <v>1661</v>
      </c>
      <c r="J976">
        <v>3.5076000494879998E-4</v>
      </c>
      <c r="K976">
        <f>IF(OR(B976="GAS",B976="COL",B976="LAN",B976="RICE",B976="LIVE"),J976*About!$B$101,IF(OR(B976="CROP",B976="NAA"),J976*About!$B$102,J976))</f>
        <v>3.1191745406520806E-4</v>
      </c>
      <c r="L976" t="str">
        <f>INDEX('EPA Tech to Policy Mapping'!$D:$D,MATCH('EPA Data'!F976,'EPA Tech to Policy Mapping'!$C:$C,0))</f>
        <v>crop and rice measures</v>
      </c>
    </row>
    <row r="977" spans="1:12" x14ac:dyDescent="0.35">
      <c r="A977" t="s">
        <v>8</v>
      </c>
      <c r="B977" t="s">
        <v>9</v>
      </c>
      <c r="C977">
        <v>2020</v>
      </c>
      <c r="D977" t="s">
        <v>5011</v>
      </c>
      <c r="E977" t="s">
        <v>5012</v>
      </c>
      <c r="F977" t="s">
        <v>13</v>
      </c>
      <c r="G977">
        <v>1663</v>
      </c>
      <c r="H977" t="b">
        <f>OR(L977='PERAC-ngpPrcsTnD-mthncptr'!$B$1,L977='PERAC-ngpPrcsTnD-mthncptr'!$C$1,L977='PERAC-ngpPrcsTnD-mthncptr'!$D$1)</f>
        <v>0</v>
      </c>
      <c r="I977">
        <f>IF(H977=TRUE,G977+'NPV Calcs'!$D$14,G977)</f>
        <v>1663</v>
      </c>
      <c r="J977">
        <v>1.3438879977911999E-3</v>
      </c>
      <c r="K977">
        <f>IF(OR(B977="GAS",B977="COL",B977="LAN",B977="RICE",B977="LIVE"),J977*About!$B$101,IF(OR(B977="CROP",B977="NAA"),J977*About!$B$102,J977))</f>
        <v>1.1950681859552617E-3</v>
      </c>
      <c r="L977" t="str">
        <f>INDEX('EPA Tech to Policy Mapping'!$D:$D,MATCH('EPA Data'!F977,'EPA Tech to Policy Mapping'!$C:$C,0))</f>
        <v>crop and rice measures</v>
      </c>
    </row>
    <row r="978" spans="1:12" x14ac:dyDescent="0.35">
      <c r="A978" t="s">
        <v>8</v>
      </c>
      <c r="B978" t="s">
        <v>9</v>
      </c>
      <c r="C978">
        <v>2020</v>
      </c>
      <c r="D978" t="s">
        <v>5011</v>
      </c>
      <c r="E978" t="s">
        <v>5012</v>
      </c>
      <c r="F978" t="s">
        <v>13</v>
      </c>
      <c r="G978">
        <v>1706</v>
      </c>
      <c r="H978" t="b">
        <f>OR(L978='PERAC-ngpPrcsTnD-mthncptr'!$B$1,L978='PERAC-ngpPrcsTnD-mthncptr'!$C$1,L978='PERAC-ngpPrcsTnD-mthncptr'!$D$1)</f>
        <v>0</v>
      </c>
      <c r="I978">
        <f>IF(H978=TRUE,G978+'NPV Calcs'!$D$14,G978)</f>
        <v>1706</v>
      </c>
      <c r="J978">
        <v>2.5174900656569997E-4</v>
      </c>
      <c r="K978">
        <f>IF(OR(B978="GAS",B978="COL",B978="LAN",B978="RICE",B978="LIVE"),J978*About!$B$101,IF(OR(B978="CROP",B978="NAA"),J978*About!$B$102,J978))</f>
        <v>2.2387076087218287E-4</v>
      </c>
      <c r="L978" t="str">
        <f>INDEX('EPA Tech to Policy Mapping'!$D:$D,MATCH('EPA Data'!F978,'EPA Tech to Policy Mapping'!$C:$C,0))</f>
        <v>crop and rice measures</v>
      </c>
    </row>
    <row r="979" spans="1:12" x14ac:dyDescent="0.35">
      <c r="A979" t="s">
        <v>8</v>
      </c>
      <c r="B979" t="s">
        <v>9</v>
      </c>
      <c r="C979">
        <v>2020</v>
      </c>
      <c r="D979" t="s">
        <v>5011</v>
      </c>
      <c r="E979" t="s">
        <v>5012</v>
      </c>
      <c r="F979" t="s">
        <v>13</v>
      </c>
      <c r="G979">
        <v>1852</v>
      </c>
      <c r="H979" t="b">
        <f>OR(L979='PERAC-ngpPrcsTnD-mthncptr'!$B$1,L979='PERAC-ngpPrcsTnD-mthncptr'!$C$1,L979='PERAC-ngpPrcsTnD-mthncptr'!$D$1)</f>
        <v>0</v>
      </c>
      <c r="I979">
        <f>IF(H979=TRUE,G979+'NPV Calcs'!$D$14,G979)</f>
        <v>1852</v>
      </c>
      <c r="J979">
        <v>6.8699999246700006E-5</v>
      </c>
      <c r="K979">
        <f>IF(OR(B979="GAS",B979="COL",B979="LAN",B979="RICE",B979="LIVE"),J979*About!$B$101,IF(OR(B979="CROP",B979="NAA"),J979*About!$B$102,J979))</f>
        <v>6.109228120931376E-5</v>
      </c>
      <c r="L979" t="str">
        <f>INDEX('EPA Tech to Policy Mapping'!$D:$D,MATCH('EPA Data'!F979,'EPA Tech to Policy Mapping'!$C:$C,0))</f>
        <v>crop and rice measures</v>
      </c>
    </row>
    <row r="980" spans="1:12" x14ac:dyDescent="0.35">
      <c r="A980" t="s">
        <v>8</v>
      </c>
      <c r="B980" t="s">
        <v>9</v>
      </c>
      <c r="C980">
        <v>2020</v>
      </c>
      <c r="D980" t="s">
        <v>5011</v>
      </c>
      <c r="E980" t="s">
        <v>5012</v>
      </c>
      <c r="F980" t="s">
        <v>13</v>
      </c>
      <c r="G980">
        <v>1876</v>
      </c>
      <c r="H980" t="b">
        <f>OR(L980='PERAC-ngpPrcsTnD-mthncptr'!$B$1,L980='PERAC-ngpPrcsTnD-mthncptr'!$C$1,L980='PERAC-ngpPrcsTnD-mthncptr'!$D$1)</f>
        <v>0</v>
      </c>
      <c r="I980">
        <f>IF(H980=TRUE,G980+'NPV Calcs'!$D$14,G980)</f>
        <v>1876</v>
      </c>
      <c r="J980">
        <v>1.3199999671099999E-7</v>
      </c>
      <c r="K980">
        <f>IF(OR(B980="GAS",B980="COL",B980="LAN",B980="RICE",B980="LIVE"),J980*About!$B$101,IF(OR(B980="CROP",B980="NAA"),J980*About!$B$102,J980))</f>
        <v>1.1738254741078858E-7</v>
      </c>
      <c r="L980" t="str">
        <f>INDEX('EPA Tech to Policy Mapping'!$D:$D,MATCH('EPA Data'!F980,'EPA Tech to Policy Mapping'!$C:$C,0))</f>
        <v>crop and rice measures</v>
      </c>
    </row>
    <row r="981" spans="1:12" x14ac:dyDescent="0.35">
      <c r="A981" t="s">
        <v>8</v>
      </c>
      <c r="B981" t="s">
        <v>9</v>
      </c>
      <c r="C981">
        <v>2020</v>
      </c>
      <c r="D981" t="s">
        <v>5011</v>
      </c>
      <c r="E981" t="s">
        <v>5012</v>
      </c>
      <c r="F981" t="s">
        <v>13</v>
      </c>
      <c r="G981">
        <v>1878</v>
      </c>
      <c r="H981" t="b">
        <f>OR(L981='PERAC-ngpPrcsTnD-mthncptr'!$B$1,L981='PERAC-ngpPrcsTnD-mthncptr'!$C$1,L981='PERAC-ngpPrcsTnD-mthncptr'!$D$1)</f>
        <v>0</v>
      </c>
      <c r="I981">
        <f>IF(H981=TRUE,G981+'NPV Calcs'!$D$14,G981)</f>
        <v>1878</v>
      </c>
      <c r="J981">
        <v>3.8648829795420001E-3</v>
      </c>
      <c r="K981">
        <f>IF(OR(B981="GAS",B981="COL",B981="LAN",B981="RICE",B981="LIVE"),J981*About!$B$101,IF(OR(B981="CROP",B981="NAA"),J981*About!$B$102,J981))</f>
        <v>3.4368925824786243E-3</v>
      </c>
      <c r="L981" t="str">
        <f>INDEX('EPA Tech to Policy Mapping'!$D:$D,MATCH('EPA Data'!F981,'EPA Tech to Policy Mapping'!$C:$C,0))</f>
        <v>crop and rice measures</v>
      </c>
    </row>
    <row r="982" spans="1:12" x14ac:dyDescent="0.35">
      <c r="A982" t="s">
        <v>8</v>
      </c>
      <c r="B982" t="s">
        <v>9</v>
      </c>
      <c r="C982">
        <v>2020</v>
      </c>
      <c r="D982" t="s">
        <v>5011</v>
      </c>
      <c r="E982" t="s">
        <v>5012</v>
      </c>
      <c r="F982" t="s">
        <v>13</v>
      </c>
      <c r="G982">
        <v>1882</v>
      </c>
      <c r="H982" t="b">
        <f>OR(L982='PERAC-ngpPrcsTnD-mthncptr'!$B$1,L982='PERAC-ngpPrcsTnD-mthncptr'!$C$1,L982='PERAC-ngpPrcsTnD-mthncptr'!$D$1)</f>
        <v>0</v>
      </c>
      <c r="I982">
        <f>IF(H982=TRUE,G982+'NPV Calcs'!$D$14,G982)</f>
        <v>1882</v>
      </c>
      <c r="J982">
        <v>5.7688698871060002E-4</v>
      </c>
      <c r="K982">
        <f>IF(OR(B982="GAS",B982="COL",B982="LAN",B982="RICE",B982="LIVE"),J982*About!$B$101,IF(OR(B982="CROP",B982="NAA"),J982*About!$B$102,J982))</f>
        <v>5.1300353022922483E-4</v>
      </c>
      <c r="L982" t="str">
        <f>INDEX('EPA Tech to Policy Mapping'!$D:$D,MATCH('EPA Data'!F982,'EPA Tech to Policy Mapping'!$C:$C,0))</f>
        <v>crop and rice measures</v>
      </c>
    </row>
    <row r="983" spans="1:12" x14ac:dyDescent="0.35">
      <c r="A983" t="s">
        <v>8</v>
      </c>
      <c r="B983" t="s">
        <v>9</v>
      </c>
      <c r="C983">
        <v>2020</v>
      </c>
      <c r="D983" t="s">
        <v>5011</v>
      </c>
      <c r="E983" t="s">
        <v>5012</v>
      </c>
      <c r="F983" t="s">
        <v>13</v>
      </c>
      <c r="G983">
        <v>2003</v>
      </c>
      <c r="H983" t="b">
        <f>OR(L983='PERAC-ngpPrcsTnD-mthncptr'!$B$1,L983='PERAC-ngpPrcsTnD-mthncptr'!$C$1,L983='PERAC-ngpPrcsTnD-mthncptr'!$D$1)</f>
        <v>0</v>
      </c>
      <c r="I983">
        <f>IF(H983=TRUE,G983+'NPV Calcs'!$D$14,G983)</f>
        <v>2003</v>
      </c>
      <c r="J983">
        <v>9.1661600163210003E-4</v>
      </c>
      <c r="K983">
        <f>IF(OR(B983="GAS",B983="COL",B983="LAN",B983="RICE",B983="LIVE"),J983*About!$B$101,IF(OR(B983="CROP",B983="NAA"),J983*About!$B$102,J983))</f>
        <v>8.1511154507552517E-4</v>
      </c>
      <c r="L983" t="str">
        <f>INDEX('EPA Tech to Policy Mapping'!$D:$D,MATCH('EPA Data'!F983,'EPA Tech to Policy Mapping'!$C:$C,0))</f>
        <v>crop and rice measures</v>
      </c>
    </row>
    <row r="984" spans="1:12" x14ac:dyDescent="0.35">
      <c r="A984" t="s">
        <v>8</v>
      </c>
      <c r="B984" t="s">
        <v>9</v>
      </c>
      <c r="C984">
        <v>2020</v>
      </c>
      <c r="D984" t="s">
        <v>5011</v>
      </c>
      <c r="E984" t="s">
        <v>5012</v>
      </c>
      <c r="F984" t="s">
        <v>13</v>
      </c>
      <c r="G984">
        <v>2153</v>
      </c>
      <c r="H984" t="b">
        <f>OR(L984='PERAC-ngpPrcsTnD-mthncptr'!$B$1,L984='PERAC-ngpPrcsTnD-mthncptr'!$C$1,L984='PERAC-ngpPrcsTnD-mthncptr'!$D$1)</f>
        <v>0</v>
      </c>
      <c r="I984">
        <f>IF(H984=TRUE,G984+'NPV Calcs'!$D$14,G984)</f>
        <v>2153</v>
      </c>
      <c r="J984">
        <v>2.0699999367900001E-5</v>
      </c>
      <c r="K984">
        <f>IF(OR(B984="GAS",B984="COL",B984="LAN",B984="RICE",B984="LIVE"),J984*About!$B$101,IF(OR(B984="CROP",B984="NAA"),J984*About!$B$102,J984))</f>
        <v>1.840771755870302E-5</v>
      </c>
      <c r="L984" t="str">
        <f>INDEX('EPA Tech to Policy Mapping'!$D:$D,MATCH('EPA Data'!F984,'EPA Tech to Policy Mapping'!$C:$C,0))</f>
        <v>crop and rice measures</v>
      </c>
    </row>
    <row r="985" spans="1:12" x14ac:dyDescent="0.35">
      <c r="A985" t="s">
        <v>8</v>
      </c>
      <c r="B985" t="s">
        <v>9</v>
      </c>
      <c r="C985">
        <v>2020</v>
      </c>
      <c r="D985" t="s">
        <v>5011</v>
      </c>
      <c r="E985" t="s">
        <v>5012</v>
      </c>
      <c r="F985" t="s">
        <v>13</v>
      </c>
      <c r="G985">
        <v>2204</v>
      </c>
      <c r="H985" t="b">
        <f>OR(L985='PERAC-ngpPrcsTnD-mthncptr'!$B$1,L985='PERAC-ngpPrcsTnD-mthncptr'!$C$1,L985='PERAC-ngpPrcsTnD-mthncptr'!$D$1)</f>
        <v>0</v>
      </c>
      <c r="I985">
        <f>IF(H985=TRUE,G985+'NPV Calcs'!$D$14,G985)</f>
        <v>2204</v>
      </c>
      <c r="J985">
        <v>5.7352398289369996E-4</v>
      </c>
      <c r="K985">
        <f>IF(OR(B985="GAS",B985="COL",B985="LAN",B985="RICE",B985="LIVE"),J985*About!$B$101,IF(OR(B985="CROP",B985="NAA"),J985*About!$B$102,J985))</f>
        <v>5.1001293780815601E-4</v>
      </c>
      <c r="L985" t="str">
        <f>INDEX('EPA Tech to Policy Mapping'!$D:$D,MATCH('EPA Data'!F985,'EPA Tech to Policy Mapping'!$C:$C,0))</f>
        <v>crop and rice measures</v>
      </c>
    </row>
    <row r="986" spans="1:12" x14ac:dyDescent="0.35">
      <c r="A986" t="s">
        <v>8</v>
      </c>
      <c r="B986" t="s">
        <v>9</v>
      </c>
      <c r="C986">
        <v>2020</v>
      </c>
      <c r="D986" t="s">
        <v>5011</v>
      </c>
      <c r="E986" t="s">
        <v>5012</v>
      </c>
      <c r="F986" t="s">
        <v>13</v>
      </c>
      <c r="G986">
        <v>2284</v>
      </c>
      <c r="H986" t="b">
        <f>OR(L986='PERAC-ngpPrcsTnD-mthncptr'!$B$1,L986='PERAC-ngpPrcsTnD-mthncptr'!$C$1,L986='PERAC-ngpPrcsTnD-mthncptr'!$D$1)</f>
        <v>0</v>
      </c>
      <c r="I986">
        <f>IF(H986=TRUE,G986+'NPV Calcs'!$D$14,G986)</f>
        <v>2284</v>
      </c>
      <c r="J986">
        <v>1.228699984495E-4</v>
      </c>
      <c r="K986">
        <f>IF(OR(B986="GAS",B986="COL",B986="LAN",B986="RICE",B986="LIVE"),J986*About!$B$101,IF(OR(B986="CROP",B986="NAA"),J986*About!$B$102,J986))</f>
        <v>1.0926358922522651E-4</v>
      </c>
      <c r="L986" t="str">
        <f>INDEX('EPA Tech to Policy Mapping'!$D:$D,MATCH('EPA Data'!F986,'EPA Tech to Policy Mapping'!$C:$C,0))</f>
        <v>crop and rice measures</v>
      </c>
    </row>
    <row r="987" spans="1:12" x14ac:dyDescent="0.35">
      <c r="A987" t="s">
        <v>8</v>
      </c>
      <c r="B987" t="s">
        <v>9</v>
      </c>
      <c r="C987">
        <v>2020</v>
      </c>
      <c r="D987" t="s">
        <v>5011</v>
      </c>
      <c r="E987" t="s">
        <v>5012</v>
      </c>
      <c r="F987" t="s">
        <v>13</v>
      </c>
      <c r="G987">
        <v>2665</v>
      </c>
      <c r="H987" t="b">
        <f>OR(L987='PERAC-ngpPrcsTnD-mthncptr'!$B$1,L987='PERAC-ngpPrcsTnD-mthncptr'!$C$1,L987='PERAC-ngpPrcsTnD-mthncptr'!$D$1)</f>
        <v>0</v>
      </c>
      <c r="I987">
        <f>IF(H987=TRUE,G987+'NPV Calcs'!$D$14,G987)</f>
        <v>2665</v>
      </c>
      <c r="J987">
        <v>2.2000000171799999E-5</v>
      </c>
      <c r="K987">
        <f>IF(OR(B987="GAS",B987="COL",B987="LAN",B987="RICE",B987="LIVE"),J987*About!$B$101,IF(OR(B987="CROP",B987="NAA"),J987*About!$B$102,J987))</f>
        <v>1.9563758542036911E-5</v>
      </c>
      <c r="L987" t="str">
        <f>INDEX('EPA Tech to Policy Mapping'!$D:$D,MATCH('EPA Data'!F987,'EPA Tech to Policy Mapping'!$C:$C,0))</f>
        <v>crop and rice measures</v>
      </c>
    </row>
    <row r="988" spans="1:12" x14ac:dyDescent="0.35">
      <c r="A988" t="s">
        <v>8</v>
      </c>
      <c r="B988" t="s">
        <v>9</v>
      </c>
      <c r="C988">
        <v>2020</v>
      </c>
      <c r="D988" t="s">
        <v>5011</v>
      </c>
      <c r="E988" t="s">
        <v>5012</v>
      </c>
      <c r="F988" t="s">
        <v>13</v>
      </c>
      <c r="G988">
        <v>2676</v>
      </c>
      <c r="H988" t="b">
        <f>OR(L988='PERAC-ngpPrcsTnD-mthncptr'!$B$1,L988='PERAC-ngpPrcsTnD-mthncptr'!$C$1,L988='PERAC-ngpPrcsTnD-mthncptr'!$D$1)</f>
        <v>0</v>
      </c>
      <c r="I988">
        <f>IF(H988=TRUE,G988+'NPV Calcs'!$D$14,G988)</f>
        <v>2676</v>
      </c>
      <c r="J988">
        <v>5.0499998906200003E-5</v>
      </c>
      <c r="K988">
        <f>IF(OR(B988="GAS",B988="COL",B988="LAN",B988="RICE",B988="LIVE"),J988*About!$B$101,IF(OR(B988="CROP",B988="NAA"),J988*About!$B$102,J988))</f>
        <v>4.4907717148130874E-5</v>
      </c>
      <c r="L988" t="str">
        <f>INDEX('EPA Tech to Policy Mapping'!$D:$D,MATCH('EPA Data'!F988,'EPA Tech to Policy Mapping'!$C:$C,0))</f>
        <v>crop and rice measures</v>
      </c>
    </row>
    <row r="989" spans="1:12" x14ac:dyDescent="0.35">
      <c r="A989" t="s">
        <v>8</v>
      </c>
      <c r="B989" t="s">
        <v>9</v>
      </c>
      <c r="C989">
        <v>2020</v>
      </c>
      <c r="D989" t="s">
        <v>5011</v>
      </c>
      <c r="E989" t="s">
        <v>5012</v>
      </c>
      <c r="F989" t="s">
        <v>13</v>
      </c>
      <c r="G989">
        <v>2959</v>
      </c>
      <c r="H989" t="b">
        <f>OR(L989='PERAC-ngpPrcsTnD-mthncptr'!$B$1,L989='PERAC-ngpPrcsTnD-mthncptr'!$C$1,L989='PERAC-ngpPrcsTnD-mthncptr'!$D$1)</f>
        <v>0</v>
      </c>
      <c r="I989">
        <f>IF(H989=TRUE,G989+'NPV Calcs'!$D$14,G989)</f>
        <v>2959</v>
      </c>
      <c r="J989">
        <v>1.023459990392E-4</v>
      </c>
      <c r="K989">
        <f>IF(OR(B989="GAS",B989="COL",B989="LAN",B989="RICE",B989="LIVE"),J989*About!$B$101,IF(OR(B989="CROP",B989="NAA"),J989*About!$B$102,J989))</f>
        <v>9.1012381695932879E-5</v>
      </c>
      <c r="L989" t="str">
        <f>INDEX('EPA Tech to Policy Mapping'!$D:$D,MATCH('EPA Data'!F989,'EPA Tech to Policy Mapping'!$C:$C,0))</f>
        <v>crop and rice measures</v>
      </c>
    </row>
    <row r="990" spans="1:12" x14ac:dyDescent="0.35">
      <c r="A990" t="s">
        <v>8</v>
      </c>
      <c r="B990" t="s">
        <v>9</v>
      </c>
      <c r="C990">
        <v>2020</v>
      </c>
      <c r="D990" t="s">
        <v>5011</v>
      </c>
      <c r="E990" t="s">
        <v>5012</v>
      </c>
      <c r="F990" t="s">
        <v>13</v>
      </c>
      <c r="G990">
        <v>3418</v>
      </c>
      <c r="H990" t="b">
        <f>OR(L990='PERAC-ngpPrcsTnD-mthncptr'!$B$1,L990='PERAC-ngpPrcsTnD-mthncptr'!$C$1,L990='PERAC-ngpPrcsTnD-mthncptr'!$D$1)</f>
        <v>0</v>
      </c>
      <c r="I990">
        <f>IF(H990=TRUE,G990+'NPV Calcs'!$D$14,G990)</f>
        <v>3418</v>
      </c>
      <c r="J990">
        <v>5.6300000323999999E-6</v>
      </c>
      <c r="K990">
        <f>IF(OR(B990="GAS",B990="COL",B990="LAN",B990="RICE",B990="LIVE"),J990*About!$B$101,IF(OR(B990="CROP",B990="NAA"),J990*About!$B$102,J990))</f>
        <v>5.0065436529731542E-6</v>
      </c>
      <c r="L990" t="str">
        <f>INDEX('EPA Tech to Policy Mapping'!$D:$D,MATCH('EPA Data'!F990,'EPA Tech to Policy Mapping'!$C:$C,0))</f>
        <v>crop and rice measures</v>
      </c>
    </row>
    <row r="991" spans="1:12" x14ac:dyDescent="0.35">
      <c r="A991" t="s">
        <v>8</v>
      </c>
      <c r="B991" t="s">
        <v>9</v>
      </c>
      <c r="C991">
        <v>2020</v>
      </c>
      <c r="D991" t="s">
        <v>5011</v>
      </c>
      <c r="E991" t="s">
        <v>5012</v>
      </c>
      <c r="F991" t="s">
        <v>13</v>
      </c>
      <c r="G991">
        <v>3630</v>
      </c>
      <c r="H991" t="b">
        <f>OR(L991='PERAC-ngpPrcsTnD-mthncptr'!$B$1,L991='PERAC-ngpPrcsTnD-mthncptr'!$C$1,L991='PERAC-ngpPrcsTnD-mthncptr'!$D$1)</f>
        <v>0</v>
      </c>
      <c r="I991">
        <f>IF(H991=TRUE,G991+'NPV Calcs'!$D$14,G991)</f>
        <v>3630</v>
      </c>
      <c r="J991">
        <v>1.9832151010633001E-3</v>
      </c>
      <c r="K991">
        <f>IF(OR(B991="GAS",B991="COL",B991="LAN",B991="RICE",B991="LIVE"),J991*About!$B$101,IF(OR(B991="CROP",B991="NAA"),J991*About!$B$102,J991))</f>
        <v>1.7635973214153507E-3</v>
      </c>
      <c r="L991" t="str">
        <f>INDEX('EPA Tech to Policy Mapping'!$D:$D,MATCH('EPA Data'!F991,'EPA Tech to Policy Mapping'!$C:$C,0))</f>
        <v>crop and rice measures</v>
      </c>
    </row>
    <row r="992" spans="1:12" x14ac:dyDescent="0.35">
      <c r="A992" t="s">
        <v>8</v>
      </c>
      <c r="B992" t="s">
        <v>9</v>
      </c>
      <c r="C992">
        <v>2020</v>
      </c>
      <c r="D992" t="s">
        <v>5011</v>
      </c>
      <c r="E992" t="s">
        <v>5012</v>
      </c>
      <c r="F992" t="s">
        <v>13</v>
      </c>
      <c r="G992">
        <v>4170</v>
      </c>
      <c r="H992" t="b">
        <f>OR(L992='PERAC-ngpPrcsTnD-mthncptr'!$B$1,L992='PERAC-ngpPrcsTnD-mthncptr'!$C$1,L992='PERAC-ngpPrcsTnD-mthncptr'!$D$1)</f>
        <v>0</v>
      </c>
      <c r="I992">
        <f>IF(H992=TRUE,G992+'NPV Calcs'!$D$14,G992)</f>
        <v>4170</v>
      </c>
      <c r="J992">
        <v>9.7000001915099992E-6</v>
      </c>
      <c r="K992">
        <f>IF(OR(B992="GAS",B992="COL",B992="LAN",B992="RICE",B992="LIVE"),J992*About!$B$101,IF(OR(B992="CROP",B992="NAA"),J992*About!$B$102,J992))</f>
        <v>8.6258390964770134E-6</v>
      </c>
      <c r="L992" t="str">
        <f>INDEX('EPA Tech to Policy Mapping'!$D:$D,MATCH('EPA Data'!F992,'EPA Tech to Policy Mapping'!$C:$C,0))</f>
        <v>crop and rice measures</v>
      </c>
    </row>
    <row r="993" spans="1:12" x14ac:dyDescent="0.35">
      <c r="A993" t="s">
        <v>8</v>
      </c>
      <c r="B993" t="s">
        <v>9</v>
      </c>
      <c r="C993">
        <v>2020</v>
      </c>
      <c r="D993" t="s">
        <v>5011</v>
      </c>
      <c r="E993" t="s">
        <v>5012</v>
      </c>
      <c r="F993" t="s">
        <v>13</v>
      </c>
      <c r="G993">
        <v>4229</v>
      </c>
      <c r="H993" t="b">
        <f>OR(L993='PERAC-ngpPrcsTnD-mthncptr'!$B$1,L993='PERAC-ngpPrcsTnD-mthncptr'!$C$1,L993='PERAC-ngpPrcsTnD-mthncptr'!$D$1)</f>
        <v>0</v>
      </c>
      <c r="I993">
        <f>IF(H993=TRUE,G993+'NPV Calcs'!$D$14,G993)</f>
        <v>4229</v>
      </c>
      <c r="J993">
        <v>6.2700003411499998E-8</v>
      </c>
      <c r="K993">
        <f>IF(OR(B993="GAS",B993="COL",B993="LAN",B993="RICE",B993="LIVE"),J993*About!$B$101,IF(OR(B993="CROP",B993="NAA"),J993*About!$B$102,J993))</f>
        <v>5.5756714443112411E-8</v>
      </c>
      <c r="L993" t="str">
        <f>INDEX('EPA Tech to Policy Mapping'!$D:$D,MATCH('EPA Data'!F993,'EPA Tech to Policy Mapping'!$C:$C,0))</f>
        <v>crop and rice measures</v>
      </c>
    </row>
    <row r="994" spans="1:12" x14ac:dyDescent="0.35">
      <c r="A994" t="s">
        <v>8</v>
      </c>
      <c r="B994" t="s">
        <v>9</v>
      </c>
      <c r="C994">
        <v>2020</v>
      </c>
      <c r="D994" t="s">
        <v>5011</v>
      </c>
      <c r="E994" t="s">
        <v>5012</v>
      </c>
      <c r="F994" t="s">
        <v>13</v>
      </c>
      <c r="G994">
        <v>4620</v>
      </c>
      <c r="H994" t="b">
        <f>OR(L994='PERAC-ngpPrcsTnD-mthncptr'!$B$1,L994='PERAC-ngpPrcsTnD-mthncptr'!$C$1,L994='PERAC-ngpPrcsTnD-mthncptr'!$D$1)</f>
        <v>0</v>
      </c>
      <c r="I994">
        <f>IF(H994=TRUE,G994+'NPV Calcs'!$D$14,G994)</f>
        <v>4620</v>
      </c>
      <c r="J994">
        <v>5.6200002518399998E-7</v>
      </c>
      <c r="K994">
        <f>IF(OR(B994="GAS",B994="COL",B994="LAN",B994="RICE",B994="LIVE"),J994*About!$B$101,IF(OR(B994="CROP",B994="NAA"),J994*About!$B$102,J994))</f>
        <v>4.9976512306630868E-7</v>
      </c>
      <c r="L994" t="str">
        <f>INDEX('EPA Tech to Policy Mapping'!$D:$D,MATCH('EPA Data'!F994,'EPA Tech to Policy Mapping'!$C:$C,0))</f>
        <v>crop and rice measures</v>
      </c>
    </row>
    <row r="995" spans="1:12" x14ac:dyDescent="0.35">
      <c r="A995" t="s">
        <v>8</v>
      </c>
      <c r="B995" t="s">
        <v>9</v>
      </c>
      <c r="C995">
        <v>2020</v>
      </c>
      <c r="D995" t="s">
        <v>5011</v>
      </c>
      <c r="E995" t="s">
        <v>5012</v>
      </c>
      <c r="F995" t="s">
        <v>13</v>
      </c>
      <c r="G995">
        <v>5955</v>
      </c>
      <c r="H995" t="b">
        <f>OR(L995='PERAC-ngpPrcsTnD-mthncptr'!$B$1,L995='PERAC-ngpPrcsTnD-mthncptr'!$C$1,L995='PERAC-ngpPrcsTnD-mthncptr'!$D$1)</f>
        <v>0</v>
      </c>
      <c r="I995">
        <f>IF(H995=TRUE,G995+'NPV Calcs'!$D$14,G995)</f>
        <v>5955</v>
      </c>
      <c r="J995">
        <v>3.0800001695799998E-5</v>
      </c>
      <c r="K995">
        <f>IF(OR(B995="GAS",B995="COL",B995="LAN",B995="RICE",B995="LIVE"),J995*About!$B$101,IF(OR(B995="CROP",B995="NAA"),J995*About!$B$102,J995))</f>
        <v>2.7389263252976508E-5</v>
      </c>
      <c r="L995" t="str">
        <f>INDEX('EPA Tech to Policy Mapping'!$D:$D,MATCH('EPA Data'!F995,'EPA Tech to Policy Mapping'!$C:$C,0))</f>
        <v>crop and rice measures</v>
      </c>
    </row>
    <row r="996" spans="1:12" x14ac:dyDescent="0.35">
      <c r="A996" t="s">
        <v>8</v>
      </c>
      <c r="B996" t="s">
        <v>9</v>
      </c>
      <c r="C996">
        <v>2020</v>
      </c>
      <c r="D996" t="s">
        <v>5011</v>
      </c>
      <c r="E996" t="s">
        <v>5012</v>
      </c>
      <c r="F996" t="s">
        <v>13</v>
      </c>
      <c r="G996">
        <v>6520</v>
      </c>
      <c r="H996" t="b">
        <f>OR(L996='PERAC-ngpPrcsTnD-mthncptr'!$B$1,L996='PERAC-ngpPrcsTnD-mthncptr'!$C$1,L996='PERAC-ngpPrcsTnD-mthncptr'!$D$1)</f>
        <v>0</v>
      </c>
      <c r="I996">
        <f>IF(H996=TRUE,G996+'NPV Calcs'!$D$14,G996)</f>
        <v>6520</v>
      </c>
      <c r="J996">
        <v>9.1900001280000002E-5</v>
      </c>
      <c r="K996">
        <f>IF(OR(B996="GAS",B996="COL",B996="LAN",B996="RICE",B996="LIVE"),J996*About!$B$101,IF(OR(B996="CROP",B996="NAA"),J996*About!$B$102,J996))</f>
        <v>8.172315550067114E-5</v>
      </c>
      <c r="L996" t="str">
        <f>INDEX('EPA Tech to Policy Mapping'!$D:$D,MATCH('EPA Data'!F996,'EPA Tech to Policy Mapping'!$C:$C,0))</f>
        <v>crop and rice measures</v>
      </c>
    </row>
    <row r="997" spans="1:12" x14ac:dyDescent="0.35">
      <c r="A997" t="s">
        <v>8</v>
      </c>
      <c r="B997" t="s">
        <v>9</v>
      </c>
      <c r="C997">
        <v>2020</v>
      </c>
      <c r="D997" t="s">
        <v>5011</v>
      </c>
      <c r="E997" t="s">
        <v>5012</v>
      </c>
      <c r="F997" t="s">
        <v>13</v>
      </c>
      <c r="G997">
        <v>6663</v>
      </c>
      <c r="H997" t="b">
        <f>OR(L997='PERAC-ngpPrcsTnD-mthncptr'!$B$1,L997='PERAC-ngpPrcsTnD-mthncptr'!$C$1,L997='PERAC-ngpPrcsTnD-mthncptr'!$D$1)</f>
        <v>0</v>
      </c>
      <c r="I997">
        <f>IF(H997=TRUE,G997+'NPV Calcs'!$D$14,G997)</f>
        <v>6663</v>
      </c>
      <c r="J997">
        <v>5.3700001444700002E-5</v>
      </c>
      <c r="K997">
        <f>IF(OR(B997="GAS",B997="COL",B997="LAN",B997="RICE",B997="LIVE"),J997*About!$B$101,IF(OR(B997="CROP",B997="NAA"),J997*About!$B$102,J997))</f>
        <v>4.7753356989414431E-5</v>
      </c>
      <c r="L997" t="str">
        <f>INDEX('EPA Tech to Policy Mapping'!$D:$D,MATCH('EPA Data'!F997,'EPA Tech to Policy Mapping'!$C:$C,0))</f>
        <v>crop and rice measures</v>
      </c>
    </row>
    <row r="998" spans="1:12" x14ac:dyDescent="0.35">
      <c r="A998" t="s">
        <v>8</v>
      </c>
      <c r="B998" t="s">
        <v>9</v>
      </c>
      <c r="C998">
        <v>2020</v>
      </c>
      <c r="D998" t="s">
        <v>5011</v>
      </c>
      <c r="E998" t="s">
        <v>5012</v>
      </c>
      <c r="F998" t="s">
        <v>13</v>
      </c>
      <c r="G998">
        <v>8715</v>
      </c>
      <c r="H998" t="b">
        <f>OR(L998='PERAC-ngpPrcsTnD-mthncptr'!$B$1,L998='PERAC-ngpPrcsTnD-mthncptr'!$C$1,L998='PERAC-ngpPrcsTnD-mthncptr'!$D$1)</f>
        <v>0</v>
      </c>
      <c r="I998">
        <f>IF(H998=TRUE,G998+'NPV Calcs'!$D$14,G998)</f>
        <v>8715</v>
      </c>
      <c r="J998">
        <v>3.8099999073900001E-5</v>
      </c>
      <c r="K998">
        <f>IF(OR(B998="GAS",B998="COL",B998="LAN",B998="RICE",B998="LIVE"),J998*About!$B$101,IF(OR(B998="CROP",B998="NAA"),J998*About!$B$102,J998))</f>
        <v>3.3880871659676175E-5</v>
      </c>
      <c r="L998" t="str">
        <f>INDEX('EPA Tech to Policy Mapping'!$D:$D,MATCH('EPA Data'!F998,'EPA Tech to Policy Mapping'!$C:$C,0))</f>
        <v>crop and rice measures</v>
      </c>
    </row>
    <row r="999" spans="1:12" x14ac:dyDescent="0.35">
      <c r="A999" t="s">
        <v>8</v>
      </c>
      <c r="B999" t="s">
        <v>9</v>
      </c>
      <c r="C999">
        <v>2020</v>
      </c>
      <c r="D999" t="s">
        <v>5011</v>
      </c>
      <c r="E999" t="s">
        <v>5012</v>
      </c>
      <c r="F999" t="s">
        <v>13</v>
      </c>
      <c r="G999">
        <v>9303</v>
      </c>
      <c r="H999" t="b">
        <f>OR(L999='PERAC-ngpPrcsTnD-mthncptr'!$B$1,L999='PERAC-ngpPrcsTnD-mthncptr'!$C$1,L999='PERAC-ngpPrcsTnD-mthncptr'!$D$1)</f>
        <v>0</v>
      </c>
      <c r="I999">
        <f>IF(H999=TRUE,G999+'NPV Calcs'!$D$14,G999)</f>
        <v>9303</v>
      </c>
      <c r="J999">
        <v>3.52000000703E-7</v>
      </c>
      <c r="K999">
        <f>IF(OR(B999="GAS",B999="COL",B999="LAN",B999="RICE",B999="LIVE"),J999*About!$B$101,IF(OR(B999="CROP",B999="NAA"),J999*About!$B$102,J999))</f>
        <v>3.1302013485333894E-7</v>
      </c>
      <c r="L999" t="str">
        <f>INDEX('EPA Tech to Policy Mapping'!$D:$D,MATCH('EPA Data'!F999,'EPA Tech to Policy Mapping'!$C:$C,0))</f>
        <v>crop and rice measures</v>
      </c>
    </row>
    <row r="1000" spans="1:12" x14ac:dyDescent="0.35">
      <c r="A1000" t="s">
        <v>8</v>
      </c>
      <c r="B1000" t="s">
        <v>9</v>
      </c>
      <c r="C1000">
        <v>2020</v>
      </c>
      <c r="D1000" t="s">
        <v>5011</v>
      </c>
      <c r="E1000" t="s">
        <v>5012</v>
      </c>
      <c r="F1000" t="s">
        <v>13</v>
      </c>
      <c r="G1000">
        <v>28084</v>
      </c>
      <c r="H1000" t="b">
        <f>OR(L1000='PERAC-ngpPrcsTnD-mthncptr'!$B$1,L1000='PERAC-ngpPrcsTnD-mthncptr'!$C$1,L1000='PERAC-ngpPrcsTnD-mthncptr'!$D$1)</f>
        <v>0</v>
      </c>
      <c r="I1000">
        <f>IF(H1000=TRUE,G1000+'NPV Calcs'!$D$14,G1000)</f>
        <v>28084</v>
      </c>
      <c r="J1000">
        <v>3.5399999376300001E-8</v>
      </c>
      <c r="K1000">
        <f>IF(OR(B1000="GAS",B1000="COL",B1000="LAN",B1000="RICE",B1000="LIVE"),J1000*About!$B$101,IF(OR(B1000="CROP",B1000="NAA"),J1000*About!$B$102,J1000))</f>
        <v>3.1479865217179534E-8</v>
      </c>
      <c r="L1000" t="str">
        <f>INDEX('EPA Tech to Policy Mapping'!$D:$D,MATCH('EPA Data'!F1000,'EPA Tech to Policy Mapping'!$C:$C,0))</f>
        <v>crop and rice measures</v>
      </c>
    </row>
    <row r="1001" spans="1:12" x14ac:dyDescent="0.35">
      <c r="A1001" t="s">
        <v>8</v>
      </c>
      <c r="B1001" t="s">
        <v>9</v>
      </c>
      <c r="C1001">
        <v>2020</v>
      </c>
      <c r="D1001" t="s">
        <v>5011</v>
      </c>
      <c r="E1001" t="s">
        <v>5012</v>
      </c>
      <c r="F1001" t="s">
        <v>13</v>
      </c>
      <c r="G1001">
        <v>100000</v>
      </c>
      <c r="H1001" t="b">
        <f>OR(L1001='PERAC-ngpPrcsTnD-mthncptr'!$B$1,L1001='PERAC-ngpPrcsTnD-mthncptr'!$C$1,L1001='PERAC-ngpPrcsTnD-mthncptr'!$D$1)</f>
        <v>0</v>
      </c>
      <c r="I1001">
        <f>IF(H1001=TRUE,G1001+'NPV Calcs'!$D$14,G1001)</f>
        <v>100000</v>
      </c>
      <c r="J1001">
        <v>1.2999999999999999E-11</v>
      </c>
      <c r="K1001">
        <f>IF(OR(B1001="GAS",B1001="COL",B1001="LAN",B1001="RICE",B1001="LIVE"),J1001*About!$B$101,IF(OR(B1001="CROP",B1001="NAA"),J1001*About!$B$102,J1001))</f>
        <v>1.1560402684563758E-11</v>
      </c>
      <c r="L1001" t="str">
        <f>INDEX('EPA Tech to Policy Mapping'!$D:$D,MATCH('EPA Data'!F1001,'EPA Tech to Policy Mapping'!$C:$C,0))</f>
        <v>crop and rice measures</v>
      </c>
    </row>
    <row r="1002" spans="1:12" x14ac:dyDescent="0.35">
      <c r="A1002" t="s">
        <v>8</v>
      </c>
      <c r="B1002" t="s">
        <v>9</v>
      </c>
      <c r="C1002">
        <v>2020</v>
      </c>
      <c r="D1002" t="s">
        <v>5011</v>
      </c>
      <c r="E1002" t="s">
        <v>5012</v>
      </c>
      <c r="F1002" t="s">
        <v>15</v>
      </c>
      <c r="G1002">
        <v>-559</v>
      </c>
      <c r="H1002" t="b">
        <f>OR(L1002='PERAC-ngpPrcsTnD-mthncptr'!$B$1,L1002='PERAC-ngpPrcsTnD-mthncptr'!$C$1,L1002='PERAC-ngpPrcsTnD-mthncptr'!$D$1)</f>
        <v>0</v>
      </c>
      <c r="I1002">
        <f>IF(H1002=TRUE,G1002+'NPV Calcs'!$D$14,G1002)</f>
        <v>-559</v>
      </c>
      <c r="J1002">
        <v>1.1099999710500001E-6</v>
      </c>
      <c r="K1002">
        <f>IF(OR(B1002="GAS",B1002="COL",B1002="LAN",B1002="RICE",B1002="LIVE"),J1002*About!$B$101,IF(OR(B1002="CROP",B1002="NAA"),J1002*About!$B$102,J1002))</f>
        <v>9.8708051116862432E-7</v>
      </c>
      <c r="L1002" t="str">
        <f>INDEX('EPA Tech to Policy Mapping'!$D:$D,MATCH('EPA Data'!F1002,'EPA Tech to Policy Mapping'!$C:$C,0))</f>
        <v>crop and rice measures</v>
      </c>
    </row>
    <row r="1003" spans="1:12" x14ac:dyDescent="0.35">
      <c r="A1003" t="s">
        <v>8</v>
      </c>
      <c r="B1003" t="s">
        <v>9</v>
      </c>
      <c r="C1003">
        <v>2020</v>
      </c>
      <c r="D1003" t="s">
        <v>5011</v>
      </c>
      <c r="E1003" t="s">
        <v>5012</v>
      </c>
      <c r="F1003" t="s">
        <v>15</v>
      </c>
      <c r="G1003">
        <v>-151</v>
      </c>
      <c r="H1003" t="b">
        <f>OR(L1003='PERAC-ngpPrcsTnD-mthncptr'!$B$1,L1003='PERAC-ngpPrcsTnD-mthncptr'!$C$1,L1003='PERAC-ngpPrcsTnD-mthncptr'!$D$1)</f>
        <v>0</v>
      </c>
      <c r="I1003">
        <f>IF(H1003=TRUE,G1003+'NPV Calcs'!$D$14,G1003)</f>
        <v>-151</v>
      </c>
      <c r="J1003">
        <v>9.8758004605770007E-3</v>
      </c>
      <c r="K1003">
        <f>IF(OR(B1003="GAS",B1003="COL",B1003="LAN",B1003="RICE",B1003="LIVE"),J1003*About!$B$101,IF(OR(B1003="CROP",B1003="NAA"),J1003*About!$B$102,J1003))</f>
        <v>8.7821715505131039E-3</v>
      </c>
      <c r="L1003" t="str">
        <f>INDEX('EPA Tech to Policy Mapping'!$D:$D,MATCH('EPA Data'!F1003,'EPA Tech to Policy Mapping'!$C:$C,0))</f>
        <v>crop and rice measures</v>
      </c>
    </row>
    <row r="1004" spans="1:12" x14ac:dyDescent="0.35">
      <c r="A1004" t="s">
        <v>8</v>
      </c>
      <c r="B1004" t="s">
        <v>9</v>
      </c>
      <c r="C1004">
        <v>2020</v>
      </c>
      <c r="D1004" t="s">
        <v>5011</v>
      </c>
      <c r="E1004" t="s">
        <v>5012</v>
      </c>
      <c r="F1004" t="s">
        <v>15</v>
      </c>
      <c r="G1004">
        <v>-107</v>
      </c>
      <c r="H1004" t="b">
        <f>OR(L1004='PERAC-ngpPrcsTnD-mthncptr'!$B$1,L1004='PERAC-ngpPrcsTnD-mthncptr'!$C$1,L1004='PERAC-ngpPrcsTnD-mthncptr'!$D$1)</f>
        <v>0</v>
      </c>
      <c r="I1004">
        <f>IF(H1004=TRUE,G1004+'NPV Calcs'!$D$14,G1004)</f>
        <v>-107</v>
      </c>
      <c r="J1004">
        <v>2.2662999981550001E-4</v>
      </c>
      <c r="K1004">
        <f>IF(OR(B1004="GAS",B1004="COL",B1004="LAN",B1004="RICE",B1004="LIVE"),J1004*About!$B$101,IF(OR(B1004="CROP",B1004="NAA"),J1004*About!$B$102,J1004))</f>
        <v>2.0153338909767617E-4</v>
      </c>
      <c r="L1004" t="str">
        <f>INDEX('EPA Tech to Policy Mapping'!$D:$D,MATCH('EPA Data'!F1004,'EPA Tech to Policy Mapping'!$C:$C,0))</f>
        <v>crop and rice measures</v>
      </c>
    </row>
    <row r="1005" spans="1:12" x14ac:dyDescent="0.35">
      <c r="A1005" t="s">
        <v>8</v>
      </c>
      <c r="B1005" t="s">
        <v>9</v>
      </c>
      <c r="C1005">
        <v>2020</v>
      </c>
      <c r="D1005" t="s">
        <v>5011</v>
      </c>
      <c r="E1005" t="s">
        <v>5012</v>
      </c>
      <c r="F1005" t="s">
        <v>15</v>
      </c>
      <c r="G1005">
        <v>-90</v>
      </c>
      <c r="H1005" t="b">
        <f>OR(L1005='PERAC-ngpPrcsTnD-mthncptr'!$B$1,L1005='PERAC-ngpPrcsTnD-mthncptr'!$C$1,L1005='PERAC-ngpPrcsTnD-mthncptr'!$D$1)</f>
        <v>0</v>
      </c>
      <c r="I1005">
        <f>IF(H1005=TRUE,G1005+'NPV Calcs'!$D$14,G1005)</f>
        <v>-90</v>
      </c>
      <c r="J1005">
        <v>1.3600000556799999E-6</v>
      </c>
      <c r="K1005">
        <f>IF(OR(B1005="GAS",B1005="COL",B1005="LAN",B1005="RICE",B1005="LIVE"),J1005*About!$B$101,IF(OR(B1005="CROP",B1005="NAA"),J1005*About!$B$102,J1005))</f>
        <v>1.2093960226684564E-6</v>
      </c>
      <c r="L1005" t="str">
        <f>INDEX('EPA Tech to Policy Mapping'!$D:$D,MATCH('EPA Data'!F1005,'EPA Tech to Policy Mapping'!$C:$C,0))</f>
        <v>crop and rice measures</v>
      </c>
    </row>
    <row r="1006" spans="1:12" x14ac:dyDescent="0.35">
      <c r="A1006" t="s">
        <v>8</v>
      </c>
      <c r="B1006" t="s">
        <v>9</v>
      </c>
      <c r="C1006">
        <v>2020</v>
      </c>
      <c r="D1006" t="s">
        <v>5011</v>
      </c>
      <c r="E1006" t="s">
        <v>5012</v>
      </c>
      <c r="F1006" t="s">
        <v>15</v>
      </c>
      <c r="G1006">
        <v>16</v>
      </c>
      <c r="H1006" t="b">
        <f>OR(L1006='PERAC-ngpPrcsTnD-mthncptr'!$B$1,L1006='PERAC-ngpPrcsTnD-mthncptr'!$C$1,L1006='PERAC-ngpPrcsTnD-mthncptr'!$D$1)</f>
        <v>0</v>
      </c>
      <c r="I1006">
        <f>IF(H1006=TRUE,G1006+'NPV Calcs'!$D$14,G1006)</f>
        <v>16</v>
      </c>
      <c r="J1006">
        <v>3.0961870215833001E-3</v>
      </c>
      <c r="K1006">
        <f>IF(OR(B1006="GAS",B1006="COL",B1006="LAN",B1006="RICE",B1006="LIVE"),J1006*About!$B$101,IF(OR(B1006="CROP",B1006="NAA"),J1006*About!$B$102,J1006))</f>
        <v>2.7533206735556193E-3</v>
      </c>
      <c r="L1006" t="str">
        <f>INDEX('EPA Tech to Policy Mapping'!$D:$D,MATCH('EPA Data'!F1006,'EPA Tech to Policy Mapping'!$C:$C,0))</f>
        <v>crop and rice measures</v>
      </c>
    </row>
    <row r="1007" spans="1:12" x14ac:dyDescent="0.35">
      <c r="A1007" t="s">
        <v>8</v>
      </c>
      <c r="B1007" t="s">
        <v>9</v>
      </c>
      <c r="C1007">
        <v>2020</v>
      </c>
      <c r="D1007" t="s">
        <v>5011</v>
      </c>
      <c r="E1007" t="s">
        <v>5012</v>
      </c>
      <c r="F1007" t="s">
        <v>15</v>
      </c>
      <c r="G1007">
        <v>31</v>
      </c>
      <c r="H1007" t="b">
        <f>OR(L1007='PERAC-ngpPrcsTnD-mthncptr'!$B$1,L1007='PERAC-ngpPrcsTnD-mthncptr'!$C$1,L1007='PERAC-ngpPrcsTnD-mthncptr'!$D$1)</f>
        <v>0</v>
      </c>
      <c r="I1007">
        <f>IF(H1007=TRUE,G1007+'NPV Calcs'!$D$14,G1007)</f>
        <v>31</v>
      </c>
      <c r="J1007">
        <v>2.9699625447392498E-2</v>
      </c>
      <c r="K1007">
        <f>IF(OR(B1007="GAS",B1007="COL",B1007="LAN",B1007="RICE",B1007="LIVE"),J1007*About!$B$101,IF(OR(B1007="CROP",B1007="NAA"),J1007*About!$B$102,J1007))</f>
        <v>2.6410740750198027E-2</v>
      </c>
      <c r="L1007" t="str">
        <f>INDEX('EPA Tech to Policy Mapping'!$D:$D,MATCH('EPA Data'!F1007,'EPA Tech to Policy Mapping'!$C:$C,0))</f>
        <v>crop and rice measures</v>
      </c>
    </row>
    <row r="1008" spans="1:12" x14ac:dyDescent="0.35">
      <c r="A1008" t="s">
        <v>8</v>
      </c>
      <c r="B1008" t="s">
        <v>9</v>
      </c>
      <c r="C1008">
        <v>2020</v>
      </c>
      <c r="D1008" t="s">
        <v>5011</v>
      </c>
      <c r="E1008" t="s">
        <v>5012</v>
      </c>
      <c r="F1008" t="s">
        <v>15</v>
      </c>
      <c r="G1008">
        <v>121</v>
      </c>
      <c r="H1008" t="b">
        <f>OR(L1008='PERAC-ngpPrcsTnD-mthncptr'!$B$1,L1008='PERAC-ngpPrcsTnD-mthncptr'!$C$1,L1008='PERAC-ngpPrcsTnD-mthncptr'!$D$1)</f>
        <v>0</v>
      </c>
      <c r="I1008">
        <f>IF(H1008=TRUE,G1008+'NPV Calcs'!$D$14,G1008)</f>
        <v>121</v>
      </c>
      <c r="J1008">
        <v>5.8335601352160001E-4</v>
      </c>
      <c r="K1008">
        <f>IF(OR(B1008="GAS",B1008="COL",B1008="LAN",B1008="RICE",B1008="LIVE"),J1008*About!$B$101,IF(OR(B1008="CROP",B1008="NAA"),J1008*About!$B$102,J1008))</f>
        <v>5.1875618652088586E-4</v>
      </c>
      <c r="L1008" t="str">
        <f>INDEX('EPA Tech to Policy Mapping'!$D:$D,MATCH('EPA Data'!F1008,'EPA Tech to Policy Mapping'!$C:$C,0))</f>
        <v>crop and rice measures</v>
      </c>
    </row>
    <row r="1009" spans="1:12" x14ac:dyDescent="0.35">
      <c r="A1009" t="s">
        <v>8</v>
      </c>
      <c r="B1009" t="s">
        <v>9</v>
      </c>
      <c r="C1009">
        <v>2020</v>
      </c>
      <c r="D1009" t="s">
        <v>5011</v>
      </c>
      <c r="E1009" t="s">
        <v>5012</v>
      </c>
      <c r="F1009" t="s">
        <v>15</v>
      </c>
      <c r="G1009">
        <v>174</v>
      </c>
      <c r="H1009" t="b">
        <f>OR(L1009='PERAC-ngpPrcsTnD-mthncptr'!$B$1,L1009='PERAC-ngpPrcsTnD-mthncptr'!$C$1,L1009='PERAC-ngpPrcsTnD-mthncptr'!$D$1)</f>
        <v>0</v>
      </c>
      <c r="I1009">
        <f>IF(H1009=TRUE,G1009+'NPV Calcs'!$D$14,G1009)</f>
        <v>174</v>
      </c>
      <c r="J1009">
        <v>2.120090066455E-4</v>
      </c>
      <c r="K1009">
        <f>IF(OR(B1009="GAS",B1009="COL",B1009="LAN",B1009="RICE",B1009="LIVE"),J1009*About!$B$101,IF(OR(B1009="CROP",B1009="NAA"),J1009*About!$B$102,J1009))</f>
        <v>1.8853149919817951E-4</v>
      </c>
      <c r="L1009" t="str">
        <f>INDEX('EPA Tech to Policy Mapping'!$D:$D,MATCH('EPA Data'!F1009,'EPA Tech to Policy Mapping'!$C:$C,0))</f>
        <v>crop and rice measures</v>
      </c>
    </row>
    <row r="1010" spans="1:12" x14ac:dyDescent="0.35">
      <c r="A1010" t="s">
        <v>8</v>
      </c>
      <c r="B1010" t="s">
        <v>9</v>
      </c>
      <c r="C1010">
        <v>2020</v>
      </c>
      <c r="D1010" t="s">
        <v>5011</v>
      </c>
      <c r="E1010" t="s">
        <v>5012</v>
      </c>
      <c r="F1010" t="s">
        <v>15</v>
      </c>
      <c r="G1010">
        <v>207</v>
      </c>
      <c r="H1010" t="b">
        <f>OR(L1010='PERAC-ngpPrcsTnD-mthncptr'!$B$1,L1010='PERAC-ngpPrcsTnD-mthncptr'!$C$1,L1010='PERAC-ngpPrcsTnD-mthncptr'!$D$1)</f>
        <v>0</v>
      </c>
      <c r="I1010">
        <f>IF(H1010=TRUE,G1010+'NPV Calcs'!$D$14,G1010)</f>
        <v>207</v>
      </c>
      <c r="J1010">
        <v>1.3186165131628499E-2</v>
      </c>
      <c r="K1010">
        <f>IF(OR(B1010="GAS",B1010="COL",B1010="LAN",B1010="RICE",B1010="LIVE"),J1010*About!$B$101,IF(OR(B1010="CROP",B1010="NAA"),J1010*About!$B$102,J1010))</f>
        <v>1.1725952214367626E-2</v>
      </c>
      <c r="L1010" t="str">
        <f>INDEX('EPA Tech to Policy Mapping'!$D:$D,MATCH('EPA Data'!F1010,'EPA Tech to Policy Mapping'!$C:$C,0))</f>
        <v>crop and rice measures</v>
      </c>
    </row>
    <row r="1011" spans="1:12" x14ac:dyDescent="0.35">
      <c r="A1011" t="s">
        <v>8</v>
      </c>
      <c r="B1011" t="s">
        <v>9</v>
      </c>
      <c r="C1011">
        <v>2020</v>
      </c>
      <c r="D1011" t="s">
        <v>5011</v>
      </c>
      <c r="E1011" t="s">
        <v>5012</v>
      </c>
      <c r="F1011" t="s">
        <v>15</v>
      </c>
      <c r="G1011">
        <v>218</v>
      </c>
      <c r="H1011" t="b">
        <f>OR(L1011='PERAC-ngpPrcsTnD-mthncptr'!$B$1,L1011='PERAC-ngpPrcsTnD-mthncptr'!$C$1,L1011='PERAC-ngpPrcsTnD-mthncptr'!$D$1)</f>
        <v>0</v>
      </c>
      <c r="I1011">
        <f>IF(H1011=TRUE,G1011+'NPV Calcs'!$D$14,G1011)</f>
        <v>218</v>
      </c>
      <c r="J1011">
        <v>1.3108699931760001E-4</v>
      </c>
      <c r="K1011">
        <f>IF(OR(B1011="GAS",B1011="COL",B1011="LAN",B1011="RICE",B1011="LIVE"),J1011*About!$B$101,IF(OR(B1011="CROP",B1011="NAA"),J1011*About!$B$102,J1011))</f>
        <v>1.1657065375558391E-4</v>
      </c>
      <c r="L1011" t="str">
        <f>INDEX('EPA Tech to Policy Mapping'!$D:$D,MATCH('EPA Data'!F1011,'EPA Tech to Policy Mapping'!$C:$C,0))</f>
        <v>crop and rice measures</v>
      </c>
    </row>
    <row r="1012" spans="1:12" x14ac:dyDescent="0.35">
      <c r="A1012" t="s">
        <v>8</v>
      </c>
      <c r="B1012" t="s">
        <v>9</v>
      </c>
      <c r="C1012">
        <v>2020</v>
      </c>
      <c r="D1012" t="s">
        <v>5011</v>
      </c>
      <c r="E1012" t="s">
        <v>5012</v>
      </c>
      <c r="F1012" t="s">
        <v>15</v>
      </c>
      <c r="G1012">
        <v>247</v>
      </c>
      <c r="H1012" t="b">
        <f>OR(L1012='PERAC-ngpPrcsTnD-mthncptr'!$B$1,L1012='PERAC-ngpPrcsTnD-mthncptr'!$C$1,L1012='PERAC-ngpPrcsTnD-mthncptr'!$D$1)</f>
        <v>0</v>
      </c>
      <c r="I1012">
        <f>IF(H1012=TRUE,G1012+'NPV Calcs'!$D$14,G1012)</f>
        <v>247</v>
      </c>
      <c r="J1012">
        <v>7.5099997047800002E-5</v>
      </c>
      <c r="K1012">
        <f>IF(OR(B1012="GAS",B1012="COL",B1012="LAN",B1012="RICE",B1012="LIVE"),J1012*About!$B$101,IF(OR(B1012="CROP",B1012="NAA"),J1012*About!$B$102,J1012))</f>
        <v>6.6783554421701339E-5</v>
      </c>
      <c r="L1012" t="str">
        <f>INDEX('EPA Tech to Policy Mapping'!$D:$D,MATCH('EPA Data'!F1012,'EPA Tech to Policy Mapping'!$C:$C,0))</f>
        <v>crop and rice measures</v>
      </c>
    </row>
    <row r="1013" spans="1:12" x14ac:dyDescent="0.35">
      <c r="A1013" t="s">
        <v>8</v>
      </c>
      <c r="B1013" t="s">
        <v>9</v>
      </c>
      <c r="C1013">
        <v>2020</v>
      </c>
      <c r="D1013" t="s">
        <v>5011</v>
      </c>
      <c r="E1013" t="s">
        <v>5012</v>
      </c>
      <c r="F1013" t="s">
        <v>15</v>
      </c>
      <c r="G1013">
        <v>254</v>
      </c>
      <c r="H1013" t="b">
        <f>OR(L1013='PERAC-ngpPrcsTnD-mthncptr'!$B$1,L1013='PERAC-ngpPrcsTnD-mthncptr'!$C$1,L1013='PERAC-ngpPrcsTnD-mthncptr'!$D$1)</f>
        <v>0</v>
      </c>
      <c r="I1013">
        <f>IF(H1013=TRUE,G1013+'NPV Calcs'!$D$14,G1013)</f>
        <v>254</v>
      </c>
      <c r="J1013">
        <v>7.0800000685300002E-5</v>
      </c>
      <c r="K1013">
        <f>IF(OR(B1013="GAS",B1013="COL",B1013="LAN",B1013="RICE",B1013="LIVE"),J1013*About!$B$101,IF(OR(B1013="CROP",B1013="NAA"),J1013*About!$B$102,J1013))</f>
        <v>6.2959732153035239E-5</v>
      </c>
      <c r="L1013" t="str">
        <f>INDEX('EPA Tech to Policy Mapping'!$D:$D,MATCH('EPA Data'!F1013,'EPA Tech to Policy Mapping'!$C:$C,0))</f>
        <v>crop and rice measures</v>
      </c>
    </row>
    <row r="1014" spans="1:12" x14ac:dyDescent="0.35">
      <c r="A1014" t="s">
        <v>8</v>
      </c>
      <c r="B1014" t="s">
        <v>9</v>
      </c>
      <c r="C1014">
        <v>2020</v>
      </c>
      <c r="D1014" t="s">
        <v>5011</v>
      </c>
      <c r="E1014" t="s">
        <v>5012</v>
      </c>
      <c r="F1014" t="s">
        <v>15</v>
      </c>
      <c r="G1014">
        <v>263</v>
      </c>
      <c r="H1014" t="b">
        <f>OR(L1014='PERAC-ngpPrcsTnD-mthncptr'!$B$1,L1014='PERAC-ngpPrcsTnD-mthncptr'!$C$1,L1014='PERAC-ngpPrcsTnD-mthncptr'!$D$1)</f>
        <v>0</v>
      </c>
      <c r="I1014">
        <f>IF(H1014=TRUE,G1014+'NPV Calcs'!$D$14,G1014)</f>
        <v>263</v>
      </c>
      <c r="J1014">
        <v>2.6499999421499998E-6</v>
      </c>
      <c r="K1014">
        <f>IF(OR(B1014="GAS",B1014="COL",B1014="LAN",B1014="RICE",B1014="LIVE"),J1014*About!$B$101,IF(OR(B1014="CROP",B1014="NAA"),J1014*About!$B$102,J1014))</f>
        <v>2.3565435727172818E-6</v>
      </c>
      <c r="L1014" t="str">
        <f>INDEX('EPA Tech to Policy Mapping'!$D:$D,MATCH('EPA Data'!F1014,'EPA Tech to Policy Mapping'!$C:$C,0))</f>
        <v>crop and rice measures</v>
      </c>
    </row>
    <row r="1015" spans="1:12" x14ac:dyDescent="0.35">
      <c r="A1015" t="s">
        <v>8</v>
      </c>
      <c r="B1015" t="s">
        <v>9</v>
      </c>
      <c r="C1015">
        <v>2020</v>
      </c>
      <c r="D1015" t="s">
        <v>5011</v>
      </c>
      <c r="E1015" t="s">
        <v>5012</v>
      </c>
      <c r="F1015" t="s">
        <v>15</v>
      </c>
      <c r="G1015">
        <v>272</v>
      </c>
      <c r="H1015" t="b">
        <f>OR(L1015='PERAC-ngpPrcsTnD-mthncptr'!$B$1,L1015='PERAC-ngpPrcsTnD-mthncptr'!$C$1,L1015='PERAC-ngpPrcsTnD-mthncptr'!$D$1)</f>
        <v>0</v>
      </c>
      <c r="I1015">
        <f>IF(H1015=TRUE,G1015+'NPV Calcs'!$D$14,G1015)</f>
        <v>272</v>
      </c>
      <c r="J1015">
        <v>5.8900001022299997E-5</v>
      </c>
      <c r="K1015">
        <f>IF(OR(B1015="GAS",B1015="COL",B1015="LAN",B1015="RICE",B1015="LIVE"),J1015*About!$B$101,IF(OR(B1015="CROP",B1015="NAA"),J1015*About!$B$102,J1015))</f>
        <v>5.2377517687615767E-5</v>
      </c>
      <c r="L1015" t="str">
        <f>INDEX('EPA Tech to Policy Mapping'!$D:$D,MATCH('EPA Data'!F1015,'EPA Tech to Policy Mapping'!$C:$C,0))</f>
        <v>crop and rice measures</v>
      </c>
    </row>
    <row r="1016" spans="1:12" x14ac:dyDescent="0.35">
      <c r="A1016" t="s">
        <v>8</v>
      </c>
      <c r="B1016" t="s">
        <v>9</v>
      </c>
      <c r="C1016">
        <v>2020</v>
      </c>
      <c r="D1016" t="s">
        <v>5011</v>
      </c>
      <c r="E1016" t="s">
        <v>5012</v>
      </c>
      <c r="F1016" t="s">
        <v>15</v>
      </c>
      <c r="G1016">
        <v>284</v>
      </c>
      <c r="H1016" t="b">
        <f>OR(L1016='PERAC-ngpPrcsTnD-mthncptr'!$B$1,L1016='PERAC-ngpPrcsTnD-mthncptr'!$C$1,L1016='PERAC-ngpPrcsTnD-mthncptr'!$D$1)</f>
        <v>0</v>
      </c>
      <c r="I1016">
        <f>IF(H1016=TRUE,G1016+'NPV Calcs'!$D$14,G1016)</f>
        <v>284</v>
      </c>
      <c r="J1016">
        <v>2.4900000426E-5</v>
      </c>
      <c r="K1016">
        <f>IF(OR(B1016="GAS",B1016="COL",B1016="LAN",B1016="RICE",B1016="LIVE"),J1016*About!$B$101,IF(OR(B1016="CROP",B1016="NAA"),J1016*About!$B$102,J1016))</f>
        <v>2.2142617828489933E-5</v>
      </c>
      <c r="L1016" t="str">
        <f>INDEX('EPA Tech to Policy Mapping'!$D:$D,MATCH('EPA Data'!F1016,'EPA Tech to Policy Mapping'!$C:$C,0))</f>
        <v>crop and rice measures</v>
      </c>
    </row>
    <row r="1017" spans="1:12" x14ac:dyDescent="0.35">
      <c r="A1017" t="s">
        <v>8</v>
      </c>
      <c r="B1017" t="s">
        <v>9</v>
      </c>
      <c r="C1017">
        <v>2020</v>
      </c>
      <c r="D1017" t="s">
        <v>5011</v>
      </c>
      <c r="E1017" t="s">
        <v>5012</v>
      </c>
      <c r="F1017" t="s">
        <v>15</v>
      </c>
      <c r="G1017">
        <v>293</v>
      </c>
      <c r="H1017" t="b">
        <f>OR(L1017='PERAC-ngpPrcsTnD-mthncptr'!$B$1,L1017='PERAC-ngpPrcsTnD-mthncptr'!$C$1,L1017='PERAC-ngpPrcsTnD-mthncptr'!$D$1)</f>
        <v>0</v>
      </c>
      <c r="I1017">
        <f>IF(H1017=TRUE,G1017+'NPV Calcs'!$D$14,G1017)</f>
        <v>293</v>
      </c>
      <c r="J1017">
        <v>1.661309943302E-4</v>
      </c>
      <c r="K1017">
        <f>IF(OR(B1017="GAS",B1017="COL",B1017="LAN",B1017="RICE",B1017="LIVE"),J1017*About!$B$101,IF(OR(B1017="CROP",B1017="NAA"),J1017*About!$B$102,J1017))</f>
        <v>1.4773393791108388E-4</v>
      </c>
      <c r="L1017" t="str">
        <f>INDEX('EPA Tech to Policy Mapping'!$D:$D,MATCH('EPA Data'!F1017,'EPA Tech to Policy Mapping'!$C:$C,0))</f>
        <v>crop and rice measures</v>
      </c>
    </row>
    <row r="1018" spans="1:12" x14ac:dyDescent="0.35">
      <c r="A1018" t="s">
        <v>8</v>
      </c>
      <c r="B1018" t="s">
        <v>9</v>
      </c>
      <c r="C1018">
        <v>2020</v>
      </c>
      <c r="D1018" t="s">
        <v>5011</v>
      </c>
      <c r="E1018" t="s">
        <v>5012</v>
      </c>
      <c r="F1018" t="s">
        <v>15</v>
      </c>
      <c r="G1018">
        <v>309</v>
      </c>
      <c r="H1018" t="b">
        <f>OR(L1018='PERAC-ngpPrcsTnD-mthncptr'!$B$1,L1018='PERAC-ngpPrcsTnD-mthncptr'!$C$1,L1018='PERAC-ngpPrcsTnD-mthncptr'!$D$1)</f>
        <v>0</v>
      </c>
      <c r="I1018">
        <f>IF(H1018=TRUE,G1018+'NPV Calcs'!$D$14,G1018)</f>
        <v>309</v>
      </c>
      <c r="J1018">
        <v>2.2186909336597001E-3</v>
      </c>
      <c r="K1018">
        <f>IF(OR(B1018="GAS",B1018="COL",B1018="LAN",B1018="RICE",B1018="LIVE"),J1018*About!$B$101,IF(OR(B1018="CROP",B1018="NAA"),J1018*About!$B$102,J1018))</f>
        <v>1.9729969712074516E-3</v>
      </c>
      <c r="L1018" t="str">
        <f>INDEX('EPA Tech to Policy Mapping'!$D:$D,MATCH('EPA Data'!F1018,'EPA Tech to Policy Mapping'!$C:$C,0))</f>
        <v>crop and rice measures</v>
      </c>
    </row>
    <row r="1019" spans="1:12" x14ac:dyDescent="0.35">
      <c r="A1019" t="s">
        <v>8</v>
      </c>
      <c r="B1019" t="s">
        <v>9</v>
      </c>
      <c r="C1019">
        <v>2020</v>
      </c>
      <c r="D1019" t="s">
        <v>5011</v>
      </c>
      <c r="E1019" t="s">
        <v>5012</v>
      </c>
      <c r="F1019" t="s">
        <v>15</v>
      </c>
      <c r="G1019">
        <v>318</v>
      </c>
      <c r="H1019" t="b">
        <f>OR(L1019='PERAC-ngpPrcsTnD-mthncptr'!$B$1,L1019='PERAC-ngpPrcsTnD-mthncptr'!$C$1,L1019='PERAC-ngpPrcsTnD-mthncptr'!$D$1)</f>
        <v>0</v>
      </c>
      <c r="I1019">
        <f>IF(H1019=TRUE,G1019+'NPV Calcs'!$D$14,G1019)</f>
        <v>318</v>
      </c>
      <c r="J1019">
        <v>2.4500000108699999E-6</v>
      </c>
      <c r="K1019">
        <f>IF(OR(B1019="GAS",B1019="COL",B1019="LAN",B1019="RICE",B1019="LIVE"),J1019*About!$B$101,IF(OR(B1019="CROP",B1019="NAA"),J1019*About!$B$102,J1019))</f>
        <v>2.1786912848340604E-6</v>
      </c>
      <c r="L1019" t="str">
        <f>INDEX('EPA Tech to Policy Mapping'!$D:$D,MATCH('EPA Data'!F1019,'EPA Tech to Policy Mapping'!$C:$C,0))</f>
        <v>crop and rice measures</v>
      </c>
    </row>
    <row r="1020" spans="1:12" x14ac:dyDescent="0.35">
      <c r="A1020" t="s">
        <v>8</v>
      </c>
      <c r="B1020" t="s">
        <v>9</v>
      </c>
      <c r="C1020">
        <v>2020</v>
      </c>
      <c r="D1020" t="s">
        <v>5011</v>
      </c>
      <c r="E1020" t="s">
        <v>5012</v>
      </c>
      <c r="F1020" t="s">
        <v>15</v>
      </c>
      <c r="G1020">
        <v>329</v>
      </c>
      <c r="H1020" t="b">
        <f>OR(L1020='PERAC-ngpPrcsTnD-mthncptr'!$B$1,L1020='PERAC-ngpPrcsTnD-mthncptr'!$C$1,L1020='PERAC-ngpPrcsTnD-mthncptr'!$D$1)</f>
        <v>0</v>
      </c>
      <c r="I1020">
        <f>IF(H1020=TRUE,G1020+'NPV Calcs'!$D$14,G1020)</f>
        <v>329</v>
      </c>
      <c r="J1020">
        <v>2.8376700356600002E-4</v>
      </c>
      <c r="K1020">
        <f>IF(OR(B1020="GAS",B1020="COL",B1020="LAN",B1020="RICE",B1020="LIVE"),J1020*About!$B$101,IF(OR(B1020="CROP",B1020="NAA"),J1020*About!$B$102,J1020))</f>
        <v>2.5234314075500003E-4</v>
      </c>
      <c r="L1020" t="str">
        <f>INDEX('EPA Tech to Policy Mapping'!$D:$D,MATCH('EPA Data'!F1020,'EPA Tech to Policy Mapping'!$C:$C,0))</f>
        <v>crop and rice measures</v>
      </c>
    </row>
    <row r="1021" spans="1:12" x14ac:dyDescent="0.35">
      <c r="A1021" t="s">
        <v>8</v>
      </c>
      <c r="B1021" t="s">
        <v>9</v>
      </c>
      <c r="C1021">
        <v>2020</v>
      </c>
      <c r="D1021" t="s">
        <v>5011</v>
      </c>
      <c r="E1021" t="s">
        <v>5012</v>
      </c>
      <c r="F1021" t="s">
        <v>15</v>
      </c>
      <c r="G1021">
        <v>337</v>
      </c>
      <c r="H1021" t="b">
        <f>OR(L1021='PERAC-ngpPrcsTnD-mthncptr'!$B$1,L1021='PERAC-ngpPrcsTnD-mthncptr'!$C$1,L1021='PERAC-ngpPrcsTnD-mthncptr'!$D$1)</f>
        <v>0</v>
      </c>
      <c r="I1021">
        <f>IF(H1021=TRUE,G1021+'NPV Calcs'!$D$14,G1021)</f>
        <v>337</v>
      </c>
      <c r="J1021">
        <v>6.33999979982E-6</v>
      </c>
      <c r="K1021">
        <f>IF(OR(B1021="GAS",B1021="COL",B1021="LAN",B1021="RICE",B1021="LIVE"),J1021*About!$B$101,IF(OR(B1021="CROP",B1021="NAA"),J1021*About!$B$102,J1021))</f>
        <v>5.6379192850748322E-6</v>
      </c>
      <c r="L1021" t="str">
        <f>INDEX('EPA Tech to Policy Mapping'!$D:$D,MATCH('EPA Data'!F1021,'EPA Tech to Policy Mapping'!$C:$C,0))</f>
        <v>crop and rice measures</v>
      </c>
    </row>
    <row r="1022" spans="1:12" x14ac:dyDescent="0.35">
      <c r="A1022" t="s">
        <v>8</v>
      </c>
      <c r="B1022" t="s">
        <v>9</v>
      </c>
      <c r="C1022">
        <v>2020</v>
      </c>
      <c r="D1022" t="s">
        <v>5011</v>
      </c>
      <c r="E1022" t="s">
        <v>5012</v>
      </c>
      <c r="F1022" t="s">
        <v>15</v>
      </c>
      <c r="G1022">
        <v>342</v>
      </c>
      <c r="H1022" t="b">
        <f>OR(L1022='PERAC-ngpPrcsTnD-mthncptr'!$B$1,L1022='PERAC-ngpPrcsTnD-mthncptr'!$C$1,L1022='PERAC-ngpPrcsTnD-mthncptr'!$D$1)</f>
        <v>0</v>
      </c>
      <c r="I1022">
        <f>IF(H1022=TRUE,G1022+'NPV Calcs'!$D$14,G1022)</f>
        <v>342</v>
      </c>
      <c r="J1022">
        <v>3.7457610014825999E-3</v>
      </c>
      <c r="K1022">
        <f>IF(OR(B1022="GAS",B1022="COL",B1022="LAN",B1022="RICE",B1022="LIVE"),J1022*About!$B$101,IF(OR(B1022="CROP",B1022="NAA"),J1022*About!$B$102,J1022))</f>
        <v>3.3309619644056676E-3</v>
      </c>
      <c r="L1022" t="str">
        <f>INDEX('EPA Tech to Policy Mapping'!$D:$D,MATCH('EPA Data'!F1022,'EPA Tech to Policy Mapping'!$C:$C,0))</f>
        <v>crop and rice measures</v>
      </c>
    </row>
    <row r="1023" spans="1:12" x14ac:dyDescent="0.35">
      <c r="A1023" t="s">
        <v>8</v>
      </c>
      <c r="B1023" t="s">
        <v>9</v>
      </c>
      <c r="C1023">
        <v>2020</v>
      </c>
      <c r="D1023" t="s">
        <v>5011</v>
      </c>
      <c r="E1023" t="s">
        <v>5012</v>
      </c>
      <c r="F1023" t="s">
        <v>15</v>
      </c>
      <c r="G1023">
        <v>358</v>
      </c>
      <c r="H1023" t="b">
        <f>OR(L1023='PERAC-ngpPrcsTnD-mthncptr'!$B$1,L1023='PERAC-ngpPrcsTnD-mthncptr'!$C$1,L1023='PERAC-ngpPrcsTnD-mthncptr'!$D$1)</f>
        <v>0</v>
      </c>
      <c r="I1023">
        <f>IF(H1023=TRUE,G1023+'NPV Calcs'!$D$14,G1023)</f>
        <v>358</v>
      </c>
      <c r="J1023">
        <v>3.6053538322448703E-2</v>
      </c>
      <c r="K1023">
        <f>IF(OR(B1023="GAS",B1023="COL",B1023="LAN",B1023="RICE",B1023="LIVE"),J1023*About!$B$101,IF(OR(B1023="CROP",B1023="NAA"),J1023*About!$B$102,J1023))</f>
        <v>3.2061032400835257E-2</v>
      </c>
      <c r="L1023" t="str">
        <f>INDEX('EPA Tech to Policy Mapping'!$D:$D,MATCH('EPA Data'!F1023,'EPA Tech to Policy Mapping'!$C:$C,0))</f>
        <v>crop and rice measures</v>
      </c>
    </row>
    <row r="1024" spans="1:12" x14ac:dyDescent="0.35">
      <c r="A1024" t="s">
        <v>8</v>
      </c>
      <c r="B1024" t="s">
        <v>9</v>
      </c>
      <c r="C1024">
        <v>2020</v>
      </c>
      <c r="D1024" t="s">
        <v>5011</v>
      </c>
      <c r="E1024" t="s">
        <v>5012</v>
      </c>
      <c r="F1024" t="s">
        <v>15</v>
      </c>
      <c r="G1024">
        <v>369</v>
      </c>
      <c r="H1024" t="b">
        <f>OR(L1024='PERAC-ngpPrcsTnD-mthncptr'!$B$1,L1024='PERAC-ngpPrcsTnD-mthncptr'!$C$1,L1024='PERAC-ngpPrcsTnD-mthncptr'!$D$1)</f>
        <v>0</v>
      </c>
      <c r="I1024">
        <f>IF(H1024=TRUE,G1024+'NPV Calcs'!$D$14,G1024)</f>
        <v>369</v>
      </c>
      <c r="J1024">
        <v>4.4495798647399998E-4</v>
      </c>
      <c r="K1024">
        <f>IF(OR(B1024="GAS",B1024="COL",B1024="LAN",B1024="RICE",B1024="LIVE"),J1024*About!$B$101,IF(OR(B1024="CROP",B1024="NAA"),J1024*About!$B$102,J1024))</f>
        <v>3.9568411548862413E-4</v>
      </c>
      <c r="L1024" t="str">
        <f>INDEX('EPA Tech to Policy Mapping'!$D:$D,MATCH('EPA Data'!F1024,'EPA Tech to Policy Mapping'!$C:$C,0))</f>
        <v>crop and rice measures</v>
      </c>
    </row>
    <row r="1025" spans="1:12" x14ac:dyDescent="0.35">
      <c r="A1025" t="s">
        <v>8</v>
      </c>
      <c r="B1025" t="s">
        <v>9</v>
      </c>
      <c r="C1025">
        <v>2020</v>
      </c>
      <c r="D1025" t="s">
        <v>5011</v>
      </c>
      <c r="E1025" t="s">
        <v>5012</v>
      </c>
      <c r="F1025" t="s">
        <v>15</v>
      </c>
      <c r="G1025">
        <v>375</v>
      </c>
      <c r="H1025" t="b">
        <f>OR(L1025='PERAC-ngpPrcsTnD-mthncptr'!$B$1,L1025='PERAC-ngpPrcsTnD-mthncptr'!$C$1,L1025='PERAC-ngpPrcsTnD-mthncptr'!$D$1)</f>
        <v>0</v>
      </c>
      <c r="I1025">
        <f>IF(H1025=TRUE,G1025+'NPV Calcs'!$D$14,G1025)</f>
        <v>375</v>
      </c>
      <c r="J1025">
        <v>6.3599996792599998E-5</v>
      </c>
      <c r="K1025">
        <f>IF(OR(B1025="GAS",B1025="COL",B1025="LAN",B1025="RICE",B1025="LIVE"),J1025*About!$B$101,IF(OR(B1025="CROP",B1025="NAA"),J1025*About!$B$102,J1025))</f>
        <v>5.6557044127647649E-5</v>
      </c>
      <c r="L1025" t="str">
        <f>INDEX('EPA Tech to Policy Mapping'!$D:$D,MATCH('EPA Data'!F1025,'EPA Tech to Policy Mapping'!$C:$C,0))</f>
        <v>crop and rice measures</v>
      </c>
    </row>
    <row r="1026" spans="1:12" x14ac:dyDescent="0.35">
      <c r="A1026" t="s">
        <v>8</v>
      </c>
      <c r="B1026" t="s">
        <v>9</v>
      </c>
      <c r="C1026">
        <v>2020</v>
      </c>
      <c r="D1026" t="s">
        <v>5011</v>
      </c>
      <c r="E1026" t="s">
        <v>5012</v>
      </c>
      <c r="F1026" t="s">
        <v>15</v>
      </c>
      <c r="G1026">
        <v>377</v>
      </c>
      <c r="H1026" t="b">
        <f>OR(L1026='PERAC-ngpPrcsTnD-mthncptr'!$B$1,L1026='PERAC-ngpPrcsTnD-mthncptr'!$C$1,L1026='PERAC-ngpPrcsTnD-mthncptr'!$D$1)</f>
        <v>0</v>
      </c>
      <c r="I1026">
        <f>IF(H1026=TRUE,G1026+'NPV Calcs'!$D$14,G1026)</f>
        <v>377</v>
      </c>
      <c r="J1026">
        <v>5.9058810584247E-3</v>
      </c>
      <c r="K1026">
        <f>IF(OR(B1026="GAS",B1026="COL",B1026="LAN",B1026="RICE",B1026="LIVE"),J1026*About!$B$101,IF(OR(B1026="CROP",B1026="NAA"),J1026*About!$B$102,J1026))</f>
        <v>5.2518740955790118E-3</v>
      </c>
      <c r="L1026" t="str">
        <f>INDEX('EPA Tech to Policy Mapping'!$D:$D,MATCH('EPA Data'!F1026,'EPA Tech to Policy Mapping'!$C:$C,0))</f>
        <v>crop and rice measures</v>
      </c>
    </row>
    <row r="1027" spans="1:12" x14ac:dyDescent="0.35">
      <c r="A1027" t="s">
        <v>8</v>
      </c>
      <c r="B1027" t="s">
        <v>9</v>
      </c>
      <c r="C1027">
        <v>2020</v>
      </c>
      <c r="D1027" t="s">
        <v>5011</v>
      </c>
      <c r="E1027" t="s">
        <v>5012</v>
      </c>
      <c r="F1027" t="s">
        <v>15</v>
      </c>
      <c r="G1027">
        <v>399</v>
      </c>
      <c r="H1027" t="b">
        <f>OR(L1027='PERAC-ngpPrcsTnD-mthncptr'!$B$1,L1027='PERAC-ngpPrcsTnD-mthncptr'!$C$1,L1027='PERAC-ngpPrcsTnD-mthncptr'!$D$1)</f>
        <v>0</v>
      </c>
      <c r="I1027">
        <f>IF(H1027=TRUE,G1027+'NPV Calcs'!$D$14,G1027)</f>
        <v>399</v>
      </c>
      <c r="J1027">
        <v>9.6800004030199997E-6</v>
      </c>
      <c r="K1027">
        <f>IF(OR(B1027="GAS",B1027="COL",B1027="LAN",B1027="RICE",B1027="LIVE"),J1027*About!$B$101,IF(OR(B1027="CROP",B1027="NAA"),J1027*About!$B$102,J1027))</f>
        <v>8.6080540496654353E-6</v>
      </c>
      <c r="L1027" t="str">
        <f>INDEX('EPA Tech to Policy Mapping'!$D:$D,MATCH('EPA Data'!F1027,'EPA Tech to Policy Mapping'!$C:$C,0))</f>
        <v>crop and rice measures</v>
      </c>
    </row>
    <row r="1028" spans="1:12" x14ac:dyDescent="0.35">
      <c r="A1028" t="s">
        <v>8</v>
      </c>
      <c r="B1028" t="s">
        <v>9</v>
      </c>
      <c r="C1028">
        <v>2020</v>
      </c>
      <c r="D1028" t="s">
        <v>5011</v>
      </c>
      <c r="E1028" t="s">
        <v>5012</v>
      </c>
      <c r="F1028" t="s">
        <v>15</v>
      </c>
      <c r="G1028">
        <v>401</v>
      </c>
      <c r="H1028" t="b">
        <f>OR(L1028='PERAC-ngpPrcsTnD-mthncptr'!$B$1,L1028='PERAC-ngpPrcsTnD-mthncptr'!$C$1,L1028='PERAC-ngpPrcsTnD-mthncptr'!$D$1)</f>
        <v>0</v>
      </c>
      <c r="I1028">
        <f>IF(H1028=TRUE,G1028+'NPV Calcs'!$D$14,G1028)</f>
        <v>401</v>
      </c>
      <c r="J1028">
        <v>1.298279967159E-4</v>
      </c>
      <c r="K1028">
        <f>IF(OR(B1028="GAS",B1028="COL",B1028="LAN",B1028="RICE",B1028="LIVE"),J1028*About!$B$101,IF(OR(B1028="CROP",B1028="NAA"),J1028*About!$B$102,J1028))</f>
        <v>1.1545107090507886E-4</v>
      </c>
      <c r="L1028" t="str">
        <f>INDEX('EPA Tech to Policy Mapping'!$D:$D,MATCH('EPA Data'!F1028,'EPA Tech to Policy Mapping'!$C:$C,0))</f>
        <v>crop and rice measures</v>
      </c>
    </row>
    <row r="1029" spans="1:12" x14ac:dyDescent="0.35">
      <c r="A1029" t="s">
        <v>8</v>
      </c>
      <c r="B1029" t="s">
        <v>9</v>
      </c>
      <c r="C1029">
        <v>2020</v>
      </c>
      <c r="D1029" t="s">
        <v>5011</v>
      </c>
      <c r="E1029" t="s">
        <v>5012</v>
      </c>
      <c r="F1029" t="s">
        <v>15</v>
      </c>
      <c r="G1029">
        <v>406</v>
      </c>
      <c r="H1029" t="b">
        <f>OR(L1029='PERAC-ngpPrcsTnD-mthncptr'!$B$1,L1029='PERAC-ngpPrcsTnD-mthncptr'!$C$1,L1029='PERAC-ngpPrcsTnD-mthncptr'!$D$1)</f>
        <v>0</v>
      </c>
      <c r="I1029">
        <f>IF(H1029=TRUE,G1029+'NPV Calcs'!$D$14,G1029)</f>
        <v>406</v>
      </c>
      <c r="J1029">
        <v>1.88835998415E-4</v>
      </c>
      <c r="K1029">
        <f>IF(OR(B1029="GAS",B1029="COL",B1029="LAN",B1029="RICE",B1029="LIVE"),J1029*About!$B$101,IF(OR(B1029="CROP",B1029="NAA"),J1029*About!$B$102,J1029))</f>
        <v>1.6792462946300335E-4</v>
      </c>
      <c r="L1029" t="str">
        <f>INDEX('EPA Tech to Policy Mapping'!$D:$D,MATCH('EPA Data'!F1029,'EPA Tech to Policy Mapping'!$C:$C,0))</f>
        <v>crop and rice measures</v>
      </c>
    </row>
    <row r="1030" spans="1:12" x14ac:dyDescent="0.35">
      <c r="A1030" t="s">
        <v>8</v>
      </c>
      <c r="B1030" t="s">
        <v>9</v>
      </c>
      <c r="C1030">
        <v>2020</v>
      </c>
      <c r="D1030" t="s">
        <v>5011</v>
      </c>
      <c r="E1030" t="s">
        <v>5012</v>
      </c>
      <c r="F1030" t="s">
        <v>15</v>
      </c>
      <c r="G1030">
        <v>413</v>
      </c>
      <c r="H1030" t="b">
        <f>OR(L1030='PERAC-ngpPrcsTnD-mthncptr'!$B$1,L1030='PERAC-ngpPrcsTnD-mthncptr'!$C$1,L1030='PERAC-ngpPrcsTnD-mthncptr'!$D$1)</f>
        <v>0</v>
      </c>
      <c r="I1030">
        <f>IF(H1030=TRUE,G1030+'NPV Calcs'!$D$14,G1030)</f>
        <v>413</v>
      </c>
      <c r="J1030">
        <v>8.0018173903227009E-3</v>
      </c>
      <c r="K1030">
        <f>IF(OR(B1030="GAS",B1030="COL",B1030="LAN",B1030="RICE",B1030="LIVE"),J1030*About!$B$101,IF(OR(B1030="CROP",B1030="NAA"),J1030*About!$B$102,J1030))</f>
        <v>7.1157100954211934E-3</v>
      </c>
      <c r="L1030" t="str">
        <f>INDEX('EPA Tech to Policy Mapping'!$D:$D,MATCH('EPA Data'!F1030,'EPA Tech to Policy Mapping'!$C:$C,0))</f>
        <v>crop and rice measures</v>
      </c>
    </row>
    <row r="1031" spans="1:12" x14ac:dyDescent="0.35">
      <c r="A1031" t="s">
        <v>8</v>
      </c>
      <c r="B1031" t="s">
        <v>9</v>
      </c>
      <c r="C1031">
        <v>2020</v>
      </c>
      <c r="D1031" t="s">
        <v>5011</v>
      </c>
      <c r="E1031" t="s">
        <v>5012</v>
      </c>
      <c r="F1031" t="s">
        <v>15</v>
      </c>
      <c r="G1031">
        <v>418</v>
      </c>
      <c r="H1031" t="b">
        <f>OR(L1031='PERAC-ngpPrcsTnD-mthncptr'!$B$1,L1031='PERAC-ngpPrcsTnD-mthncptr'!$C$1,L1031='PERAC-ngpPrcsTnD-mthncptr'!$D$1)</f>
        <v>0</v>
      </c>
      <c r="I1031">
        <f>IF(H1031=TRUE,G1031+'NPV Calcs'!$D$14,G1031)</f>
        <v>418</v>
      </c>
      <c r="J1031">
        <v>6.4544397173450004E-4</v>
      </c>
      <c r="K1031">
        <f>IF(OR(B1031="GAS",B1031="COL",B1031="LAN",B1031="RICE",B1031="LIVE"),J1031*About!$B$101,IF(OR(B1031="CROP",B1031="NAA"),J1031*About!$B$102,J1031))</f>
        <v>5.7396863258269294E-4</v>
      </c>
      <c r="L1031" t="str">
        <f>INDEX('EPA Tech to Policy Mapping'!$D:$D,MATCH('EPA Data'!F1031,'EPA Tech to Policy Mapping'!$C:$C,0))</f>
        <v>crop and rice measures</v>
      </c>
    </row>
    <row r="1032" spans="1:12" x14ac:dyDescent="0.35">
      <c r="A1032" t="s">
        <v>8</v>
      </c>
      <c r="B1032" t="s">
        <v>9</v>
      </c>
      <c r="C1032">
        <v>2020</v>
      </c>
      <c r="D1032" t="s">
        <v>5011</v>
      </c>
      <c r="E1032" t="s">
        <v>5012</v>
      </c>
      <c r="F1032" t="s">
        <v>15</v>
      </c>
      <c r="G1032">
        <v>422</v>
      </c>
      <c r="H1032" t="b">
        <f>OR(L1032='PERAC-ngpPrcsTnD-mthncptr'!$B$1,L1032='PERAC-ngpPrcsTnD-mthncptr'!$C$1,L1032='PERAC-ngpPrcsTnD-mthncptr'!$D$1)</f>
        <v>0</v>
      </c>
      <c r="I1032">
        <f>IF(H1032=TRUE,G1032+'NPV Calcs'!$D$14,G1032)</f>
        <v>422</v>
      </c>
      <c r="J1032">
        <v>4.0794061496854002E-3</v>
      </c>
      <c r="K1032">
        <f>IF(OR(B1032="GAS",B1032="COL",B1032="LAN",B1032="RICE",B1032="LIVE"),J1032*About!$B$101,IF(OR(B1032="CROP",B1032="NAA"),J1032*About!$B$102,J1032))</f>
        <v>3.6276598310960775E-3</v>
      </c>
      <c r="L1032" t="str">
        <f>INDEX('EPA Tech to Policy Mapping'!$D:$D,MATCH('EPA Data'!F1032,'EPA Tech to Policy Mapping'!$C:$C,0))</f>
        <v>crop and rice measures</v>
      </c>
    </row>
    <row r="1033" spans="1:12" x14ac:dyDescent="0.35">
      <c r="A1033" t="s">
        <v>8</v>
      </c>
      <c r="B1033" t="s">
        <v>9</v>
      </c>
      <c r="C1033">
        <v>2020</v>
      </c>
      <c r="D1033" t="s">
        <v>5011</v>
      </c>
      <c r="E1033" t="s">
        <v>5012</v>
      </c>
      <c r="F1033" t="s">
        <v>15</v>
      </c>
      <c r="G1033">
        <v>425</v>
      </c>
      <c r="H1033" t="b">
        <f>OR(L1033='PERAC-ngpPrcsTnD-mthncptr'!$B$1,L1033='PERAC-ngpPrcsTnD-mthncptr'!$C$1,L1033='PERAC-ngpPrcsTnD-mthncptr'!$D$1)</f>
        <v>0</v>
      </c>
      <c r="I1033">
        <f>IF(H1033=TRUE,G1033+'NPV Calcs'!$D$14,G1033)</f>
        <v>425</v>
      </c>
      <c r="J1033">
        <v>1.0567019926384E-3</v>
      </c>
      <c r="K1033">
        <f>IF(OR(B1033="GAS",B1033="COL",B1033="LAN",B1033="RICE",B1033="LIVE"),J1033*About!$B$101,IF(OR(B1033="CROP",B1033="NAA"),J1033*About!$B$102,J1033))</f>
        <v>9.3968465788314096E-4</v>
      </c>
      <c r="L1033" t="str">
        <f>INDEX('EPA Tech to Policy Mapping'!$D:$D,MATCH('EPA Data'!F1033,'EPA Tech to Policy Mapping'!$C:$C,0))</f>
        <v>crop and rice measures</v>
      </c>
    </row>
    <row r="1034" spans="1:12" x14ac:dyDescent="0.35">
      <c r="A1034" t="s">
        <v>8</v>
      </c>
      <c r="B1034" t="s">
        <v>9</v>
      </c>
      <c r="C1034">
        <v>2020</v>
      </c>
      <c r="D1034" t="s">
        <v>5011</v>
      </c>
      <c r="E1034" t="s">
        <v>5012</v>
      </c>
      <c r="F1034" t="s">
        <v>15</v>
      </c>
      <c r="G1034">
        <v>426</v>
      </c>
      <c r="H1034" t="b">
        <f>OR(L1034='PERAC-ngpPrcsTnD-mthncptr'!$B$1,L1034='PERAC-ngpPrcsTnD-mthncptr'!$C$1,L1034='PERAC-ngpPrcsTnD-mthncptr'!$D$1)</f>
        <v>0</v>
      </c>
      <c r="I1034">
        <f>IF(H1034=TRUE,G1034+'NPV Calcs'!$D$14,G1034)</f>
        <v>426</v>
      </c>
      <c r="J1034">
        <v>4.6557298628610003E-4</v>
      </c>
      <c r="K1034">
        <f>IF(OR(B1034="GAS",B1034="COL",B1034="LAN",B1034="RICE",B1034="LIVE"),J1034*About!$B$101,IF(OR(B1034="CROP",B1034="NAA"),J1034*About!$B$102,J1034))</f>
        <v>4.1401624619401511E-4</v>
      </c>
      <c r="L1034" t="str">
        <f>INDEX('EPA Tech to Policy Mapping'!$D:$D,MATCH('EPA Data'!F1034,'EPA Tech to Policy Mapping'!$C:$C,0))</f>
        <v>crop and rice measures</v>
      </c>
    </row>
    <row r="1035" spans="1:12" x14ac:dyDescent="0.35">
      <c r="A1035" t="s">
        <v>8</v>
      </c>
      <c r="B1035" t="s">
        <v>9</v>
      </c>
      <c r="C1035">
        <v>2020</v>
      </c>
      <c r="D1035" t="s">
        <v>5011</v>
      </c>
      <c r="E1035" t="s">
        <v>5012</v>
      </c>
      <c r="F1035" t="s">
        <v>15</v>
      </c>
      <c r="G1035">
        <v>427</v>
      </c>
      <c r="H1035" t="b">
        <f>OR(L1035='PERAC-ngpPrcsTnD-mthncptr'!$B$1,L1035='PERAC-ngpPrcsTnD-mthncptr'!$C$1,L1035='PERAC-ngpPrcsTnD-mthncptr'!$D$1)</f>
        <v>0</v>
      </c>
      <c r="I1035">
        <f>IF(H1035=TRUE,G1035+'NPV Calcs'!$D$14,G1035)</f>
        <v>427</v>
      </c>
      <c r="J1035">
        <v>2.0924600539729999E-4</v>
      </c>
      <c r="K1035">
        <f>IF(OR(B1035="GAS",B1035="COL",B1035="LAN",B1035="RICE",B1035="LIVE"),J1035*About!$B$101,IF(OR(B1035="CROP",B1035="NAA"),J1035*About!$B$102,J1035))</f>
        <v>1.8607446788686073E-4</v>
      </c>
      <c r="L1035" t="str">
        <f>INDEX('EPA Tech to Policy Mapping'!$D:$D,MATCH('EPA Data'!F1035,'EPA Tech to Policy Mapping'!$C:$C,0))</f>
        <v>crop and rice measures</v>
      </c>
    </row>
    <row r="1036" spans="1:12" x14ac:dyDescent="0.35">
      <c r="A1036" t="s">
        <v>8</v>
      </c>
      <c r="B1036" t="s">
        <v>9</v>
      </c>
      <c r="C1036">
        <v>2020</v>
      </c>
      <c r="D1036" t="s">
        <v>5011</v>
      </c>
      <c r="E1036" t="s">
        <v>5012</v>
      </c>
      <c r="F1036" t="s">
        <v>15</v>
      </c>
      <c r="G1036">
        <v>435</v>
      </c>
      <c r="H1036" t="b">
        <f>OR(L1036='PERAC-ngpPrcsTnD-mthncptr'!$B$1,L1036='PERAC-ngpPrcsTnD-mthncptr'!$C$1,L1036='PERAC-ngpPrcsTnD-mthncptr'!$D$1)</f>
        <v>0</v>
      </c>
      <c r="I1036">
        <f>IF(H1036=TRUE,G1036+'NPV Calcs'!$D$14,G1036)</f>
        <v>435</v>
      </c>
      <c r="J1036">
        <v>2.5786898913790002E-4</v>
      </c>
      <c r="K1036">
        <f>IF(OR(B1036="GAS",B1036="COL",B1036="LAN",B1036="RICE",B1036="LIVE"),J1036*About!$B$101,IF(OR(B1036="CROP",B1036="NAA"),J1036*About!$B$102,J1036))</f>
        <v>2.2931302725350171E-4</v>
      </c>
      <c r="L1036" t="str">
        <f>INDEX('EPA Tech to Policy Mapping'!$D:$D,MATCH('EPA Data'!F1036,'EPA Tech to Policy Mapping'!$C:$C,0))</f>
        <v>crop and rice measures</v>
      </c>
    </row>
    <row r="1037" spans="1:12" x14ac:dyDescent="0.35">
      <c r="A1037" t="s">
        <v>8</v>
      </c>
      <c r="B1037" t="s">
        <v>9</v>
      </c>
      <c r="C1037">
        <v>2020</v>
      </c>
      <c r="D1037" t="s">
        <v>5011</v>
      </c>
      <c r="E1037" t="s">
        <v>5012</v>
      </c>
      <c r="F1037" t="s">
        <v>15</v>
      </c>
      <c r="G1037">
        <v>437</v>
      </c>
      <c r="H1037" t="b">
        <f>OR(L1037='PERAC-ngpPrcsTnD-mthncptr'!$B$1,L1037='PERAC-ngpPrcsTnD-mthncptr'!$C$1,L1037='PERAC-ngpPrcsTnD-mthncptr'!$D$1)</f>
        <v>0</v>
      </c>
      <c r="I1037">
        <f>IF(H1037=TRUE,G1037+'NPV Calcs'!$D$14,G1037)</f>
        <v>437</v>
      </c>
      <c r="J1037">
        <v>1.66000008903E-5</v>
      </c>
      <c r="K1037">
        <f>IF(OR(B1037="GAS",B1037="COL",B1037="LAN",B1037="RICE",B1037="LIVE"),J1037*About!$B$101,IF(OR(B1037="CROP",B1037="NAA"),J1037*About!$B$102,J1037))</f>
        <v>1.4761745758152685E-5</v>
      </c>
      <c r="L1037" t="str">
        <f>INDEX('EPA Tech to Policy Mapping'!$D:$D,MATCH('EPA Data'!F1037,'EPA Tech to Policy Mapping'!$C:$C,0))</f>
        <v>crop and rice measures</v>
      </c>
    </row>
    <row r="1038" spans="1:12" x14ac:dyDescent="0.35">
      <c r="A1038" t="s">
        <v>8</v>
      </c>
      <c r="B1038" t="s">
        <v>9</v>
      </c>
      <c r="C1038">
        <v>2020</v>
      </c>
      <c r="D1038" t="s">
        <v>5011</v>
      </c>
      <c r="E1038" t="s">
        <v>5012</v>
      </c>
      <c r="F1038" t="s">
        <v>15</v>
      </c>
      <c r="G1038">
        <v>451</v>
      </c>
      <c r="H1038" t="b">
        <f>OR(L1038='PERAC-ngpPrcsTnD-mthncptr'!$B$1,L1038='PERAC-ngpPrcsTnD-mthncptr'!$C$1,L1038='PERAC-ngpPrcsTnD-mthncptr'!$D$1)</f>
        <v>0</v>
      </c>
      <c r="I1038">
        <f>IF(H1038=TRUE,G1038+'NPV Calcs'!$D$14,G1038)</f>
        <v>451</v>
      </c>
      <c r="J1038">
        <v>1.26853939145803E-2</v>
      </c>
      <c r="K1038">
        <f>IF(OR(B1038="GAS",B1038="COL",B1038="LAN",B1038="RICE",B1038="LIVE"),J1038*About!$B$101,IF(OR(B1038="CROP",B1038="NAA"),J1038*About!$B$102,J1038))</f>
        <v>1.1280635528066374E-2</v>
      </c>
      <c r="L1038" t="str">
        <f>INDEX('EPA Tech to Policy Mapping'!$D:$D,MATCH('EPA Data'!F1038,'EPA Tech to Policy Mapping'!$C:$C,0))</f>
        <v>crop and rice measures</v>
      </c>
    </row>
    <row r="1039" spans="1:12" x14ac:dyDescent="0.35">
      <c r="A1039" t="s">
        <v>8</v>
      </c>
      <c r="B1039" t="s">
        <v>9</v>
      </c>
      <c r="C1039">
        <v>2020</v>
      </c>
      <c r="D1039" t="s">
        <v>5011</v>
      </c>
      <c r="E1039" t="s">
        <v>5012</v>
      </c>
      <c r="F1039" t="s">
        <v>15</v>
      </c>
      <c r="G1039">
        <v>455</v>
      </c>
      <c r="H1039" t="b">
        <f>OR(L1039='PERAC-ngpPrcsTnD-mthncptr'!$B$1,L1039='PERAC-ngpPrcsTnD-mthncptr'!$C$1,L1039='PERAC-ngpPrcsTnD-mthncptr'!$D$1)</f>
        <v>0</v>
      </c>
      <c r="I1039">
        <f>IF(H1039=TRUE,G1039+'NPV Calcs'!$D$14,G1039)</f>
        <v>455</v>
      </c>
      <c r="J1039">
        <v>4.7132801264524E-3</v>
      </c>
      <c r="K1039">
        <f>IF(OR(B1039="GAS",B1039="COL",B1039="LAN",B1039="RICE",B1039="LIVE"),J1039*About!$B$101,IF(OR(B1039="CROP",B1039="NAA"),J1039*About!$B$102,J1039))</f>
        <v>4.191339709764718E-3</v>
      </c>
      <c r="L1039" t="str">
        <f>INDEX('EPA Tech to Policy Mapping'!$D:$D,MATCH('EPA Data'!F1039,'EPA Tech to Policy Mapping'!$C:$C,0))</f>
        <v>crop and rice measures</v>
      </c>
    </row>
    <row r="1040" spans="1:12" x14ac:dyDescent="0.35">
      <c r="A1040" t="s">
        <v>8</v>
      </c>
      <c r="B1040" t="s">
        <v>9</v>
      </c>
      <c r="C1040">
        <v>2020</v>
      </c>
      <c r="D1040" t="s">
        <v>5011</v>
      </c>
      <c r="E1040" t="s">
        <v>5012</v>
      </c>
      <c r="F1040" t="s">
        <v>15</v>
      </c>
      <c r="G1040">
        <v>456</v>
      </c>
      <c r="H1040" t="b">
        <f>OR(L1040='PERAC-ngpPrcsTnD-mthncptr'!$B$1,L1040='PERAC-ngpPrcsTnD-mthncptr'!$C$1,L1040='PERAC-ngpPrcsTnD-mthncptr'!$D$1)</f>
        <v>0</v>
      </c>
      <c r="I1040">
        <f>IF(H1040=TRUE,G1040+'NPV Calcs'!$D$14,G1040)</f>
        <v>456</v>
      </c>
      <c r="J1040">
        <v>2.1600000764000001E-5</v>
      </c>
      <c r="K1040">
        <f>IF(OR(B1040="GAS",B1040="COL",B1040="LAN",B1040="RICE",B1040="LIVE"),J1040*About!$B$101,IF(OR(B1040="CROP",B1040="NAA"),J1040*About!$B$102,J1040))</f>
        <v>1.9208054370671143E-5</v>
      </c>
      <c r="L1040" t="str">
        <f>INDEX('EPA Tech to Policy Mapping'!$D:$D,MATCH('EPA Data'!F1040,'EPA Tech to Policy Mapping'!$C:$C,0))</f>
        <v>crop and rice measures</v>
      </c>
    </row>
    <row r="1041" spans="1:12" x14ac:dyDescent="0.35">
      <c r="A1041" t="s">
        <v>8</v>
      </c>
      <c r="B1041" t="s">
        <v>9</v>
      </c>
      <c r="C1041">
        <v>2020</v>
      </c>
      <c r="D1041" t="s">
        <v>5011</v>
      </c>
      <c r="E1041" t="s">
        <v>5012</v>
      </c>
      <c r="F1041" t="s">
        <v>15</v>
      </c>
      <c r="G1041">
        <v>462</v>
      </c>
      <c r="H1041" t="b">
        <f>OR(L1041='PERAC-ngpPrcsTnD-mthncptr'!$B$1,L1041='PERAC-ngpPrcsTnD-mthncptr'!$C$1,L1041='PERAC-ngpPrcsTnD-mthncptr'!$D$1)</f>
        <v>0</v>
      </c>
      <c r="I1041">
        <f>IF(H1041=TRUE,G1041+'NPV Calcs'!$D$14,G1041)</f>
        <v>462</v>
      </c>
      <c r="J1041">
        <v>4.0678641526027993E-3</v>
      </c>
      <c r="K1041">
        <f>IF(OR(B1041="GAS",B1041="COL",B1041="LAN",B1041="RICE",B1041="LIVE"),J1041*About!$B$101,IF(OR(B1041="CROP",B1041="NAA"),J1041*About!$B$102,J1041))</f>
        <v>3.6173959746300063E-3</v>
      </c>
      <c r="L1041" t="str">
        <f>INDEX('EPA Tech to Policy Mapping'!$D:$D,MATCH('EPA Data'!F1041,'EPA Tech to Policy Mapping'!$C:$C,0))</f>
        <v>crop and rice measures</v>
      </c>
    </row>
    <row r="1042" spans="1:12" x14ac:dyDescent="0.35">
      <c r="A1042" t="s">
        <v>8</v>
      </c>
      <c r="B1042" t="s">
        <v>9</v>
      </c>
      <c r="C1042">
        <v>2020</v>
      </c>
      <c r="D1042" t="s">
        <v>5011</v>
      </c>
      <c r="E1042" t="s">
        <v>5012</v>
      </c>
      <c r="F1042" t="s">
        <v>15</v>
      </c>
      <c r="G1042">
        <v>468</v>
      </c>
      <c r="H1042" t="b">
        <f>OR(L1042='PERAC-ngpPrcsTnD-mthncptr'!$B$1,L1042='PERAC-ngpPrcsTnD-mthncptr'!$C$1,L1042='PERAC-ngpPrcsTnD-mthncptr'!$D$1)</f>
        <v>0</v>
      </c>
      <c r="I1042">
        <f>IF(H1042=TRUE,G1042+'NPV Calcs'!$D$14,G1042)</f>
        <v>468</v>
      </c>
      <c r="J1042">
        <v>1.004220030154E-4</v>
      </c>
      <c r="K1042">
        <f>IF(OR(B1042="GAS",B1042="COL",B1042="LAN",B1042="RICE",B1042="LIVE"),J1042*About!$B$101,IF(OR(B1042="CROP",B1042="NAA"),J1042*About!$B$102,J1042))</f>
        <v>8.9301445634500009E-5</v>
      </c>
      <c r="L1042" t="str">
        <f>INDEX('EPA Tech to Policy Mapping'!$D:$D,MATCH('EPA Data'!F1042,'EPA Tech to Policy Mapping'!$C:$C,0))</f>
        <v>crop and rice measures</v>
      </c>
    </row>
    <row r="1043" spans="1:12" x14ac:dyDescent="0.35">
      <c r="A1043" t="s">
        <v>8</v>
      </c>
      <c r="B1043" t="s">
        <v>9</v>
      </c>
      <c r="C1043">
        <v>2020</v>
      </c>
      <c r="D1043" t="s">
        <v>5011</v>
      </c>
      <c r="E1043" t="s">
        <v>5012</v>
      </c>
      <c r="F1043" t="s">
        <v>15</v>
      </c>
      <c r="G1043">
        <v>472</v>
      </c>
      <c r="H1043" t="b">
        <f>OR(L1043='PERAC-ngpPrcsTnD-mthncptr'!$B$1,L1043='PERAC-ngpPrcsTnD-mthncptr'!$C$1,L1043='PERAC-ngpPrcsTnD-mthncptr'!$D$1)</f>
        <v>0</v>
      </c>
      <c r="I1043">
        <f>IF(H1043=TRUE,G1043+'NPV Calcs'!$D$14,G1043)</f>
        <v>472</v>
      </c>
      <c r="J1043">
        <v>2.7218699688089998E-4</v>
      </c>
      <c r="K1043">
        <f>IF(OR(B1043="GAS",B1043="COL",B1043="LAN",B1043="RICE",B1043="LIVE"),J1043*About!$B$101,IF(OR(B1043="CROP",B1043="NAA"),J1043*About!$B$102,J1043))</f>
        <v>2.4204548380348488E-4</v>
      </c>
      <c r="L1043" t="str">
        <f>INDEX('EPA Tech to Policy Mapping'!$D:$D,MATCH('EPA Data'!F1043,'EPA Tech to Policy Mapping'!$C:$C,0))</f>
        <v>crop and rice measures</v>
      </c>
    </row>
    <row r="1044" spans="1:12" x14ac:dyDescent="0.35">
      <c r="A1044" t="s">
        <v>8</v>
      </c>
      <c r="B1044" t="s">
        <v>9</v>
      </c>
      <c r="C1044">
        <v>2020</v>
      </c>
      <c r="D1044" t="s">
        <v>5011</v>
      </c>
      <c r="E1044" t="s">
        <v>5012</v>
      </c>
      <c r="F1044" t="s">
        <v>15</v>
      </c>
      <c r="G1044">
        <v>477</v>
      </c>
      <c r="H1044" t="b">
        <f>OR(L1044='PERAC-ngpPrcsTnD-mthncptr'!$B$1,L1044='PERAC-ngpPrcsTnD-mthncptr'!$C$1,L1044='PERAC-ngpPrcsTnD-mthncptr'!$D$1)</f>
        <v>0</v>
      </c>
      <c r="I1044">
        <f>IF(H1044=TRUE,G1044+'NPV Calcs'!$D$14,G1044)</f>
        <v>477</v>
      </c>
      <c r="J1044">
        <v>7.8999997640500003E-5</v>
      </c>
      <c r="K1044">
        <f>IF(OR(B1044="GAS",B1044="COL",B1044="LAN",B1044="RICE",B1044="LIVE"),J1044*About!$B$101,IF(OR(B1044="CROP",B1044="NAA"),J1044*About!$B$102,J1044))</f>
        <v>7.0251675754135905E-5</v>
      </c>
      <c r="L1044" t="str">
        <f>INDEX('EPA Tech to Policy Mapping'!$D:$D,MATCH('EPA Data'!F1044,'EPA Tech to Policy Mapping'!$C:$C,0))</f>
        <v>crop and rice measures</v>
      </c>
    </row>
    <row r="1045" spans="1:12" x14ac:dyDescent="0.35">
      <c r="A1045" t="s">
        <v>8</v>
      </c>
      <c r="B1045" t="s">
        <v>9</v>
      </c>
      <c r="C1045">
        <v>2020</v>
      </c>
      <c r="D1045" t="s">
        <v>5011</v>
      </c>
      <c r="E1045" t="s">
        <v>5012</v>
      </c>
      <c r="F1045" t="s">
        <v>15</v>
      </c>
      <c r="G1045">
        <v>478</v>
      </c>
      <c r="H1045" t="b">
        <f>OR(L1045='PERAC-ngpPrcsTnD-mthncptr'!$B$1,L1045='PERAC-ngpPrcsTnD-mthncptr'!$C$1,L1045='PERAC-ngpPrcsTnD-mthncptr'!$D$1)</f>
        <v>0</v>
      </c>
      <c r="I1045">
        <f>IF(H1045=TRUE,G1045+'NPV Calcs'!$D$14,G1045)</f>
        <v>478</v>
      </c>
      <c r="J1045">
        <v>1.4880200615150001E-4</v>
      </c>
      <c r="K1045">
        <f>IF(OR(B1045="GAS",B1045="COL",B1045="LAN",B1045="RICE",B1045="LIVE"),J1045*About!$B$101,IF(OR(B1045="CROP",B1045="NAA"),J1045*About!$B$102,J1045))</f>
        <v>1.3232393164479029E-4</v>
      </c>
      <c r="L1045" t="str">
        <f>INDEX('EPA Tech to Policy Mapping'!$D:$D,MATCH('EPA Data'!F1045,'EPA Tech to Policy Mapping'!$C:$C,0))</f>
        <v>crop and rice measures</v>
      </c>
    </row>
    <row r="1046" spans="1:12" x14ac:dyDescent="0.35">
      <c r="A1046" t="s">
        <v>8</v>
      </c>
      <c r="B1046" t="s">
        <v>9</v>
      </c>
      <c r="C1046">
        <v>2020</v>
      </c>
      <c r="D1046" t="s">
        <v>5011</v>
      </c>
      <c r="E1046" t="s">
        <v>5012</v>
      </c>
      <c r="F1046" t="s">
        <v>15</v>
      </c>
      <c r="G1046">
        <v>479</v>
      </c>
      <c r="H1046" t="b">
        <f>OR(L1046='PERAC-ngpPrcsTnD-mthncptr'!$B$1,L1046='PERAC-ngpPrcsTnD-mthncptr'!$C$1,L1046='PERAC-ngpPrcsTnD-mthncptr'!$D$1)</f>
        <v>0</v>
      </c>
      <c r="I1046">
        <f>IF(H1046=TRUE,G1046+'NPV Calcs'!$D$14,G1046)</f>
        <v>479</v>
      </c>
      <c r="J1046">
        <v>1.79000005573E-6</v>
      </c>
      <c r="K1046">
        <f>IF(OR(B1046="GAS",B1046="COL",B1046="LAN",B1046="RICE",B1046="LIVE"),J1046*About!$B$101,IF(OR(B1046="CROP",B1046="NAA"),J1046*About!$B$102,J1046))</f>
        <v>1.5917785730484899E-6</v>
      </c>
      <c r="L1046" t="str">
        <f>INDEX('EPA Tech to Policy Mapping'!$D:$D,MATCH('EPA Data'!F1046,'EPA Tech to Policy Mapping'!$C:$C,0))</f>
        <v>crop and rice measures</v>
      </c>
    </row>
    <row r="1047" spans="1:12" x14ac:dyDescent="0.35">
      <c r="A1047" t="s">
        <v>8</v>
      </c>
      <c r="B1047" t="s">
        <v>9</v>
      </c>
      <c r="C1047">
        <v>2020</v>
      </c>
      <c r="D1047" t="s">
        <v>5011</v>
      </c>
      <c r="E1047" t="s">
        <v>5012</v>
      </c>
      <c r="F1047" t="s">
        <v>15</v>
      </c>
      <c r="G1047">
        <v>481</v>
      </c>
      <c r="H1047" t="b">
        <f>OR(L1047='PERAC-ngpPrcsTnD-mthncptr'!$B$1,L1047='PERAC-ngpPrcsTnD-mthncptr'!$C$1,L1047='PERAC-ngpPrcsTnD-mthncptr'!$D$1)</f>
        <v>0</v>
      </c>
      <c r="I1047">
        <f>IF(H1047=TRUE,G1047+'NPV Calcs'!$D$14,G1047)</f>
        <v>481</v>
      </c>
      <c r="J1047">
        <v>4.5813899487260002E-4</v>
      </c>
      <c r="K1047">
        <f>IF(OR(B1047="GAS",B1047="COL",B1047="LAN",B1047="RICE",B1047="LIVE"),J1047*About!$B$101,IF(OR(B1047="CROP",B1047="NAA"),J1047*About!$B$102,J1047))</f>
        <v>4.0740548201758053E-4</v>
      </c>
      <c r="L1047" t="str">
        <f>INDEX('EPA Tech to Policy Mapping'!$D:$D,MATCH('EPA Data'!F1047,'EPA Tech to Policy Mapping'!$C:$C,0))</f>
        <v>crop and rice measures</v>
      </c>
    </row>
    <row r="1048" spans="1:12" x14ac:dyDescent="0.35">
      <c r="A1048" t="s">
        <v>8</v>
      </c>
      <c r="B1048" t="s">
        <v>9</v>
      </c>
      <c r="C1048">
        <v>2020</v>
      </c>
      <c r="D1048" t="s">
        <v>5011</v>
      </c>
      <c r="E1048" t="s">
        <v>5012</v>
      </c>
      <c r="F1048" t="s">
        <v>15</v>
      </c>
      <c r="G1048">
        <v>485</v>
      </c>
      <c r="H1048" t="b">
        <f>OR(L1048='PERAC-ngpPrcsTnD-mthncptr'!$B$1,L1048='PERAC-ngpPrcsTnD-mthncptr'!$C$1,L1048='PERAC-ngpPrcsTnD-mthncptr'!$D$1)</f>
        <v>0</v>
      </c>
      <c r="I1048">
        <f>IF(H1048=TRUE,G1048+'NPV Calcs'!$D$14,G1048)</f>
        <v>485</v>
      </c>
      <c r="J1048">
        <v>8.9986802777279997E-4</v>
      </c>
      <c r="K1048">
        <f>IF(OR(B1048="GAS",B1048="COL",B1048="LAN",B1048="RICE",B1048="LIVE"),J1048*About!$B$101,IF(OR(B1048="CROP",B1048="NAA"),J1048*About!$B$102,J1048))</f>
        <v>8.0021821261675168E-4</v>
      </c>
      <c r="L1048" t="str">
        <f>INDEX('EPA Tech to Policy Mapping'!$D:$D,MATCH('EPA Data'!F1048,'EPA Tech to Policy Mapping'!$C:$C,0))</f>
        <v>crop and rice measures</v>
      </c>
    </row>
    <row r="1049" spans="1:12" x14ac:dyDescent="0.35">
      <c r="A1049" t="s">
        <v>8</v>
      </c>
      <c r="B1049" t="s">
        <v>9</v>
      </c>
      <c r="C1049">
        <v>2020</v>
      </c>
      <c r="D1049" t="s">
        <v>5011</v>
      </c>
      <c r="E1049" t="s">
        <v>5012</v>
      </c>
      <c r="F1049" t="s">
        <v>15</v>
      </c>
      <c r="G1049">
        <v>491</v>
      </c>
      <c r="H1049" t="b">
        <f>OR(L1049='PERAC-ngpPrcsTnD-mthncptr'!$B$1,L1049='PERAC-ngpPrcsTnD-mthncptr'!$C$1,L1049='PERAC-ngpPrcsTnD-mthncptr'!$D$1)</f>
        <v>0</v>
      </c>
      <c r="I1049">
        <f>IF(H1049=TRUE,G1049+'NPV Calcs'!$D$14,G1049)</f>
        <v>491</v>
      </c>
      <c r="J1049">
        <v>4.912710282952E-4</v>
      </c>
      <c r="K1049">
        <f>IF(OR(B1049="GAS",B1049="COL",B1049="LAN",B1049="RICE",B1049="LIVE"),J1049*About!$B$101,IF(OR(B1049="CROP",B1049="NAA"),J1049*About!$B$102,J1049))</f>
        <v>4.3686853187324833E-4</v>
      </c>
      <c r="L1049" t="str">
        <f>INDEX('EPA Tech to Policy Mapping'!$D:$D,MATCH('EPA Data'!F1049,'EPA Tech to Policy Mapping'!$C:$C,0))</f>
        <v>crop and rice measures</v>
      </c>
    </row>
    <row r="1050" spans="1:12" x14ac:dyDescent="0.35">
      <c r="A1050" t="s">
        <v>8</v>
      </c>
      <c r="B1050" t="s">
        <v>9</v>
      </c>
      <c r="C1050">
        <v>2020</v>
      </c>
      <c r="D1050" t="s">
        <v>5011</v>
      </c>
      <c r="E1050" t="s">
        <v>5012</v>
      </c>
      <c r="F1050" t="s">
        <v>15</v>
      </c>
      <c r="G1050">
        <v>494</v>
      </c>
      <c r="H1050" t="b">
        <f>OR(L1050='PERAC-ngpPrcsTnD-mthncptr'!$B$1,L1050='PERAC-ngpPrcsTnD-mthncptr'!$C$1,L1050='PERAC-ngpPrcsTnD-mthncptr'!$D$1)</f>
        <v>0</v>
      </c>
      <c r="I1050">
        <f>IF(H1050=TRUE,G1050+'NPV Calcs'!$D$14,G1050)</f>
        <v>494</v>
      </c>
      <c r="J1050">
        <v>2.4454400409010003E-4</v>
      </c>
      <c r="K1050">
        <f>IF(OR(B1050="GAS",B1050="COL",B1050="LAN",B1050="RICE",B1050="LIVE"),J1050*About!$B$101,IF(OR(B1050="CROP",B1050="NAA"),J1050*About!$B$102,J1050))</f>
        <v>2.1746362779824331E-4</v>
      </c>
      <c r="L1050" t="str">
        <f>INDEX('EPA Tech to Policy Mapping'!$D:$D,MATCH('EPA Data'!F1050,'EPA Tech to Policy Mapping'!$C:$C,0))</f>
        <v>crop and rice measures</v>
      </c>
    </row>
    <row r="1051" spans="1:12" x14ac:dyDescent="0.35">
      <c r="A1051" t="s">
        <v>8</v>
      </c>
      <c r="B1051" t="s">
        <v>9</v>
      </c>
      <c r="C1051">
        <v>2020</v>
      </c>
      <c r="D1051" t="s">
        <v>5011</v>
      </c>
      <c r="E1051" t="s">
        <v>5012</v>
      </c>
      <c r="F1051" t="s">
        <v>15</v>
      </c>
      <c r="G1051">
        <v>496</v>
      </c>
      <c r="H1051" t="b">
        <f>OR(L1051='PERAC-ngpPrcsTnD-mthncptr'!$B$1,L1051='PERAC-ngpPrcsTnD-mthncptr'!$C$1,L1051='PERAC-ngpPrcsTnD-mthncptr'!$D$1)</f>
        <v>0</v>
      </c>
      <c r="I1051">
        <f>IF(H1051=TRUE,G1051+'NPV Calcs'!$D$14,G1051)</f>
        <v>496</v>
      </c>
      <c r="J1051">
        <v>7.2403391823173003E-3</v>
      </c>
      <c r="K1051">
        <f>IF(OR(B1051="GAS",B1051="COL",B1051="LAN",B1051="RICE",B1051="LIVE"),J1051*About!$B$101,IF(OR(B1051="CROP",B1051="NAA"),J1051*About!$B$102,J1051))</f>
        <v>6.4385566554163911E-3</v>
      </c>
      <c r="L1051" t="str">
        <f>INDEX('EPA Tech to Policy Mapping'!$D:$D,MATCH('EPA Data'!F1051,'EPA Tech to Policy Mapping'!$C:$C,0))</f>
        <v>crop and rice measures</v>
      </c>
    </row>
    <row r="1052" spans="1:12" x14ac:dyDescent="0.35">
      <c r="A1052" t="s">
        <v>8</v>
      </c>
      <c r="B1052" t="s">
        <v>9</v>
      </c>
      <c r="C1052">
        <v>2020</v>
      </c>
      <c r="D1052" t="s">
        <v>5011</v>
      </c>
      <c r="E1052" t="s">
        <v>5012</v>
      </c>
      <c r="F1052" t="s">
        <v>15</v>
      </c>
      <c r="G1052">
        <v>497</v>
      </c>
      <c r="H1052" t="b">
        <f>OR(L1052='PERAC-ngpPrcsTnD-mthncptr'!$B$1,L1052='PERAC-ngpPrcsTnD-mthncptr'!$C$1,L1052='PERAC-ngpPrcsTnD-mthncptr'!$D$1)</f>
        <v>0</v>
      </c>
      <c r="I1052">
        <f>IF(H1052=TRUE,G1052+'NPV Calcs'!$D$14,G1052)</f>
        <v>497</v>
      </c>
      <c r="J1052">
        <v>8.1032030284404997E-3</v>
      </c>
      <c r="K1052">
        <f>IF(OR(B1052="GAS",B1052="COL",B1052="LAN",B1052="RICE",B1052="LIVE"),J1052*About!$B$101,IF(OR(B1052="CROP",B1052="NAA"),J1052*About!$B$102,J1052))</f>
        <v>7.2058684648883637E-3</v>
      </c>
      <c r="L1052" t="str">
        <f>INDEX('EPA Tech to Policy Mapping'!$D:$D,MATCH('EPA Data'!F1052,'EPA Tech to Policy Mapping'!$C:$C,0))</f>
        <v>crop and rice measures</v>
      </c>
    </row>
    <row r="1053" spans="1:12" x14ac:dyDescent="0.35">
      <c r="A1053" t="s">
        <v>8</v>
      </c>
      <c r="B1053" t="s">
        <v>9</v>
      </c>
      <c r="C1053">
        <v>2020</v>
      </c>
      <c r="D1053" t="s">
        <v>5011</v>
      </c>
      <c r="E1053" t="s">
        <v>5012</v>
      </c>
      <c r="F1053" t="s">
        <v>15</v>
      </c>
      <c r="G1053">
        <v>500</v>
      </c>
      <c r="H1053" t="b">
        <f>OR(L1053='PERAC-ngpPrcsTnD-mthncptr'!$B$1,L1053='PERAC-ngpPrcsTnD-mthncptr'!$C$1,L1053='PERAC-ngpPrcsTnD-mthncptr'!$D$1)</f>
        <v>0</v>
      </c>
      <c r="I1053">
        <f>IF(H1053=TRUE,G1053+'NPV Calcs'!$D$14,G1053)</f>
        <v>500</v>
      </c>
      <c r="J1053">
        <v>1.47711429744959E-2</v>
      </c>
      <c r="K1053">
        <f>IF(OR(B1053="GAS",B1053="COL",B1053="LAN",B1053="RICE",B1053="LIVE"),J1053*About!$B$101,IF(OR(B1053="CROP",B1053="NAA"),J1053*About!$B$102,J1053))</f>
        <v>1.3135412376649039E-2</v>
      </c>
      <c r="L1053" t="str">
        <f>INDEX('EPA Tech to Policy Mapping'!$D:$D,MATCH('EPA Data'!F1053,'EPA Tech to Policy Mapping'!$C:$C,0))</f>
        <v>crop and rice measures</v>
      </c>
    </row>
    <row r="1054" spans="1:12" x14ac:dyDescent="0.35">
      <c r="A1054" t="s">
        <v>8</v>
      </c>
      <c r="B1054" t="s">
        <v>9</v>
      </c>
      <c r="C1054">
        <v>2020</v>
      </c>
      <c r="D1054" t="s">
        <v>5011</v>
      </c>
      <c r="E1054" t="s">
        <v>5012</v>
      </c>
      <c r="F1054" t="s">
        <v>15</v>
      </c>
      <c r="G1054">
        <v>503</v>
      </c>
      <c r="H1054" t="b">
        <f>OR(L1054='PERAC-ngpPrcsTnD-mthncptr'!$B$1,L1054='PERAC-ngpPrcsTnD-mthncptr'!$C$1,L1054='PERAC-ngpPrcsTnD-mthncptr'!$D$1)</f>
        <v>0</v>
      </c>
      <c r="I1054">
        <f>IF(H1054=TRUE,G1054+'NPV Calcs'!$D$14,G1054)</f>
        <v>503</v>
      </c>
      <c r="J1054">
        <v>4.2899999243700002E-5</v>
      </c>
      <c r="K1054">
        <f>IF(OR(B1054="GAS",B1054="COL",B1054="LAN",B1054="RICE",B1054="LIVE"),J1054*About!$B$101,IF(OR(B1054="CROP",B1054="NAA"),J1054*About!$B$102,J1054))</f>
        <v>3.8149328186511743E-5</v>
      </c>
      <c r="L1054" t="str">
        <f>INDEX('EPA Tech to Policy Mapping'!$D:$D,MATCH('EPA Data'!F1054,'EPA Tech to Policy Mapping'!$C:$C,0))</f>
        <v>crop and rice measures</v>
      </c>
    </row>
    <row r="1055" spans="1:12" x14ac:dyDescent="0.35">
      <c r="A1055" t="s">
        <v>8</v>
      </c>
      <c r="B1055" t="s">
        <v>9</v>
      </c>
      <c r="C1055">
        <v>2020</v>
      </c>
      <c r="D1055" t="s">
        <v>5011</v>
      </c>
      <c r="E1055" t="s">
        <v>5012</v>
      </c>
      <c r="F1055" t="s">
        <v>15</v>
      </c>
      <c r="G1055">
        <v>505</v>
      </c>
      <c r="H1055" t="b">
        <f>OR(L1055='PERAC-ngpPrcsTnD-mthncptr'!$B$1,L1055='PERAC-ngpPrcsTnD-mthncptr'!$C$1,L1055='PERAC-ngpPrcsTnD-mthncptr'!$D$1)</f>
        <v>0</v>
      </c>
      <c r="I1055">
        <f>IF(H1055=TRUE,G1055+'NPV Calcs'!$D$14,G1055)</f>
        <v>505</v>
      </c>
      <c r="J1055">
        <v>1.8841481389245001E-2</v>
      </c>
      <c r="K1055">
        <f>IF(OR(B1055="GAS",B1055="COL",B1055="LAN",B1055="RICE",B1055="LIVE"),J1055*About!$B$101,IF(OR(B1055="CROP",B1055="NAA"),J1055*About!$B$102,J1055))</f>
        <v>1.6755008617952771E-2</v>
      </c>
      <c r="L1055" t="str">
        <f>INDEX('EPA Tech to Policy Mapping'!$D:$D,MATCH('EPA Data'!F1055,'EPA Tech to Policy Mapping'!$C:$C,0))</f>
        <v>crop and rice measures</v>
      </c>
    </row>
    <row r="1056" spans="1:12" x14ac:dyDescent="0.35">
      <c r="A1056" t="s">
        <v>8</v>
      </c>
      <c r="B1056" t="s">
        <v>9</v>
      </c>
      <c r="C1056">
        <v>2020</v>
      </c>
      <c r="D1056" t="s">
        <v>5011</v>
      </c>
      <c r="E1056" t="s">
        <v>5012</v>
      </c>
      <c r="F1056" t="s">
        <v>15</v>
      </c>
      <c r="G1056">
        <v>508</v>
      </c>
      <c r="H1056" t="b">
        <f>OR(L1056='PERAC-ngpPrcsTnD-mthncptr'!$B$1,L1056='PERAC-ngpPrcsTnD-mthncptr'!$C$1,L1056='PERAC-ngpPrcsTnD-mthncptr'!$D$1)</f>
        <v>0</v>
      </c>
      <c r="I1056">
        <f>IF(H1056=TRUE,G1056+'NPV Calcs'!$D$14,G1056)</f>
        <v>508</v>
      </c>
      <c r="J1056">
        <v>8.4399999877899998E-7</v>
      </c>
      <c r="K1056">
        <f>IF(OR(B1056="GAS",B1056="COL",B1056="LAN",B1056="RICE",B1056="LIVE"),J1056*About!$B$101,IF(OR(B1056="CROP",B1056="NAA"),J1056*About!$B$102,J1056))</f>
        <v>7.5053691166588925E-7</v>
      </c>
      <c r="L1056" t="str">
        <f>INDEX('EPA Tech to Policy Mapping'!$D:$D,MATCH('EPA Data'!F1056,'EPA Tech to Policy Mapping'!$C:$C,0))</f>
        <v>crop and rice measures</v>
      </c>
    </row>
    <row r="1057" spans="1:12" x14ac:dyDescent="0.35">
      <c r="A1057" t="s">
        <v>8</v>
      </c>
      <c r="B1057" t="s">
        <v>9</v>
      </c>
      <c r="C1057">
        <v>2020</v>
      </c>
      <c r="D1057" t="s">
        <v>5011</v>
      </c>
      <c r="E1057" t="s">
        <v>5012</v>
      </c>
      <c r="F1057" t="s">
        <v>15</v>
      </c>
      <c r="G1057">
        <v>510</v>
      </c>
      <c r="H1057" t="b">
        <f>OR(L1057='PERAC-ngpPrcsTnD-mthncptr'!$B$1,L1057='PERAC-ngpPrcsTnD-mthncptr'!$C$1,L1057='PERAC-ngpPrcsTnD-mthncptr'!$D$1)</f>
        <v>0</v>
      </c>
      <c r="I1057">
        <f>IF(H1057=TRUE,G1057+'NPV Calcs'!$D$14,G1057)</f>
        <v>510</v>
      </c>
      <c r="J1057">
        <v>1.617009984329E-4</v>
      </c>
      <c r="K1057">
        <f>IF(OR(B1057="GAS",B1057="COL",B1057="LAN",B1057="RICE",B1057="LIVE"),J1057*About!$B$101,IF(OR(B1057="CROP",B1057="NAA"),J1057*About!$B$102,J1057))</f>
        <v>1.4379451202925671E-4</v>
      </c>
      <c r="L1057" t="str">
        <f>INDEX('EPA Tech to Policy Mapping'!$D:$D,MATCH('EPA Data'!F1057,'EPA Tech to Policy Mapping'!$C:$C,0))</f>
        <v>crop and rice measures</v>
      </c>
    </row>
    <row r="1058" spans="1:12" x14ac:dyDescent="0.35">
      <c r="A1058" t="s">
        <v>8</v>
      </c>
      <c r="B1058" t="s">
        <v>9</v>
      </c>
      <c r="C1058">
        <v>2020</v>
      </c>
      <c r="D1058" t="s">
        <v>5011</v>
      </c>
      <c r="E1058" t="s">
        <v>5012</v>
      </c>
      <c r="F1058" t="s">
        <v>15</v>
      </c>
      <c r="G1058">
        <v>511</v>
      </c>
      <c r="H1058" t="b">
        <f>OR(L1058='PERAC-ngpPrcsTnD-mthncptr'!$B$1,L1058='PERAC-ngpPrcsTnD-mthncptr'!$C$1,L1058='PERAC-ngpPrcsTnD-mthncptr'!$D$1)</f>
        <v>0</v>
      </c>
      <c r="I1058">
        <f>IF(H1058=TRUE,G1058+'NPV Calcs'!$D$14,G1058)</f>
        <v>511</v>
      </c>
      <c r="J1058">
        <v>2.26278901100159E-2</v>
      </c>
      <c r="K1058">
        <f>IF(OR(B1058="GAS",B1058="COL",B1058="LAN",B1058="RICE",B1058="LIVE"),J1058*About!$B$101,IF(OR(B1058="CROP",B1058="NAA"),J1058*About!$B$102,J1058))</f>
        <v>2.0122117044141657E-2</v>
      </c>
      <c r="L1058" t="str">
        <f>INDEX('EPA Tech to Policy Mapping'!$D:$D,MATCH('EPA Data'!F1058,'EPA Tech to Policy Mapping'!$C:$C,0))</f>
        <v>crop and rice measures</v>
      </c>
    </row>
    <row r="1059" spans="1:12" x14ac:dyDescent="0.35">
      <c r="A1059" t="s">
        <v>8</v>
      </c>
      <c r="B1059" t="s">
        <v>9</v>
      </c>
      <c r="C1059">
        <v>2020</v>
      </c>
      <c r="D1059" t="s">
        <v>5011</v>
      </c>
      <c r="E1059" t="s">
        <v>5012</v>
      </c>
      <c r="F1059" t="s">
        <v>15</v>
      </c>
      <c r="G1059">
        <v>521</v>
      </c>
      <c r="H1059" t="b">
        <f>OR(L1059='PERAC-ngpPrcsTnD-mthncptr'!$B$1,L1059='PERAC-ngpPrcsTnD-mthncptr'!$C$1,L1059='PERAC-ngpPrcsTnD-mthncptr'!$D$1)</f>
        <v>0</v>
      </c>
      <c r="I1059">
        <f>IF(H1059=TRUE,G1059+'NPV Calcs'!$D$14,G1059)</f>
        <v>521</v>
      </c>
      <c r="J1059">
        <v>2.0574739202857E-2</v>
      </c>
      <c r="K1059">
        <f>IF(OR(B1059="GAS",B1059="COL",B1059="LAN",B1059="RICE",B1059="LIVE"),J1059*About!$B$101,IF(OR(B1059="CROP",B1059="NAA"),J1059*About!$B$102,J1059))</f>
        <v>1.8296328485762098E-2</v>
      </c>
      <c r="L1059" t="str">
        <f>INDEX('EPA Tech to Policy Mapping'!$D:$D,MATCH('EPA Data'!F1059,'EPA Tech to Policy Mapping'!$C:$C,0))</f>
        <v>crop and rice measures</v>
      </c>
    </row>
    <row r="1060" spans="1:12" x14ac:dyDescent="0.35">
      <c r="A1060" t="s">
        <v>8</v>
      </c>
      <c r="B1060" t="s">
        <v>9</v>
      </c>
      <c r="C1060">
        <v>2020</v>
      </c>
      <c r="D1060" t="s">
        <v>5011</v>
      </c>
      <c r="E1060" t="s">
        <v>5012</v>
      </c>
      <c r="F1060" t="s">
        <v>15</v>
      </c>
      <c r="G1060">
        <v>525</v>
      </c>
      <c r="H1060" t="b">
        <f>OR(L1060='PERAC-ngpPrcsTnD-mthncptr'!$B$1,L1060='PERAC-ngpPrcsTnD-mthncptr'!$C$1,L1060='PERAC-ngpPrcsTnD-mthncptr'!$D$1)</f>
        <v>0</v>
      </c>
      <c r="I1060">
        <f>IF(H1060=TRUE,G1060+'NPV Calcs'!$D$14,G1060)</f>
        <v>525</v>
      </c>
      <c r="J1060">
        <v>1.0054268874228001E-2</v>
      </c>
      <c r="K1060">
        <f>IF(OR(B1060="GAS",B1060="COL",B1060="LAN",B1060="RICE",B1060="LIVE"),J1060*About!$B$101,IF(OR(B1060="CROP",B1060="NAA"),J1060*About!$B$102,J1060))</f>
        <v>8.9408766834577855E-3</v>
      </c>
      <c r="L1060" t="str">
        <f>INDEX('EPA Tech to Policy Mapping'!$D:$D,MATCH('EPA Data'!F1060,'EPA Tech to Policy Mapping'!$C:$C,0))</f>
        <v>crop and rice measures</v>
      </c>
    </row>
    <row r="1061" spans="1:12" x14ac:dyDescent="0.35">
      <c r="A1061" t="s">
        <v>8</v>
      </c>
      <c r="B1061" t="s">
        <v>9</v>
      </c>
      <c r="C1061">
        <v>2020</v>
      </c>
      <c r="D1061" t="s">
        <v>5011</v>
      </c>
      <c r="E1061" t="s">
        <v>5012</v>
      </c>
      <c r="F1061" t="s">
        <v>15</v>
      </c>
      <c r="G1061">
        <v>532</v>
      </c>
      <c r="H1061" t="b">
        <f>OR(L1061='PERAC-ngpPrcsTnD-mthncptr'!$B$1,L1061='PERAC-ngpPrcsTnD-mthncptr'!$C$1,L1061='PERAC-ngpPrcsTnD-mthncptr'!$D$1)</f>
        <v>0</v>
      </c>
      <c r="I1061">
        <f>IF(H1061=TRUE,G1061+'NPV Calcs'!$D$14,G1061)</f>
        <v>532</v>
      </c>
      <c r="J1061">
        <v>6.1766302678729998E-4</v>
      </c>
      <c r="K1061">
        <f>IF(OR(B1061="GAS",B1061="COL",B1061="LAN",B1061="RICE",B1061="LIVE"),J1061*About!$B$101,IF(OR(B1061="CROP",B1061="NAA"),J1061*About!$B$102,J1061))</f>
        <v>5.4926410100212912E-4</v>
      </c>
      <c r="L1061" t="str">
        <f>INDEX('EPA Tech to Policy Mapping'!$D:$D,MATCH('EPA Data'!F1061,'EPA Tech to Policy Mapping'!$C:$C,0))</f>
        <v>crop and rice measures</v>
      </c>
    </row>
    <row r="1062" spans="1:12" x14ac:dyDescent="0.35">
      <c r="A1062" t="s">
        <v>8</v>
      </c>
      <c r="B1062" t="s">
        <v>9</v>
      </c>
      <c r="C1062">
        <v>2020</v>
      </c>
      <c r="D1062" t="s">
        <v>5011</v>
      </c>
      <c r="E1062" t="s">
        <v>5012</v>
      </c>
      <c r="F1062" t="s">
        <v>15</v>
      </c>
      <c r="G1062">
        <v>538</v>
      </c>
      <c r="H1062" t="b">
        <f>OR(L1062='PERAC-ngpPrcsTnD-mthncptr'!$B$1,L1062='PERAC-ngpPrcsTnD-mthncptr'!$C$1,L1062='PERAC-ngpPrcsTnD-mthncptr'!$D$1)</f>
        <v>0</v>
      </c>
      <c r="I1062">
        <f>IF(H1062=TRUE,G1062+'NPV Calcs'!$D$14,G1062)</f>
        <v>538</v>
      </c>
      <c r="J1062">
        <v>2.2085059899837E-3</v>
      </c>
      <c r="K1062">
        <f>IF(OR(B1062="GAS",B1062="COL",B1062="LAN",B1062="RICE",B1062="LIVE"),J1062*About!$B$101,IF(OR(B1062="CROP",B1062="NAA"),J1062*About!$B$102,J1062))</f>
        <v>1.9639398904217468E-3</v>
      </c>
      <c r="L1062" t="str">
        <f>INDEX('EPA Tech to Policy Mapping'!$D:$D,MATCH('EPA Data'!F1062,'EPA Tech to Policy Mapping'!$C:$C,0))</f>
        <v>crop and rice measures</v>
      </c>
    </row>
    <row r="1063" spans="1:12" x14ac:dyDescent="0.35">
      <c r="A1063" t="s">
        <v>8</v>
      </c>
      <c r="B1063" t="s">
        <v>9</v>
      </c>
      <c r="C1063">
        <v>2020</v>
      </c>
      <c r="D1063" t="s">
        <v>5011</v>
      </c>
      <c r="E1063" t="s">
        <v>5012</v>
      </c>
      <c r="F1063" t="s">
        <v>15</v>
      </c>
      <c r="G1063">
        <v>542</v>
      </c>
      <c r="H1063" t="b">
        <f>OR(L1063='PERAC-ngpPrcsTnD-mthncptr'!$B$1,L1063='PERAC-ngpPrcsTnD-mthncptr'!$C$1,L1063='PERAC-ngpPrcsTnD-mthncptr'!$D$1)</f>
        <v>0</v>
      </c>
      <c r="I1063">
        <f>IF(H1063=TRUE,G1063+'NPV Calcs'!$D$14,G1063)</f>
        <v>542</v>
      </c>
      <c r="J1063">
        <v>2.0318121416494202E-2</v>
      </c>
      <c r="K1063">
        <f>IF(OR(B1063="GAS",B1063="COL",B1063="LAN",B1063="RICE",B1063="LIVE"),J1063*About!$B$101,IF(OR(B1063="CROP",B1063="NAA"),J1063*About!$B$102,J1063))</f>
        <v>1.806812810527169E-2</v>
      </c>
      <c r="L1063" t="str">
        <f>INDEX('EPA Tech to Policy Mapping'!$D:$D,MATCH('EPA Data'!F1063,'EPA Tech to Policy Mapping'!$C:$C,0))</f>
        <v>crop and rice measures</v>
      </c>
    </row>
    <row r="1064" spans="1:12" x14ac:dyDescent="0.35">
      <c r="A1064" t="s">
        <v>8</v>
      </c>
      <c r="B1064" t="s">
        <v>9</v>
      </c>
      <c r="C1064">
        <v>2020</v>
      </c>
      <c r="D1064" t="s">
        <v>5011</v>
      </c>
      <c r="E1064" t="s">
        <v>5012</v>
      </c>
      <c r="F1064" t="s">
        <v>15</v>
      </c>
      <c r="G1064">
        <v>546</v>
      </c>
      <c r="H1064" t="b">
        <f>OR(L1064='PERAC-ngpPrcsTnD-mthncptr'!$B$1,L1064='PERAC-ngpPrcsTnD-mthncptr'!$C$1,L1064='PERAC-ngpPrcsTnD-mthncptr'!$D$1)</f>
        <v>0</v>
      </c>
      <c r="I1064">
        <f>IF(H1064=TRUE,G1064+'NPV Calcs'!$D$14,G1064)</f>
        <v>546</v>
      </c>
      <c r="J1064">
        <v>5.8516428071015997E-3</v>
      </c>
      <c r="K1064">
        <f>IF(OR(B1064="GAS",B1064="COL",B1064="LAN",B1064="RICE",B1064="LIVE"),J1064*About!$B$101,IF(OR(B1064="CROP",B1064="NAA"),J1064*About!$B$102,J1064))</f>
        <v>5.2036420935635029E-3</v>
      </c>
      <c r="L1064" t="str">
        <f>INDEX('EPA Tech to Policy Mapping'!$D:$D,MATCH('EPA Data'!F1064,'EPA Tech to Policy Mapping'!$C:$C,0))</f>
        <v>crop and rice measures</v>
      </c>
    </row>
    <row r="1065" spans="1:12" x14ac:dyDescent="0.35">
      <c r="A1065" t="s">
        <v>8</v>
      </c>
      <c r="B1065" t="s">
        <v>9</v>
      </c>
      <c r="C1065">
        <v>2020</v>
      </c>
      <c r="D1065" t="s">
        <v>5011</v>
      </c>
      <c r="E1065" t="s">
        <v>5012</v>
      </c>
      <c r="F1065" t="s">
        <v>15</v>
      </c>
      <c r="G1065">
        <v>548</v>
      </c>
      <c r="H1065" t="b">
        <f>OR(L1065='PERAC-ngpPrcsTnD-mthncptr'!$B$1,L1065='PERAC-ngpPrcsTnD-mthncptr'!$C$1,L1065='PERAC-ngpPrcsTnD-mthncptr'!$D$1)</f>
        <v>0</v>
      </c>
      <c r="I1065">
        <f>IF(H1065=TRUE,G1065+'NPV Calcs'!$D$14,G1065)</f>
        <v>548</v>
      </c>
      <c r="J1065">
        <v>2.0437440834938998E-3</v>
      </c>
      <c r="K1065">
        <f>IF(OR(B1065="GAS",B1065="COL",B1065="LAN",B1065="RICE",B1065="LIVE"),J1065*About!$B$101,IF(OR(B1065="CROP",B1065="NAA"),J1065*About!$B$102,J1065))</f>
        <v>1.8174234299526291E-3</v>
      </c>
      <c r="L1065" t="str">
        <f>INDEX('EPA Tech to Policy Mapping'!$D:$D,MATCH('EPA Data'!F1065,'EPA Tech to Policy Mapping'!$C:$C,0))</f>
        <v>crop and rice measures</v>
      </c>
    </row>
    <row r="1066" spans="1:12" x14ac:dyDescent="0.35">
      <c r="A1066" t="s">
        <v>8</v>
      </c>
      <c r="B1066" t="s">
        <v>9</v>
      </c>
      <c r="C1066">
        <v>2020</v>
      </c>
      <c r="D1066" t="s">
        <v>5011</v>
      </c>
      <c r="E1066" t="s">
        <v>5012</v>
      </c>
      <c r="F1066" t="s">
        <v>15</v>
      </c>
      <c r="G1066">
        <v>550</v>
      </c>
      <c r="H1066" t="b">
        <f>OR(L1066='PERAC-ngpPrcsTnD-mthncptr'!$B$1,L1066='PERAC-ngpPrcsTnD-mthncptr'!$C$1,L1066='PERAC-ngpPrcsTnD-mthncptr'!$D$1)</f>
        <v>0</v>
      </c>
      <c r="I1066">
        <f>IF(H1066=TRUE,G1066+'NPV Calcs'!$D$14,G1066)</f>
        <v>550</v>
      </c>
      <c r="J1066">
        <v>8.2250144332646994E-3</v>
      </c>
      <c r="K1066">
        <f>IF(OR(B1066="GAS",B1066="COL",B1066="LAN",B1066="RICE",B1066="LIVE"),J1066*About!$B$101,IF(OR(B1066="CROP",B1066="NAA"),J1066*About!$B$102,J1066))</f>
        <v>7.3141906872991455E-3</v>
      </c>
      <c r="L1066" t="str">
        <f>INDEX('EPA Tech to Policy Mapping'!$D:$D,MATCH('EPA Data'!F1066,'EPA Tech to Policy Mapping'!$C:$C,0))</f>
        <v>crop and rice measures</v>
      </c>
    </row>
    <row r="1067" spans="1:12" x14ac:dyDescent="0.35">
      <c r="A1067" t="s">
        <v>8</v>
      </c>
      <c r="B1067" t="s">
        <v>9</v>
      </c>
      <c r="C1067">
        <v>2020</v>
      </c>
      <c r="D1067" t="s">
        <v>5011</v>
      </c>
      <c r="E1067" t="s">
        <v>5012</v>
      </c>
      <c r="F1067" t="s">
        <v>15</v>
      </c>
      <c r="G1067">
        <v>554</v>
      </c>
      <c r="H1067" t="b">
        <f>OR(L1067='PERAC-ngpPrcsTnD-mthncptr'!$B$1,L1067='PERAC-ngpPrcsTnD-mthncptr'!$C$1,L1067='PERAC-ngpPrcsTnD-mthncptr'!$D$1)</f>
        <v>0</v>
      </c>
      <c r="I1067">
        <f>IF(H1067=TRUE,G1067+'NPV Calcs'!$D$14,G1067)</f>
        <v>554</v>
      </c>
      <c r="J1067">
        <v>1.16498805582523E-2</v>
      </c>
      <c r="K1067">
        <f>IF(OR(B1067="GAS",B1067="COL",B1067="LAN",B1067="RICE",B1067="LIVE"),J1067*About!$B$101,IF(OR(B1067="CROP",B1067="NAA"),J1067*About!$B$102,J1067))</f>
        <v>1.0359793113882078E-2</v>
      </c>
      <c r="L1067" t="str">
        <f>INDEX('EPA Tech to Policy Mapping'!$D:$D,MATCH('EPA Data'!F1067,'EPA Tech to Policy Mapping'!$C:$C,0))</f>
        <v>crop and rice measures</v>
      </c>
    </row>
    <row r="1068" spans="1:12" x14ac:dyDescent="0.35">
      <c r="A1068" t="s">
        <v>8</v>
      </c>
      <c r="B1068" t="s">
        <v>9</v>
      </c>
      <c r="C1068">
        <v>2020</v>
      </c>
      <c r="D1068" t="s">
        <v>5011</v>
      </c>
      <c r="E1068" t="s">
        <v>5012</v>
      </c>
      <c r="F1068" t="s">
        <v>15</v>
      </c>
      <c r="G1068">
        <v>555</v>
      </c>
      <c r="H1068" t="b">
        <f>OR(L1068='PERAC-ngpPrcsTnD-mthncptr'!$B$1,L1068='PERAC-ngpPrcsTnD-mthncptr'!$C$1,L1068='PERAC-ngpPrcsTnD-mthncptr'!$D$1)</f>
        <v>0</v>
      </c>
      <c r="I1068">
        <f>IF(H1068=TRUE,G1068+'NPV Calcs'!$D$14,G1068)</f>
        <v>555</v>
      </c>
      <c r="J1068">
        <v>1.7156370449810999E-3</v>
      </c>
      <c r="K1068">
        <f>IF(OR(B1068="GAS",B1068="COL",B1068="LAN",B1068="RICE",B1068="LIVE"),J1068*About!$B$101,IF(OR(B1068="CROP",B1068="NAA"),J1068*About!$B$102,J1068))</f>
        <v>1.5256503923489647E-3</v>
      </c>
      <c r="L1068" t="str">
        <f>INDEX('EPA Tech to Policy Mapping'!$D:$D,MATCH('EPA Data'!F1068,'EPA Tech to Policy Mapping'!$C:$C,0))</f>
        <v>crop and rice measures</v>
      </c>
    </row>
    <row r="1069" spans="1:12" x14ac:dyDescent="0.35">
      <c r="A1069" t="s">
        <v>8</v>
      </c>
      <c r="B1069" t="s">
        <v>9</v>
      </c>
      <c r="C1069">
        <v>2020</v>
      </c>
      <c r="D1069" t="s">
        <v>5011</v>
      </c>
      <c r="E1069" t="s">
        <v>5012</v>
      </c>
      <c r="F1069" t="s">
        <v>15</v>
      </c>
      <c r="G1069">
        <v>575</v>
      </c>
      <c r="H1069" t="b">
        <f>OR(L1069='PERAC-ngpPrcsTnD-mthncptr'!$B$1,L1069='PERAC-ngpPrcsTnD-mthncptr'!$C$1,L1069='PERAC-ngpPrcsTnD-mthncptr'!$D$1)</f>
        <v>0</v>
      </c>
      <c r="I1069">
        <f>IF(H1069=TRUE,G1069+'NPV Calcs'!$D$14,G1069)</f>
        <v>575</v>
      </c>
      <c r="J1069">
        <v>1.6699999832799998E-5</v>
      </c>
      <c r="K1069">
        <f>IF(OR(B1069="GAS",B1069="COL",B1069="LAN",B1069="RICE",B1069="LIVE"),J1069*About!$B$101,IF(OR(B1069="CROP",B1069="NAA"),J1069*About!$B$102,J1069))</f>
        <v>1.4850670992255033E-5</v>
      </c>
      <c r="L1069" t="str">
        <f>INDEX('EPA Tech to Policy Mapping'!$D:$D,MATCH('EPA Data'!F1069,'EPA Tech to Policy Mapping'!$C:$C,0))</f>
        <v>crop and rice measures</v>
      </c>
    </row>
    <row r="1070" spans="1:12" x14ac:dyDescent="0.35">
      <c r="A1070" t="s">
        <v>8</v>
      </c>
      <c r="B1070" t="s">
        <v>9</v>
      </c>
      <c r="C1070">
        <v>2020</v>
      </c>
      <c r="D1070" t="s">
        <v>5011</v>
      </c>
      <c r="E1070" t="s">
        <v>5012</v>
      </c>
      <c r="F1070" t="s">
        <v>15</v>
      </c>
      <c r="G1070">
        <v>576</v>
      </c>
      <c r="H1070" t="b">
        <f>OR(L1070='PERAC-ngpPrcsTnD-mthncptr'!$B$1,L1070='PERAC-ngpPrcsTnD-mthncptr'!$C$1,L1070='PERAC-ngpPrcsTnD-mthncptr'!$D$1)</f>
        <v>0</v>
      </c>
      <c r="I1070">
        <f>IF(H1070=TRUE,G1070+'NPV Calcs'!$D$14,G1070)</f>
        <v>576</v>
      </c>
      <c r="J1070">
        <v>7.902500219643E-4</v>
      </c>
      <c r="K1070">
        <f>IF(OR(B1070="GAS",B1070="COL",B1070="LAN",B1070="RICE",B1070="LIVE"),J1070*About!$B$101,IF(OR(B1070="CROP",B1070="NAA"),J1070*About!$B$102,J1070))</f>
        <v>7.0273911349174331E-4</v>
      </c>
      <c r="L1070" t="str">
        <f>INDEX('EPA Tech to Policy Mapping'!$D:$D,MATCH('EPA Data'!F1070,'EPA Tech to Policy Mapping'!$C:$C,0))</f>
        <v>crop and rice measures</v>
      </c>
    </row>
    <row r="1071" spans="1:12" x14ac:dyDescent="0.35">
      <c r="A1071" t="s">
        <v>8</v>
      </c>
      <c r="B1071" t="s">
        <v>9</v>
      </c>
      <c r="C1071">
        <v>2020</v>
      </c>
      <c r="D1071" t="s">
        <v>5011</v>
      </c>
      <c r="E1071" t="s">
        <v>5012</v>
      </c>
      <c r="F1071" t="s">
        <v>15</v>
      </c>
      <c r="G1071">
        <v>581</v>
      </c>
      <c r="H1071" t="b">
        <f>OR(L1071='PERAC-ngpPrcsTnD-mthncptr'!$B$1,L1071='PERAC-ngpPrcsTnD-mthncptr'!$C$1,L1071='PERAC-ngpPrcsTnD-mthncptr'!$D$1)</f>
        <v>0</v>
      </c>
      <c r="I1071">
        <f>IF(H1071=TRUE,G1071+'NPV Calcs'!$D$14,G1071)</f>
        <v>581</v>
      </c>
      <c r="J1071">
        <v>7.7604397665710005E-4</v>
      </c>
      <c r="K1071">
        <f>IF(OR(B1071="GAS",B1071="COL",B1071="LAN",B1071="RICE",B1071="LIVE"),J1071*About!$B$101,IF(OR(B1071="CROP",B1071="NAA"),J1071*About!$B$102,J1071))</f>
        <v>6.9010622085279028E-4</v>
      </c>
      <c r="L1071" t="str">
        <f>INDEX('EPA Tech to Policy Mapping'!$D:$D,MATCH('EPA Data'!F1071,'EPA Tech to Policy Mapping'!$C:$C,0))</f>
        <v>crop and rice measures</v>
      </c>
    </row>
    <row r="1072" spans="1:12" x14ac:dyDescent="0.35">
      <c r="A1072" t="s">
        <v>8</v>
      </c>
      <c r="B1072" t="s">
        <v>9</v>
      </c>
      <c r="C1072">
        <v>2020</v>
      </c>
      <c r="D1072" t="s">
        <v>5011</v>
      </c>
      <c r="E1072" t="s">
        <v>5012</v>
      </c>
      <c r="F1072" t="s">
        <v>15</v>
      </c>
      <c r="G1072">
        <v>591</v>
      </c>
      <c r="H1072" t="b">
        <f>OR(L1072='PERAC-ngpPrcsTnD-mthncptr'!$B$1,L1072='PERAC-ngpPrcsTnD-mthncptr'!$C$1,L1072='PERAC-ngpPrcsTnD-mthncptr'!$D$1)</f>
        <v>0</v>
      </c>
      <c r="I1072">
        <f>IF(H1072=TRUE,G1072+'NPV Calcs'!$D$14,G1072)</f>
        <v>591</v>
      </c>
      <c r="J1072">
        <v>4.9400000534700002E-6</v>
      </c>
      <c r="K1072">
        <f>IF(OR(B1072="GAS",B1072="COL",B1072="LAN",B1072="RICE",B1072="LIVE"),J1072*About!$B$101,IF(OR(B1072="CROP",B1072="NAA"),J1072*About!$B$102,J1072))</f>
        <v>4.3929530676830535E-6</v>
      </c>
      <c r="L1072" t="str">
        <f>INDEX('EPA Tech to Policy Mapping'!$D:$D,MATCH('EPA Data'!F1072,'EPA Tech to Policy Mapping'!$C:$C,0))</f>
        <v>crop and rice measures</v>
      </c>
    </row>
    <row r="1073" spans="1:12" x14ac:dyDescent="0.35">
      <c r="A1073" t="s">
        <v>8</v>
      </c>
      <c r="B1073" t="s">
        <v>9</v>
      </c>
      <c r="C1073">
        <v>2020</v>
      </c>
      <c r="D1073" t="s">
        <v>5011</v>
      </c>
      <c r="E1073" t="s">
        <v>5012</v>
      </c>
      <c r="F1073" t="s">
        <v>15</v>
      </c>
      <c r="G1073">
        <v>601</v>
      </c>
      <c r="H1073" t="b">
        <f>OR(L1073='PERAC-ngpPrcsTnD-mthncptr'!$B$1,L1073='PERAC-ngpPrcsTnD-mthncptr'!$C$1,L1073='PERAC-ngpPrcsTnD-mthncptr'!$D$1)</f>
        <v>0</v>
      </c>
      <c r="I1073">
        <f>IF(H1073=TRUE,G1073+'NPV Calcs'!$D$14,G1073)</f>
        <v>601</v>
      </c>
      <c r="J1073">
        <v>2.5500000902E-6</v>
      </c>
      <c r="K1073">
        <f>IF(OR(B1073="GAS",B1073="COL",B1073="LAN",B1073="RICE",B1073="LIVE"),J1073*About!$B$101,IF(OR(B1073="CROP",B1073="NAA"),J1073*About!$B$102,J1073))</f>
        <v>2.2676175298758389E-6</v>
      </c>
      <c r="L1073" t="str">
        <f>INDEX('EPA Tech to Policy Mapping'!$D:$D,MATCH('EPA Data'!F1073,'EPA Tech to Policy Mapping'!$C:$C,0))</f>
        <v>crop and rice measures</v>
      </c>
    </row>
    <row r="1074" spans="1:12" x14ac:dyDescent="0.35">
      <c r="A1074" t="s">
        <v>8</v>
      </c>
      <c r="B1074" t="s">
        <v>9</v>
      </c>
      <c r="C1074">
        <v>2020</v>
      </c>
      <c r="D1074" t="s">
        <v>5011</v>
      </c>
      <c r="E1074" t="s">
        <v>5012</v>
      </c>
      <c r="F1074" t="s">
        <v>15</v>
      </c>
      <c r="G1074">
        <v>614</v>
      </c>
      <c r="H1074" t="b">
        <f>OR(L1074='PERAC-ngpPrcsTnD-mthncptr'!$B$1,L1074='PERAC-ngpPrcsTnD-mthncptr'!$C$1,L1074='PERAC-ngpPrcsTnD-mthncptr'!$D$1)</f>
        <v>0</v>
      </c>
      <c r="I1074">
        <f>IF(H1074=TRUE,G1074+'NPV Calcs'!$D$14,G1074)</f>
        <v>614</v>
      </c>
      <c r="J1074">
        <v>3.8269200013020001E-4</v>
      </c>
      <c r="K1074">
        <f>IF(OR(B1074="GAS",B1074="COL",B1074="LAN",B1074="RICE",B1074="LIVE"),J1074*About!$B$101,IF(OR(B1074="CROP",B1074="NAA"),J1074*About!$B$102,J1074))</f>
        <v>3.4031335582047987E-4</v>
      </c>
      <c r="L1074" t="str">
        <f>INDEX('EPA Tech to Policy Mapping'!$D:$D,MATCH('EPA Data'!F1074,'EPA Tech to Policy Mapping'!$C:$C,0))</f>
        <v>crop and rice measures</v>
      </c>
    </row>
    <row r="1075" spans="1:12" x14ac:dyDescent="0.35">
      <c r="A1075" t="s">
        <v>8</v>
      </c>
      <c r="B1075" t="s">
        <v>9</v>
      </c>
      <c r="C1075">
        <v>2020</v>
      </c>
      <c r="D1075" t="s">
        <v>5011</v>
      </c>
      <c r="E1075" t="s">
        <v>5012</v>
      </c>
      <c r="F1075" t="s">
        <v>15</v>
      </c>
      <c r="G1075">
        <v>617</v>
      </c>
      <c r="H1075" t="b">
        <f>OR(L1075='PERAC-ngpPrcsTnD-mthncptr'!$B$1,L1075='PERAC-ngpPrcsTnD-mthncptr'!$C$1,L1075='PERAC-ngpPrcsTnD-mthncptr'!$D$1)</f>
        <v>0</v>
      </c>
      <c r="I1075">
        <f>IF(H1075=TRUE,G1075+'NPV Calcs'!$D$14,G1075)</f>
        <v>617</v>
      </c>
      <c r="J1075">
        <v>3.3581999014130001E-4</v>
      </c>
      <c r="K1075">
        <f>IF(OR(B1075="GAS",B1075="COL",B1075="LAN",B1075="RICE",B1075="LIVE"),J1075*About!$B$101,IF(OR(B1075="CROP",B1075="NAA"),J1075*About!$B$102,J1075))</f>
        <v>2.9863187042766614E-4</v>
      </c>
      <c r="L1075" t="str">
        <f>INDEX('EPA Tech to Policy Mapping'!$D:$D,MATCH('EPA Data'!F1075,'EPA Tech to Policy Mapping'!$C:$C,0))</f>
        <v>crop and rice measures</v>
      </c>
    </row>
    <row r="1076" spans="1:12" x14ac:dyDescent="0.35">
      <c r="A1076" t="s">
        <v>8</v>
      </c>
      <c r="B1076" t="s">
        <v>9</v>
      </c>
      <c r="C1076">
        <v>2020</v>
      </c>
      <c r="D1076" t="s">
        <v>5011</v>
      </c>
      <c r="E1076" t="s">
        <v>5012</v>
      </c>
      <c r="F1076" t="s">
        <v>15</v>
      </c>
      <c r="G1076">
        <v>619</v>
      </c>
      <c r="H1076" t="b">
        <f>OR(L1076='PERAC-ngpPrcsTnD-mthncptr'!$B$1,L1076='PERAC-ngpPrcsTnD-mthncptr'!$C$1,L1076='PERAC-ngpPrcsTnD-mthncptr'!$D$1)</f>
        <v>0</v>
      </c>
      <c r="I1076">
        <f>IF(H1076=TRUE,G1076+'NPV Calcs'!$D$14,G1076)</f>
        <v>619</v>
      </c>
      <c r="J1076">
        <v>1.3691070489585001E-3</v>
      </c>
      <c r="K1076">
        <f>IF(OR(B1076="GAS",B1076="COL",B1076="LAN",B1076="RICE",B1076="LIVE"),J1076*About!$B$101,IF(OR(B1076="CROP",B1076="NAA"),J1076*About!$B$102,J1076))</f>
        <v>1.2174945234026931E-3</v>
      </c>
      <c r="L1076" t="str">
        <f>INDEX('EPA Tech to Policy Mapping'!$D:$D,MATCH('EPA Data'!F1076,'EPA Tech to Policy Mapping'!$C:$C,0))</f>
        <v>crop and rice measures</v>
      </c>
    </row>
    <row r="1077" spans="1:12" x14ac:dyDescent="0.35">
      <c r="A1077" t="s">
        <v>8</v>
      </c>
      <c r="B1077" t="s">
        <v>9</v>
      </c>
      <c r="C1077">
        <v>2020</v>
      </c>
      <c r="D1077" t="s">
        <v>5011</v>
      </c>
      <c r="E1077" t="s">
        <v>5012</v>
      </c>
      <c r="F1077" t="s">
        <v>15</v>
      </c>
      <c r="G1077">
        <v>622</v>
      </c>
      <c r="H1077" t="b">
        <f>OR(L1077='PERAC-ngpPrcsTnD-mthncptr'!$B$1,L1077='PERAC-ngpPrcsTnD-mthncptr'!$C$1,L1077='PERAC-ngpPrcsTnD-mthncptr'!$D$1)</f>
        <v>0</v>
      </c>
      <c r="I1077">
        <f>IF(H1077=TRUE,G1077+'NPV Calcs'!$D$14,G1077)</f>
        <v>622</v>
      </c>
      <c r="J1077">
        <v>6.0500001381999997E-6</v>
      </c>
      <c r="K1077">
        <f>IF(OR(B1077="GAS",B1077="COL",B1077="LAN",B1077="RICE",B1077="LIVE"),J1077*About!$B$101,IF(OR(B1077="CROP",B1077="NAA"),J1077*About!$B$102,J1077))</f>
        <v>5.3800336799429527E-6</v>
      </c>
      <c r="L1077" t="str">
        <f>INDEX('EPA Tech to Policy Mapping'!$D:$D,MATCH('EPA Data'!F1077,'EPA Tech to Policy Mapping'!$C:$C,0))</f>
        <v>crop and rice measures</v>
      </c>
    </row>
    <row r="1078" spans="1:12" x14ac:dyDescent="0.35">
      <c r="A1078" t="s">
        <v>8</v>
      </c>
      <c r="B1078" t="s">
        <v>9</v>
      </c>
      <c r="C1078">
        <v>2020</v>
      </c>
      <c r="D1078" t="s">
        <v>5011</v>
      </c>
      <c r="E1078" t="s">
        <v>5012</v>
      </c>
      <c r="F1078" t="s">
        <v>15</v>
      </c>
      <c r="G1078">
        <v>630</v>
      </c>
      <c r="H1078" t="b">
        <f>OR(L1078='PERAC-ngpPrcsTnD-mthncptr'!$B$1,L1078='PERAC-ngpPrcsTnD-mthncptr'!$C$1,L1078='PERAC-ngpPrcsTnD-mthncptr'!$D$1)</f>
        <v>0</v>
      </c>
      <c r="I1078">
        <f>IF(H1078=TRUE,G1078+'NPV Calcs'!$D$14,G1078)</f>
        <v>630</v>
      </c>
      <c r="J1078">
        <v>1.1322250356898E-3</v>
      </c>
      <c r="K1078">
        <f>IF(OR(B1078="GAS",B1078="COL",B1078="LAN",B1078="RICE",B1078="LIVE"),J1078*About!$B$101,IF(OR(B1078="CROP",B1078="NAA"),J1078*About!$B$102,J1078))</f>
        <v>1.0068444109322047E-3</v>
      </c>
      <c r="L1078" t="str">
        <f>INDEX('EPA Tech to Policy Mapping'!$D:$D,MATCH('EPA Data'!F1078,'EPA Tech to Policy Mapping'!$C:$C,0))</f>
        <v>crop and rice measures</v>
      </c>
    </row>
    <row r="1079" spans="1:12" x14ac:dyDescent="0.35">
      <c r="A1079" t="s">
        <v>8</v>
      </c>
      <c r="B1079" t="s">
        <v>9</v>
      </c>
      <c r="C1079">
        <v>2020</v>
      </c>
      <c r="D1079" t="s">
        <v>5011</v>
      </c>
      <c r="E1079" t="s">
        <v>5012</v>
      </c>
      <c r="F1079" t="s">
        <v>15</v>
      </c>
      <c r="G1079">
        <v>646</v>
      </c>
      <c r="H1079" t="b">
        <f>OR(L1079='PERAC-ngpPrcsTnD-mthncptr'!$B$1,L1079='PERAC-ngpPrcsTnD-mthncptr'!$C$1,L1079='PERAC-ngpPrcsTnD-mthncptr'!$D$1)</f>
        <v>0</v>
      </c>
      <c r="I1079">
        <f>IF(H1079=TRUE,G1079+'NPV Calcs'!$D$14,G1079)</f>
        <v>646</v>
      </c>
      <c r="J1079">
        <v>2.1416999516079999E-4</v>
      </c>
      <c r="K1079">
        <f>IF(OR(B1079="GAS",B1079="COL",B1079="LAN",B1079="RICE",B1079="LIVE"),J1079*About!$B$101,IF(OR(B1079="CROP",B1079="NAA"),J1079*About!$B$102,J1079))</f>
        <v>1.9045318361614764E-4</v>
      </c>
      <c r="L1079" t="str">
        <f>INDEX('EPA Tech to Policy Mapping'!$D:$D,MATCH('EPA Data'!F1079,'EPA Tech to Policy Mapping'!$C:$C,0))</f>
        <v>crop and rice measures</v>
      </c>
    </row>
    <row r="1080" spans="1:12" x14ac:dyDescent="0.35">
      <c r="A1080" t="s">
        <v>8</v>
      </c>
      <c r="B1080" t="s">
        <v>9</v>
      </c>
      <c r="C1080">
        <v>2020</v>
      </c>
      <c r="D1080" t="s">
        <v>5011</v>
      </c>
      <c r="E1080" t="s">
        <v>5012</v>
      </c>
      <c r="F1080" t="s">
        <v>15</v>
      </c>
      <c r="G1080">
        <v>648</v>
      </c>
      <c r="H1080" t="b">
        <f>OR(L1080='PERAC-ngpPrcsTnD-mthncptr'!$B$1,L1080='PERAC-ngpPrcsTnD-mthncptr'!$C$1,L1080='PERAC-ngpPrcsTnD-mthncptr'!$D$1)</f>
        <v>0</v>
      </c>
      <c r="I1080">
        <f>IF(H1080=TRUE,G1080+'NPV Calcs'!$D$14,G1080)</f>
        <v>648</v>
      </c>
      <c r="J1080">
        <v>1.305049954681E-4</v>
      </c>
      <c r="K1080">
        <f>IF(OR(B1080="GAS",B1080="COL",B1080="LAN",B1080="RICE",B1080="LIVE"),J1080*About!$B$101,IF(OR(B1080="CROP",B1080="NAA"),J1080*About!$B$102,J1080))</f>
        <v>1.1605309999680033E-4</v>
      </c>
      <c r="L1080" t="str">
        <f>INDEX('EPA Tech to Policy Mapping'!$D:$D,MATCH('EPA Data'!F1080,'EPA Tech to Policy Mapping'!$C:$C,0))</f>
        <v>crop and rice measures</v>
      </c>
    </row>
    <row r="1081" spans="1:12" x14ac:dyDescent="0.35">
      <c r="A1081" t="s">
        <v>8</v>
      </c>
      <c r="B1081" t="s">
        <v>9</v>
      </c>
      <c r="C1081">
        <v>2020</v>
      </c>
      <c r="D1081" t="s">
        <v>5011</v>
      </c>
      <c r="E1081" t="s">
        <v>5012</v>
      </c>
      <c r="F1081" t="s">
        <v>15</v>
      </c>
      <c r="G1081">
        <v>657</v>
      </c>
      <c r="H1081" t="b">
        <f>OR(L1081='PERAC-ngpPrcsTnD-mthncptr'!$B$1,L1081='PERAC-ngpPrcsTnD-mthncptr'!$C$1,L1081='PERAC-ngpPrcsTnD-mthncptr'!$D$1)</f>
        <v>0</v>
      </c>
      <c r="I1081">
        <f>IF(H1081=TRUE,G1081+'NPV Calcs'!$D$14,G1081)</f>
        <v>657</v>
      </c>
      <c r="J1081">
        <v>9.8299999081099998E-5</v>
      </c>
      <c r="K1081">
        <f>IF(OR(B1081="GAS",B1081="COL",B1081="LAN",B1081="RICE",B1081="LIVE"),J1081*About!$B$101,IF(OR(B1081="CROP",B1081="NAA"),J1081*About!$B$102,J1081))</f>
        <v>8.7414428713058719E-5</v>
      </c>
      <c r="L1081" t="str">
        <f>INDEX('EPA Tech to Policy Mapping'!$D:$D,MATCH('EPA Data'!F1081,'EPA Tech to Policy Mapping'!$C:$C,0))</f>
        <v>crop and rice measures</v>
      </c>
    </row>
    <row r="1082" spans="1:12" x14ac:dyDescent="0.35">
      <c r="A1082" t="s">
        <v>8</v>
      </c>
      <c r="B1082" t="s">
        <v>9</v>
      </c>
      <c r="C1082">
        <v>2020</v>
      </c>
      <c r="D1082" t="s">
        <v>5011</v>
      </c>
      <c r="E1082" t="s">
        <v>5012</v>
      </c>
      <c r="F1082" t="s">
        <v>15</v>
      </c>
      <c r="G1082">
        <v>663</v>
      </c>
      <c r="H1082" t="b">
        <f>OR(L1082='PERAC-ngpPrcsTnD-mthncptr'!$B$1,L1082='PERAC-ngpPrcsTnD-mthncptr'!$C$1,L1082='PERAC-ngpPrcsTnD-mthncptr'!$D$1)</f>
        <v>0</v>
      </c>
      <c r="I1082">
        <f>IF(H1082=TRUE,G1082+'NPV Calcs'!$D$14,G1082)</f>
        <v>663</v>
      </c>
      <c r="J1082">
        <v>2.2188547838595699E-2</v>
      </c>
      <c r="K1082">
        <f>IF(OR(B1082="GAS",B1082="COL",B1082="LAN",B1082="RICE",B1082="LIVE"),J1082*About!$B$101,IF(OR(B1082="CROP",B1082="NAA"),J1082*About!$B$102,J1082))</f>
        <v>1.9731426769221006E-2</v>
      </c>
      <c r="L1082" t="str">
        <f>INDEX('EPA Tech to Policy Mapping'!$D:$D,MATCH('EPA Data'!F1082,'EPA Tech to Policy Mapping'!$C:$C,0))</f>
        <v>crop and rice measures</v>
      </c>
    </row>
    <row r="1083" spans="1:12" x14ac:dyDescent="0.35">
      <c r="A1083" t="s">
        <v>8</v>
      </c>
      <c r="B1083" t="s">
        <v>9</v>
      </c>
      <c r="C1083">
        <v>2020</v>
      </c>
      <c r="D1083" t="s">
        <v>5011</v>
      </c>
      <c r="E1083" t="s">
        <v>5012</v>
      </c>
      <c r="F1083" t="s">
        <v>15</v>
      </c>
      <c r="G1083">
        <v>665</v>
      </c>
      <c r="H1083" t="b">
        <f>OR(L1083='PERAC-ngpPrcsTnD-mthncptr'!$B$1,L1083='PERAC-ngpPrcsTnD-mthncptr'!$C$1,L1083='PERAC-ngpPrcsTnD-mthncptr'!$D$1)</f>
        <v>0</v>
      </c>
      <c r="I1083">
        <f>IF(H1083=TRUE,G1083+'NPV Calcs'!$D$14,G1083)</f>
        <v>665</v>
      </c>
      <c r="J1083">
        <v>5.8099998568699998E-5</v>
      </c>
      <c r="K1083">
        <f>IF(OR(B1083="GAS",B1083="COL",B1083="LAN",B1083="RICE",B1083="LIVE"),J1083*About!$B$101,IF(OR(B1083="CROP",B1083="NAA"),J1083*About!$B$102,J1083))</f>
        <v>5.1666106109749998E-5</v>
      </c>
      <c r="L1083" t="str">
        <f>INDEX('EPA Tech to Policy Mapping'!$D:$D,MATCH('EPA Data'!F1083,'EPA Tech to Policy Mapping'!$C:$C,0))</f>
        <v>crop and rice measures</v>
      </c>
    </row>
    <row r="1084" spans="1:12" x14ac:dyDescent="0.35">
      <c r="A1084" t="s">
        <v>8</v>
      </c>
      <c r="B1084" t="s">
        <v>9</v>
      </c>
      <c r="C1084">
        <v>2020</v>
      </c>
      <c r="D1084" t="s">
        <v>5011</v>
      </c>
      <c r="E1084" t="s">
        <v>5012</v>
      </c>
      <c r="F1084" t="s">
        <v>15</v>
      </c>
      <c r="G1084">
        <v>666</v>
      </c>
      <c r="H1084" t="b">
        <f>OR(L1084='PERAC-ngpPrcsTnD-mthncptr'!$B$1,L1084='PERAC-ngpPrcsTnD-mthncptr'!$C$1,L1084='PERAC-ngpPrcsTnD-mthncptr'!$D$1)</f>
        <v>0</v>
      </c>
      <c r="I1084">
        <f>IF(H1084=TRUE,G1084+'NPV Calcs'!$D$14,G1084)</f>
        <v>666</v>
      </c>
      <c r="J1084">
        <v>1.7487480072304999E-3</v>
      </c>
      <c r="K1084">
        <f>IF(OR(B1084="GAS",B1084="COL",B1084="LAN",B1084="RICE",B1084="LIVE"),J1084*About!$B$101,IF(OR(B1084="CROP",B1084="NAA"),J1084*About!$B$102,J1084))</f>
        <v>1.5550947044163841E-3</v>
      </c>
      <c r="L1084" t="str">
        <f>INDEX('EPA Tech to Policy Mapping'!$D:$D,MATCH('EPA Data'!F1084,'EPA Tech to Policy Mapping'!$C:$C,0))</f>
        <v>crop and rice measures</v>
      </c>
    </row>
    <row r="1085" spans="1:12" x14ac:dyDescent="0.35">
      <c r="A1085" t="s">
        <v>8</v>
      </c>
      <c r="B1085" t="s">
        <v>9</v>
      </c>
      <c r="C1085">
        <v>2020</v>
      </c>
      <c r="D1085" t="s">
        <v>5011</v>
      </c>
      <c r="E1085" t="s">
        <v>5012</v>
      </c>
      <c r="F1085" t="s">
        <v>15</v>
      </c>
      <c r="G1085">
        <v>670</v>
      </c>
      <c r="H1085" t="b">
        <f>OR(L1085='PERAC-ngpPrcsTnD-mthncptr'!$B$1,L1085='PERAC-ngpPrcsTnD-mthncptr'!$C$1,L1085='PERAC-ngpPrcsTnD-mthncptr'!$D$1)</f>
        <v>0</v>
      </c>
      <c r="I1085">
        <f>IF(H1085=TRUE,G1085+'NPV Calcs'!$D$14,G1085)</f>
        <v>670</v>
      </c>
      <c r="J1085">
        <v>3.5221339203417002E-3</v>
      </c>
      <c r="K1085">
        <f>IF(OR(B1085="GAS",B1085="COL",B1085="LAN",B1085="RICE",B1085="LIVE"),J1085*About!$B$101,IF(OR(B1085="CROP",B1085="NAA"),J1085*About!$B$102,J1085))</f>
        <v>3.132098956008559E-3</v>
      </c>
      <c r="L1085" t="str">
        <f>INDEX('EPA Tech to Policy Mapping'!$D:$D,MATCH('EPA Data'!F1085,'EPA Tech to Policy Mapping'!$C:$C,0))</f>
        <v>crop and rice measures</v>
      </c>
    </row>
    <row r="1086" spans="1:12" x14ac:dyDescent="0.35">
      <c r="A1086" t="s">
        <v>8</v>
      </c>
      <c r="B1086" t="s">
        <v>9</v>
      </c>
      <c r="C1086">
        <v>2020</v>
      </c>
      <c r="D1086" t="s">
        <v>5011</v>
      </c>
      <c r="E1086" t="s">
        <v>5012</v>
      </c>
      <c r="F1086" t="s">
        <v>15</v>
      </c>
      <c r="G1086">
        <v>673</v>
      </c>
      <c r="H1086" t="b">
        <f>OR(L1086='PERAC-ngpPrcsTnD-mthncptr'!$B$1,L1086='PERAC-ngpPrcsTnD-mthncptr'!$C$1,L1086='PERAC-ngpPrcsTnD-mthncptr'!$D$1)</f>
        <v>0</v>
      </c>
      <c r="I1086">
        <f>IF(H1086=TRUE,G1086+'NPV Calcs'!$D$14,G1086)</f>
        <v>673</v>
      </c>
      <c r="J1086">
        <v>1.2399999604899999E-6</v>
      </c>
      <c r="K1086">
        <f>IF(OR(B1086="GAS",B1086="COL",B1086="LAN",B1086="RICE",B1086="LIVE"),J1086*About!$B$101,IF(OR(B1086="CROP",B1086="NAA"),J1086*About!$B$102,J1086))</f>
        <v>1.1026845286236577E-6</v>
      </c>
      <c r="L1086" t="str">
        <f>INDEX('EPA Tech to Policy Mapping'!$D:$D,MATCH('EPA Data'!F1086,'EPA Tech to Policy Mapping'!$C:$C,0))</f>
        <v>crop and rice measures</v>
      </c>
    </row>
    <row r="1087" spans="1:12" x14ac:dyDescent="0.35">
      <c r="A1087" t="s">
        <v>8</v>
      </c>
      <c r="B1087" t="s">
        <v>9</v>
      </c>
      <c r="C1087">
        <v>2020</v>
      </c>
      <c r="D1087" t="s">
        <v>5011</v>
      </c>
      <c r="E1087" t="s">
        <v>5012</v>
      </c>
      <c r="F1087" t="s">
        <v>15</v>
      </c>
      <c r="G1087">
        <v>674</v>
      </c>
      <c r="H1087" t="b">
        <f>OR(L1087='PERAC-ngpPrcsTnD-mthncptr'!$B$1,L1087='PERAC-ngpPrcsTnD-mthncptr'!$C$1,L1087='PERAC-ngpPrcsTnD-mthncptr'!$D$1)</f>
        <v>0</v>
      </c>
      <c r="I1087">
        <f>IF(H1087=TRUE,G1087+'NPV Calcs'!$D$14,G1087)</f>
        <v>674</v>
      </c>
      <c r="J1087">
        <v>1.2002619914711001E-3</v>
      </c>
      <c r="K1087">
        <f>IF(OR(B1087="GAS",B1087="COL",B1087="LAN",B1087="RICE",B1087="LIVE"),J1087*About!$B$101,IF(OR(B1087="CROP",B1087="NAA"),J1087*About!$B$102,J1087))</f>
        <v>1.0673470729524884E-3</v>
      </c>
      <c r="L1087" t="str">
        <f>INDEX('EPA Tech to Policy Mapping'!$D:$D,MATCH('EPA Data'!F1087,'EPA Tech to Policy Mapping'!$C:$C,0))</f>
        <v>crop and rice measures</v>
      </c>
    </row>
    <row r="1088" spans="1:12" x14ac:dyDescent="0.35">
      <c r="A1088" t="s">
        <v>8</v>
      </c>
      <c r="B1088" t="s">
        <v>9</v>
      </c>
      <c r="C1088">
        <v>2020</v>
      </c>
      <c r="D1088" t="s">
        <v>5011</v>
      </c>
      <c r="E1088" t="s">
        <v>5012</v>
      </c>
      <c r="F1088" t="s">
        <v>15</v>
      </c>
      <c r="G1088">
        <v>680</v>
      </c>
      <c r="H1088" t="b">
        <f>OR(L1088='PERAC-ngpPrcsTnD-mthncptr'!$B$1,L1088='PERAC-ngpPrcsTnD-mthncptr'!$C$1,L1088='PERAC-ngpPrcsTnD-mthncptr'!$D$1)</f>
        <v>0</v>
      </c>
      <c r="I1088">
        <f>IF(H1088=TRUE,G1088+'NPV Calcs'!$D$14,G1088)</f>
        <v>680</v>
      </c>
      <c r="J1088">
        <v>2.6229140348731999E-3</v>
      </c>
      <c r="K1088">
        <f>IF(OR(B1088="GAS",B1088="COL",B1088="LAN",B1088="RICE",B1088="LIVE"),J1088*About!$B$101,IF(OR(B1088="CROP",B1088="NAA"),J1088*About!$B$102,J1088))</f>
        <v>2.3324571115483153E-3</v>
      </c>
      <c r="L1088" t="str">
        <f>INDEX('EPA Tech to Policy Mapping'!$D:$D,MATCH('EPA Data'!F1088,'EPA Tech to Policy Mapping'!$C:$C,0))</f>
        <v>crop and rice measures</v>
      </c>
    </row>
    <row r="1089" spans="1:12" x14ac:dyDescent="0.35">
      <c r="A1089" t="s">
        <v>8</v>
      </c>
      <c r="B1089" t="s">
        <v>9</v>
      </c>
      <c r="C1089">
        <v>2020</v>
      </c>
      <c r="D1089" t="s">
        <v>5011</v>
      </c>
      <c r="E1089" t="s">
        <v>5012</v>
      </c>
      <c r="F1089" t="s">
        <v>15</v>
      </c>
      <c r="G1089">
        <v>694</v>
      </c>
      <c r="H1089" t="b">
        <f>OR(L1089='PERAC-ngpPrcsTnD-mthncptr'!$B$1,L1089='PERAC-ngpPrcsTnD-mthncptr'!$C$1,L1089='PERAC-ngpPrcsTnD-mthncptr'!$D$1)</f>
        <v>0</v>
      </c>
      <c r="I1089">
        <f>IF(H1089=TRUE,G1089+'NPV Calcs'!$D$14,G1089)</f>
        <v>694</v>
      </c>
      <c r="J1089">
        <v>4.173239867669E-4</v>
      </c>
      <c r="K1089">
        <f>IF(OR(B1089="GAS",B1089="COL",B1089="LAN",B1089="RICE",B1089="LIVE"),J1089*About!$B$101,IF(OR(B1089="CROP",B1089="NAA"),J1089*About!$B$102,J1089))</f>
        <v>3.7111025668868622E-4</v>
      </c>
      <c r="L1089" t="str">
        <f>INDEX('EPA Tech to Policy Mapping'!$D:$D,MATCH('EPA Data'!F1089,'EPA Tech to Policy Mapping'!$C:$C,0))</f>
        <v>crop and rice measures</v>
      </c>
    </row>
    <row r="1090" spans="1:12" x14ac:dyDescent="0.35">
      <c r="A1090" t="s">
        <v>8</v>
      </c>
      <c r="B1090" t="s">
        <v>9</v>
      </c>
      <c r="C1090">
        <v>2020</v>
      </c>
      <c r="D1090" t="s">
        <v>5011</v>
      </c>
      <c r="E1090" t="s">
        <v>5012</v>
      </c>
      <c r="F1090" t="s">
        <v>15</v>
      </c>
      <c r="G1090">
        <v>703</v>
      </c>
      <c r="H1090" t="b">
        <f>OR(L1090='PERAC-ngpPrcsTnD-mthncptr'!$B$1,L1090='PERAC-ngpPrcsTnD-mthncptr'!$C$1,L1090='PERAC-ngpPrcsTnD-mthncptr'!$D$1)</f>
        <v>0</v>
      </c>
      <c r="I1090">
        <f>IF(H1090=TRUE,G1090+'NPV Calcs'!$D$14,G1090)</f>
        <v>703</v>
      </c>
      <c r="J1090">
        <v>2.1788600133729999E-4</v>
      </c>
      <c r="K1090">
        <f>IF(OR(B1090="GAS",B1090="COL",B1090="LAN",B1090="RICE",B1090="LIVE"),J1090*About!$B$101,IF(OR(B1090="CROP",B1090="NAA"),J1090*About!$B$102,J1090))</f>
        <v>1.937576857529681E-4</v>
      </c>
      <c r="L1090" t="str">
        <f>INDEX('EPA Tech to Policy Mapping'!$D:$D,MATCH('EPA Data'!F1090,'EPA Tech to Policy Mapping'!$C:$C,0))</f>
        <v>crop and rice measures</v>
      </c>
    </row>
    <row r="1091" spans="1:12" x14ac:dyDescent="0.35">
      <c r="A1091" t="s">
        <v>8</v>
      </c>
      <c r="B1091" t="s">
        <v>9</v>
      </c>
      <c r="C1091">
        <v>2020</v>
      </c>
      <c r="D1091" t="s">
        <v>5011</v>
      </c>
      <c r="E1091" t="s">
        <v>5012</v>
      </c>
      <c r="F1091" t="s">
        <v>15</v>
      </c>
      <c r="G1091">
        <v>705</v>
      </c>
      <c r="H1091" t="b">
        <f>OR(L1091='PERAC-ngpPrcsTnD-mthncptr'!$B$1,L1091='PERAC-ngpPrcsTnD-mthncptr'!$C$1,L1091='PERAC-ngpPrcsTnD-mthncptr'!$D$1)</f>
        <v>0</v>
      </c>
      <c r="I1091">
        <f>IF(H1091=TRUE,G1091+'NPV Calcs'!$D$14,G1091)</f>
        <v>705</v>
      </c>
      <c r="J1091">
        <v>8.009690209292E-4</v>
      </c>
      <c r="K1091">
        <f>IF(OR(B1091="GAS",B1091="COL",B1091="LAN",B1091="RICE",B1091="LIVE"),J1091*About!$B$101,IF(OR(B1091="CROP",B1091="NAA"),J1091*About!$B$102,J1091))</f>
        <v>7.1227110921556378E-4</v>
      </c>
      <c r="L1091" t="str">
        <f>INDEX('EPA Tech to Policy Mapping'!$D:$D,MATCH('EPA Data'!F1091,'EPA Tech to Policy Mapping'!$C:$C,0))</f>
        <v>crop and rice measures</v>
      </c>
    </row>
    <row r="1092" spans="1:12" x14ac:dyDescent="0.35">
      <c r="A1092" t="s">
        <v>8</v>
      </c>
      <c r="B1092" t="s">
        <v>9</v>
      </c>
      <c r="C1092">
        <v>2020</v>
      </c>
      <c r="D1092" t="s">
        <v>5011</v>
      </c>
      <c r="E1092" t="s">
        <v>5012</v>
      </c>
      <c r="F1092" t="s">
        <v>15</v>
      </c>
      <c r="G1092">
        <v>706</v>
      </c>
      <c r="H1092" t="b">
        <f>OR(L1092='PERAC-ngpPrcsTnD-mthncptr'!$B$1,L1092='PERAC-ngpPrcsTnD-mthncptr'!$C$1,L1092='PERAC-ngpPrcsTnD-mthncptr'!$D$1)</f>
        <v>0</v>
      </c>
      <c r="I1092">
        <f>IF(H1092=TRUE,G1092+'NPV Calcs'!$D$14,G1092)</f>
        <v>706</v>
      </c>
      <c r="J1092">
        <v>1.16210309788585E-2</v>
      </c>
      <c r="K1092">
        <f>IF(OR(B1092="GAS",B1092="COL",B1092="LAN",B1092="RICE",B1092="LIVE"),J1092*About!$B$101,IF(OR(B1092="CROP",B1092="NAA"),J1092*About!$B$102,J1092))</f>
        <v>1.0334138286568801E-2</v>
      </c>
      <c r="L1092" t="str">
        <f>INDEX('EPA Tech to Policy Mapping'!$D:$D,MATCH('EPA Data'!F1092,'EPA Tech to Policy Mapping'!$C:$C,0))</f>
        <v>crop and rice measures</v>
      </c>
    </row>
    <row r="1093" spans="1:12" x14ac:dyDescent="0.35">
      <c r="A1093" t="s">
        <v>8</v>
      </c>
      <c r="B1093" t="s">
        <v>9</v>
      </c>
      <c r="C1093">
        <v>2020</v>
      </c>
      <c r="D1093" t="s">
        <v>5011</v>
      </c>
      <c r="E1093" t="s">
        <v>5012</v>
      </c>
      <c r="F1093" t="s">
        <v>15</v>
      </c>
      <c r="G1093">
        <v>709</v>
      </c>
      <c r="H1093" t="b">
        <f>OR(L1093='PERAC-ngpPrcsTnD-mthncptr'!$B$1,L1093='PERAC-ngpPrcsTnD-mthncptr'!$C$1,L1093='PERAC-ngpPrcsTnD-mthncptr'!$D$1)</f>
        <v>0</v>
      </c>
      <c r="I1093">
        <f>IF(H1093=TRUE,G1093+'NPV Calcs'!$D$14,G1093)</f>
        <v>709</v>
      </c>
      <c r="J1093">
        <v>1.5606700617349999E-4</v>
      </c>
      <c r="K1093">
        <f>IF(OR(B1093="GAS",B1093="COL",B1093="LAN",B1093="RICE",B1093="LIVE"),J1093*About!$B$101,IF(OR(B1093="CROP",B1093="NAA"),J1093*About!$B$102,J1093))</f>
        <v>1.3878441824153521E-4</v>
      </c>
      <c r="L1093" t="str">
        <f>INDEX('EPA Tech to Policy Mapping'!$D:$D,MATCH('EPA Data'!F1093,'EPA Tech to Policy Mapping'!$C:$C,0))</f>
        <v>crop and rice measures</v>
      </c>
    </row>
    <row r="1094" spans="1:12" x14ac:dyDescent="0.35">
      <c r="A1094" t="s">
        <v>8</v>
      </c>
      <c r="B1094" t="s">
        <v>9</v>
      </c>
      <c r="C1094">
        <v>2020</v>
      </c>
      <c r="D1094" t="s">
        <v>5011</v>
      </c>
      <c r="E1094" t="s">
        <v>5012</v>
      </c>
      <c r="F1094" t="s">
        <v>15</v>
      </c>
      <c r="G1094">
        <v>712</v>
      </c>
      <c r="H1094" t="b">
        <f>OR(L1094='PERAC-ngpPrcsTnD-mthncptr'!$B$1,L1094='PERAC-ngpPrcsTnD-mthncptr'!$C$1,L1094='PERAC-ngpPrcsTnD-mthncptr'!$D$1)</f>
        <v>0</v>
      </c>
      <c r="I1094">
        <f>IF(H1094=TRUE,G1094+'NPV Calcs'!$D$14,G1094)</f>
        <v>712</v>
      </c>
      <c r="J1094">
        <v>1.3025602645939199E-2</v>
      </c>
      <c r="K1094">
        <f>IF(OR(B1094="GAS",B1094="COL",B1094="LAN",B1094="RICE",B1094="LIVE"),J1094*About!$B$101,IF(OR(B1094="CROP",B1094="NAA"),J1094*About!$B$102,J1094))</f>
        <v>1.1583170138167408E-2</v>
      </c>
      <c r="L1094" t="str">
        <f>INDEX('EPA Tech to Policy Mapping'!$D:$D,MATCH('EPA Data'!F1094,'EPA Tech to Policy Mapping'!$C:$C,0))</f>
        <v>crop and rice measures</v>
      </c>
    </row>
    <row r="1095" spans="1:12" x14ac:dyDescent="0.35">
      <c r="A1095" t="s">
        <v>8</v>
      </c>
      <c r="B1095" t="s">
        <v>9</v>
      </c>
      <c r="C1095">
        <v>2020</v>
      </c>
      <c r="D1095" t="s">
        <v>5011</v>
      </c>
      <c r="E1095" t="s">
        <v>5012</v>
      </c>
      <c r="F1095" t="s">
        <v>15</v>
      </c>
      <c r="G1095">
        <v>713</v>
      </c>
      <c r="H1095" t="b">
        <f>OR(L1095='PERAC-ngpPrcsTnD-mthncptr'!$B$1,L1095='PERAC-ngpPrcsTnD-mthncptr'!$C$1,L1095='PERAC-ngpPrcsTnD-mthncptr'!$D$1)</f>
        <v>0</v>
      </c>
      <c r="I1095">
        <f>IF(H1095=TRUE,G1095+'NPV Calcs'!$D$14,G1095)</f>
        <v>713</v>
      </c>
      <c r="J1095">
        <v>2.7575000422079999E-4</v>
      </c>
      <c r="K1095">
        <f>IF(OR(B1095="GAS",B1095="COL",B1095="LAN",B1095="RICE",B1095="LIVE"),J1095*About!$B$101,IF(OR(B1095="CROP",B1095="NAA"),J1095*About!$B$102,J1095))</f>
        <v>2.452139299278926E-4</v>
      </c>
      <c r="L1095" t="str">
        <f>INDEX('EPA Tech to Policy Mapping'!$D:$D,MATCH('EPA Data'!F1095,'EPA Tech to Policy Mapping'!$C:$C,0))</f>
        <v>crop and rice measures</v>
      </c>
    </row>
    <row r="1096" spans="1:12" x14ac:dyDescent="0.35">
      <c r="A1096" t="s">
        <v>8</v>
      </c>
      <c r="B1096" t="s">
        <v>9</v>
      </c>
      <c r="C1096">
        <v>2020</v>
      </c>
      <c r="D1096" t="s">
        <v>5011</v>
      </c>
      <c r="E1096" t="s">
        <v>5012</v>
      </c>
      <c r="F1096" t="s">
        <v>15</v>
      </c>
      <c r="G1096">
        <v>718</v>
      </c>
      <c r="H1096" t="b">
        <f>OR(L1096='PERAC-ngpPrcsTnD-mthncptr'!$B$1,L1096='PERAC-ngpPrcsTnD-mthncptr'!$C$1,L1096='PERAC-ngpPrcsTnD-mthncptr'!$D$1)</f>
        <v>0</v>
      </c>
      <c r="I1096">
        <f>IF(H1096=TRUE,G1096+'NPV Calcs'!$D$14,G1096)</f>
        <v>718</v>
      </c>
      <c r="J1096">
        <v>6.7205131053925003E-3</v>
      </c>
      <c r="K1096">
        <f>IF(OR(B1096="GAS",B1096="COL",B1096="LAN",B1096="RICE",B1096="LIVE"),J1096*About!$B$101,IF(OR(B1096="CROP",B1096="NAA"),J1096*About!$B$102,J1096))</f>
        <v>5.9762952111711834E-3</v>
      </c>
      <c r="L1096" t="str">
        <f>INDEX('EPA Tech to Policy Mapping'!$D:$D,MATCH('EPA Data'!F1096,'EPA Tech to Policy Mapping'!$C:$C,0))</f>
        <v>crop and rice measures</v>
      </c>
    </row>
    <row r="1097" spans="1:12" x14ac:dyDescent="0.35">
      <c r="A1097" t="s">
        <v>8</v>
      </c>
      <c r="B1097" t="s">
        <v>9</v>
      </c>
      <c r="C1097">
        <v>2020</v>
      </c>
      <c r="D1097" t="s">
        <v>5011</v>
      </c>
      <c r="E1097" t="s">
        <v>5012</v>
      </c>
      <c r="F1097" t="s">
        <v>15</v>
      </c>
      <c r="G1097">
        <v>724</v>
      </c>
      <c r="H1097" t="b">
        <f>OR(L1097='PERAC-ngpPrcsTnD-mthncptr'!$B$1,L1097='PERAC-ngpPrcsTnD-mthncptr'!$C$1,L1097='PERAC-ngpPrcsTnD-mthncptr'!$D$1)</f>
        <v>0</v>
      </c>
      <c r="I1097">
        <f>IF(H1097=TRUE,G1097+'NPV Calcs'!$D$14,G1097)</f>
        <v>724</v>
      </c>
      <c r="J1097">
        <v>1.15000000278E-6</v>
      </c>
      <c r="K1097">
        <f>IF(OR(B1097="GAS",B1097="COL",B1097="LAN",B1097="RICE",B1097="LIVE"),J1097*About!$B$101,IF(OR(B1097="CROP",B1097="NAA"),J1097*About!$B$102,J1097))</f>
        <v>1.0226510091835571E-6</v>
      </c>
      <c r="L1097" t="str">
        <f>INDEX('EPA Tech to Policy Mapping'!$D:$D,MATCH('EPA Data'!F1097,'EPA Tech to Policy Mapping'!$C:$C,0))</f>
        <v>crop and rice measures</v>
      </c>
    </row>
    <row r="1098" spans="1:12" x14ac:dyDescent="0.35">
      <c r="A1098" t="s">
        <v>8</v>
      </c>
      <c r="B1098" t="s">
        <v>9</v>
      </c>
      <c r="C1098">
        <v>2020</v>
      </c>
      <c r="D1098" t="s">
        <v>5011</v>
      </c>
      <c r="E1098" t="s">
        <v>5012</v>
      </c>
      <c r="F1098" t="s">
        <v>15</v>
      </c>
      <c r="G1098">
        <v>728</v>
      </c>
      <c r="H1098" t="b">
        <f>OR(L1098='PERAC-ngpPrcsTnD-mthncptr'!$B$1,L1098='PERAC-ngpPrcsTnD-mthncptr'!$C$1,L1098='PERAC-ngpPrcsTnD-mthncptr'!$D$1)</f>
        <v>0</v>
      </c>
      <c r="I1098">
        <f>IF(H1098=TRUE,G1098+'NPV Calcs'!$D$14,G1098)</f>
        <v>728</v>
      </c>
      <c r="J1098">
        <v>7.9757198691367999E-3</v>
      </c>
      <c r="K1098">
        <f>IF(OR(B1098="GAS",B1098="COL",B1098="LAN",B1098="RICE",B1098="LIVE"),J1098*About!$B$101,IF(OR(B1098="CROP",B1098="NAA"),J1098*About!$B$102,J1098))</f>
        <v>7.0925025681921206E-3</v>
      </c>
      <c r="L1098" t="str">
        <f>INDEX('EPA Tech to Policy Mapping'!$D:$D,MATCH('EPA Data'!F1098,'EPA Tech to Policy Mapping'!$C:$C,0))</f>
        <v>crop and rice measures</v>
      </c>
    </row>
    <row r="1099" spans="1:12" x14ac:dyDescent="0.35">
      <c r="A1099" t="s">
        <v>8</v>
      </c>
      <c r="B1099" t="s">
        <v>9</v>
      </c>
      <c r="C1099">
        <v>2020</v>
      </c>
      <c r="D1099" t="s">
        <v>5011</v>
      </c>
      <c r="E1099" t="s">
        <v>5012</v>
      </c>
      <c r="F1099" t="s">
        <v>15</v>
      </c>
      <c r="G1099">
        <v>735</v>
      </c>
      <c r="H1099" t="b">
        <f>OR(L1099='PERAC-ngpPrcsTnD-mthncptr'!$B$1,L1099='PERAC-ngpPrcsTnD-mthncptr'!$C$1,L1099='PERAC-ngpPrcsTnD-mthncptr'!$D$1)</f>
        <v>0</v>
      </c>
      <c r="I1099">
        <f>IF(H1099=TRUE,G1099+'NPV Calcs'!$D$14,G1099)</f>
        <v>735</v>
      </c>
      <c r="J1099">
        <v>5.7897940278052997E-3</v>
      </c>
      <c r="K1099">
        <f>IF(OR(B1099="GAS",B1099="COL",B1099="LAN",B1099="RICE",B1099="LIVE"),J1099*About!$B$101,IF(OR(B1099="CROP",B1099="NAA"),J1099*About!$B$102,J1099))</f>
        <v>5.1486423401624314E-3</v>
      </c>
      <c r="L1099" t="str">
        <f>INDEX('EPA Tech to Policy Mapping'!$D:$D,MATCH('EPA Data'!F1099,'EPA Tech to Policy Mapping'!$C:$C,0))</f>
        <v>crop and rice measures</v>
      </c>
    </row>
    <row r="1100" spans="1:12" x14ac:dyDescent="0.35">
      <c r="A1100" t="s">
        <v>8</v>
      </c>
      <c r="B1100" t="s">
        <v>9</v>
      </c>
      <c r="C1100">
        <v>2020</v>
      </c>
      <c r="D1100" t="s">
        <v>5011</v>
      </c>
      <c r="E1100" t="s">
        <v>5012</v>
      </c>
      <c r="F1100" t="s">
        <v>15</v>
      </c>
      <c r="G1100">
        <v>737</v>
      </c>
      <c r="H1100" t="b">
        <f>OR(L1100='PERAC-ngpPrcsTnD-mthncptr'!$B$1,L1100='PERAC-ngpPrcsTnD-mthncptr'!$C$1,L1100='PERAC-ngpPrcsTnD-mthncptr'!$D$1)</f>
        <v>0</v>
      </c>
      <c r="I1100">
        <f>IF(H1100=TRUE,G1100+'NPV Calcs'!$D$14,G1100)</f>
        <v>737</v>
      </c>
      <c r="J1100">
        <v>7.139060180634E-4</v>
      </c>
      <c r="K1100">
        <f>IF(OR(B1100="GAS",B1100="COL",B1100="LAN",B1100="RICE",B1100="LIVE"),J1100*About!$B$101,IF(OR(B1100="CROP",B1100="NAA"),J1100*About!$B$102,J1100))</f>
        <v>6.3484931136510399E-4</v>
      </c>
      <c r="L1100" t="str">
        <f>INDEX('EPA Tech to Policy Mapping'!$D:$D,MATCH('EPA Data'!F1100,'EPA Tech to Policy Mapping'!$C:$C,0))</f>
        <v>crop and rice measures</v>
      </c>
    </row>
    <row r="1101" spans="1:12" x14ac:dyDescent="0.35">
      <c r="A1101" t="s">
        <v>8</v>
      </c>
      <c r="B1101" t="s">
        <v>9</v>
      </c>
      <c r="C1101">
        <v>2020</v>
      </c>
      <c r="D1101" t="s">
        <v>5011</v>
      </c>
      <c r="E1101" t="s">
        <v>5012</v>
      </c>
      <c r="F1101" t="s">
        <v>15</v>
      </c>
      <c r="G1101">
        <v>745</v>
      </c>
      <c r="H1101" t="b">
        <f>OR(L1101='PERAC-ngpPrcsTnD-mthncptr'!$B$1,L1101='PERAC-ngpPrcsTnD-mthncptr'!$C$1,L1101='PERAC-ngpPrcsTnD-mthncptr'!$D$1)</f>
        <v>0</v>
      </c>
      <c r="I1101">
        <f>IF(H1101=TRUE,G1101+'NPV Calcs'!$D$14,G1101)</f>
        <v>745</v>
      </c>
      <c r="J1101">
        <v>2.605819900054E-4</v>
      </c>
      <c r="K1101">
        <f>IF(OR(B1101="GAS",B1101="COL",B1101="LAN",B1101="RICE",B1101="LIVE"),J1101*About!$B$101,IF(OR(B1101="CROP",B1101="NAA"),J1101*About!$B$102,J1101))</f>
        <v>2.3172559513903019E-4</v>
      </c>
      <c r="L1101" t="str">
        <f>INDEX('EPA Tech to Policy Mapping'!$D:$D,MATCH('EPA Data'!F1101,'EPA Tech to Policy Mapping'!$C:$C,0))</f>
        <v>crop and rice measures</v>
      </c>
    </row>
    <row r="1102" spans="1:12" x14ac:dyDescent="0.35">
      <c r="A1102" t="s">
        <v>8</v>
      </c>
      <c r="B1102" t="s">
        <v>9</v>
      </c>
      <c r="C1102">
        <v>2020</v>
      </c>
      <c r="D1102" t="s">
        <v>5011</v>
      </c>
      <c r="E1102" t="s">
        <v>5012</v>
      </c>
      <c r="F1102" t="s">
        <v>15</v>
      </c>
      <c r="G1102">
        <v>761</v>
      </c>
      <c r="H1102" t="b">
        <f>OR(L1102='PERAC-ngpPrcsTnD-mthncptr'!$B$1,L1102='PERAC-ngpPrcsTnD-mthncptr'!$C$1,L1102='PERAC-ngpPrcsTnD-mthncptr'!$D$1)</f>
        <v>0</v>
      </c>
      <c r="I1102">
        <f>IF(H1102=TRUE,G1102+'NPV Calcs'!$D$14,G1102)</f>
        <v>761</v>
      </c>
      <c r="J1102">
        <v>4.5299999328600002E-5</v>
      </c>
      <c r="K1102">
        <f>IF(OR(B1102="GAS",B1102="COL",B1102="LAN",B1102="RICE",B1102="LIVE"),J1102*About!$B$101,IF(OR(B1102="CROP",B1102="NAA"),J1102*About!$B$102,J1102))</f>
        <v>4.028355644992953E-5</v>
      </c>
      <c r="L1102" t="str">
        <f>INDEX('EPA Tech to Policy Mapping'!$D:$D,MATCH('EPA Data'!F1102,'EPA Tech to Policy Mapping'!$C:$C,0))</f>
        <v>crop and rice measures</v>
      </c>
    </row>
    <row r="1103" spans="1:12" x14ac:dyDescent="0.35">
      <c r="A1103" t="s">
        <v>8</v>
      </c>
      <c r="B1103" t="s">
        <v>9</v>
      </c>
      <c r="C1103">
        <v>2020</v>
      </c>
      <c r="D1103" t="s">
        <v>5011</v>
      </c>
      <c r="E1103" t="s">
        <v>5012</v>
      </c>
      <c r="F1103" t="s">
        <v>15</v>
      </c>
      <c r="G1103">
        <v>776</v>
      </c>
      <c r="H1103" t="b">
        <f>OR(L1103='PERAC-ngpPrcsTnD-mthncptr'!$B$1,L1103='PERAC-ngpPrcsTnD-mthncptr'!$C$1,L1103='PERAC-ngpPrcsTnD-mthncptr'!$D$1)</f>
        <v>0</v>
      </c>
      <c r="I1103">
        <f>IF(H1103=TRUE,G1103+'NPV Calcs'!$D$14,G1103)</f>
        <v>776</v>
      </c>
      <c r="J1103">
        <v>2.5400001391099999E-7</v>
      </c>
      <c r="K1103">
        <f>IF(OR(B1103="GAS",B1103="COL",B1103="LAN",B1103="RICE",B1103="LIVE"),J1103*About!$B$101,IF(OR(B1103="CROP",B1103="NAA"),J1103*About!$B$102,J1103))</f>
        <v>2.2587249559199664E-7</v>
      </c>
      <c r="L1103" t="str">
        <f>INDEX('EPA Tech to Policy Mapping'!$D:$D,MATCH('EPA Data'!F1103,'EPA Tech to Policy Mapping'!$C:$C,0))</f>
        <v>crop and rice measures</v>
      </c>
    </row>
    <row r="1104" spans="1:12" x14ac:dyDescent="0.35">
      <c r="A1104" t="s">
        <v>8</v>
      </c>
      <c r="B1104" t="s">
        <v>9</v>
      </c>
      <c r="C1104">
        <v>2020</v>
      </c>
      <c r="D1104" t="s">
        <v>5011</v>
      </c>
      <c r="E1104" t="s">
        <v>5012</v>
      </c>
      <c r="F1104" t="s">
        <v>15</v>
      </c>
      <c r="G1104">
        <v>781</v>
      </c>
      <c r="H1104" t="b">
        <f>OR(L1104='PERAC-ngpPrcsTnD-mthncptr'!$B$1,L1104='PERAC-ngpPrcsTnD-mthncptr'!$C$1,L1104='PERAC-ngpPrcsTnD-mthncptr'!$D$1)</f>
        <v>0</v>
      </c>
      <c r="I1104">
        <f>IF(H1104=TRUE,G1104+'NPV Calcs'!$D$14,G1104)</f>
        <v>781</v>
      </c>
      <c r="J1104">
        <v>7.73000010667E-5</v>
      </c>
      <c r="K1104">
        <f>IF(OR(B1104="GAS",B1104="COL",B1104="LAN",B1104="RICE",B1104="LIVE"),J1104*About!$B$101,IF(OR(B1104="CROP",B1104="NAA"),J1104*About!$B$102,J1104))</f>
        <v>6.8739933834481538E-5</v>
      </c>
      <c r="L1104" t="str">
        <f>INDEX('EPA Tech to Policy Mapping'!$D:$D,MATCH('EPA Data'!F1104,'EPA Tech to Policy Mapping'!$C:$C,0))</f>
        <v>crop and rice measures</v>
      </c>
    </row>
    <row r="1105" spans="1:12" x14ac:dyDescent="0.35">
      <c r="A1105" t="s">
        <v>8</v>
      </c>
      <c r="B1105" t="s">
        <v>9</v>
      </c>
      <c r="C1105">
        <v>2020</v>
      </c>
      <c r="D1105" t="s">
        <v>5011</v>
      </c>
      <c r="E1105" t="s">
        <v>5012</v>
      </c>
      <c r="F1105" t="s">
        <v>15</v>
      </c>
      <c r="G1105">
        <v>782</v>
      </c>
      <c r="H1105" t="b">
        <f>OR(L1105='PERAC-ngpPrcsTnD-mthncptr'!$B$1,L1105='PERAC-ngpPrcsTnD-mthncptr'!$C$1,L1105='PERAC-ngpPrcsTnD-mthncptr'!$D$1)</f>
        <v>0</v>
      </c>
      <c r="I1105">
        <f>IF(H1105=TRUE,G1105+'NPV Calcs'!$D$14,G1105)</f>
        <v>782</v>
      </c>
      <c r="J1105">
        <v>3.585729864426E-4</v>
      </c>
      <c r="K1105">
        <f>IF(OR(B1105="GAS",B1105="COL",B1105="LAN",B1105="RICE",B1105="LIVE"),J1105*About!$B$101,IF(OR(B1105="CROP",B1105="NAA"),J1105*About!$B$102,J1105))</f>
        <v>3.1886523962177516E-4</v>
      </c>
      <c r="L1105" t="str">
        <f>INDEX('EPA Tech to Policy Mapping'!$D:$D,MATCH('EPA Data'!F1105,'EPA Tech to Policy Mapping'!$C:$C,0))</f>
        <v>crop and rice measures</v>
      </c>
    </row>
    <row r="1106" spans="1:12" x14ac:dyDescent="0.35">
      <c r="A1106" t="s">
        <v>8</v>
      </c>
      <c r="B1106" t="s">
        <v>9</v>
      </c>
      <c r="C1106">
        <v>2020</v>
      </c>
      <c r="D1106" t="s">
        <v>5011</v>
      </c>
      <c r="E1106" t="s">
        <v>5012</v>
      </c>
      <c r="F1106" t="s">
        <v>15</v>
      </c>
      <c r="G1106">
        <v>792</v>
      </c>
      <c r="H1106" t="b">
        <f>OR(L1106='PERAC-ngpPrcsTnD-mthncptr'!$B$1,L1106='PERAC-ngpPrcsTnD-mthncptr'!$C$1,L1106='PERAC-ngpPrcsTnD-mthncptr'!$D$1)</f>
        <v>0</v>
      </c>
      <c r="I1106">
        <f>IF(H1106=TRUE,G1106+'NPV Calcs'!$D$14,G1106)</f>
        <v>792</v>
      </c>
      <c r="J1106">
        <v>8.3173200255260002E-4</v>
      </c>
      <c r="K1106">
        <f>IF(OR(B1106="GAS",B1106="COL",B1106="LAN",B1106="RICE",B1106="LIVE"),J1106*About!$B$101,IF(OR(B1106="CROP",B1106="NAA"),J1106*About!$B$102,J1106))</f>
        <v>7.3962745193435905E-4</v>
      </c>
      <c r="L1106" t="str">
        <f>INDEX('EPA Tech to Policy Mapping'!$D:$D,MATCH('EPA Data'!F1106,'EPA Tech to Policy Mapping'!$C:$C,0))</f>
        <v>crop and rice measures</v>
      </c>
    </row>
    <row r="1107" spans="1:12" x14ac:dyDescent="0.35">
      <c r="A1107" t="s">
        <v>8</v>
      </c>
      <c r="B1107" t="s">
        <v>9</v>
      </c>
      <c r="C1107">
        <v>2020</v>
      </c>
      <c r="D1107" t="s">
        <v>5011</v>
      </c>
      <c r="E1107" t="s">
        <v>5012</v>
      </c>
      <c r="F1107" t="s">
        <v>15</v>
      </c>
      <c r="G1107">
        <v>795</v>
      </c>
      <c r="H1107" t="b">
        <f>OR(L1107='PERAC-ngpPrcsTnD-mthncptr'!$B$1,L1107='PERAC-ngpPrcsTnD-mthncptr'!$C$1,L1107='PERAC-ngpPrcsTnD-mthncptr'!$D$1)</f>
        <v>0</v>
      </c>
      <c r="I1107">
        <f>IF(H1107=TRUE,G1107+'NPV Calcs'!$D$14,G1107)</f>
        <v>795</v>
      </c>
      <c r="J1107">
        <v>6.189909763634E-4</v>
      </c>
      <c r="K1107">
        <f>IF(OR(B1107="GAS",B1107="COL",B1107="LAN",B1107="RICE",B1107="LIVE"),J1107*About!$B$101,IF(OR(B1107="CROP",B1107="NAA"),J1107*About!$B$102,J1107))</f>
        <v>5.5044499575939928E-4</v>
      </c>
      <c r="L1107" t="str">
        <f>INDEX('EPA Tech to Policy Mapping'!$D:$D,MATCH('EPA Data'!F1107,'EPA Tech to Policy Mapping'!$C:$C,0))</f>
        <v>crop and rice measures</v>
      </c>
    </row>
    <row r="1108" spans="1:12" x14ac:dyDescent="0.35">
      <c r="A1108" t="s">
        <v>8</v>
      </c>
      <c r="B1108" t="s">
        <v>9</v>
      </c>
      <c r="C1108">
        <v>2020</v>
      </c>
      <c r="D1108" t="s">
        <v>5011</v>
      </c>
      <c r="E1108" t="s">
        <v>5012</v>
      </c>
      <c r="F1108" t="s">
        <v>15</v>
      </c>
      <c r="G1108">
        <v>821</v>
      </c>
      <c r="H1108" t="b">
        <f>OR(L1108='PERAC-ngpPrcsTnD-mthncptr'!$B$1,L1108='PERAC-ngpPrcsTnD-mthncptr'!$C$1,L1108='PERAC-ngpPrcsTnD-mthncptr'!$D$1)</f>
        <v>0</v>
      </c>
      <c r="I1108">
        <f>IF(H1108=TRUE,G1108+'NPV Calcs'!$D$14,G1108)</f>
        <v>821</v>
      </c>
      <c r="J1108">
        <v>4.3471120297909E-3</v>
      </c>
      <c r="K1108">
        <f>IF(OR(B1108="GAS",B1108="COL",B1108="LAN",B1108="RICE",B1108="LIVE"),J1108*About!$B$101,IF(OR(B1108="CROP",B1108="NAA"),J1108*About!$B$102,J1108))</f>
        <v>3.8657204291764713E-3</v>
      </c>
      <c r="L1108" t="str">
        <f>INDEX('EPA Tech to Policy Mapping'!$D:$D,MATCH('EPA Data'!F1108,'EPA Tech to Policy Mapping'!$C:$C,0))</f>
        <v>crop and rice measures</v>
      </c>
    </row>
    <row r="1109" spans="1:12" x14ac:dyDescent="0.35">
      <c r="A1109" t="s">
        <v>8</v>
      </c>
      <c r="B1109" t="s">
        <v>9</v>
      </c>
      <c r="C1109">
        <v>2020</v>
      </c>
      <c r="D1109" t="s">
        <v>5011</v>
      </c>
      <c r="E1109" t="s">
        <v>5012</v>
      </c>
      <c r="F1109" t="s">
        <v>15</v>
      </c>
      <c r="G1109">
        <v>822</v>
      </c>
      <c r="H1109" t="b">
        <f>OR(L1109='PERAC-ngpPrcsTnD-mthncptr'!$B$1,L1109='PERAC-ngpPrcsTnD-mthncptr'!$C$1,L1109='PERAC-ngpPrcsTnD-mthncptr'!$D$1)</f>
        <v>0</v>
      </c>
      <c r="I1109">
        <f>IF(H1109=TRUE,G1109+'NPV Calcs'!$D$14,G1109)</f>
        <v>822</v>
      </c>
      <c r="J1109">
        <v>2.326810063096E-4</v>
      </c>
      <c r="K1109">
        <f>IF(OR(B1109="GAS",B1109="COL",B1109="LAN",B1109="RICE",B1109="LIVE"),J1109*About!$B$101,IF(OR(B1109="CROP",B1109="NAA"),J1109*About!$B$102,J1109))</f>
        <v>2.069143176914228E-4</v>
      </c>
      <c r="L1109" t="str">
        <f>INDEX('EPA Tech to Policy Mapping'!$D:$D,MATCH('EPA Data'!F1109,'EPA Tech to Policy Mapping'!$C:$C,0))</f>
        <v>crop and rice measures</v>
      </c>
    </row>
    <row r="1110" spans="1:12" x14ac:dyDescent="0.35">
      <c r="A1110" t="s">
        <v>8</v>
      </c>
      <c r="B1110" t="s">
        <v>9</v>
      </c>
      <c r="C1110">
        <v>2020</v>
      </c>
      <c r="D1110" t="s">
        <v>5011</v>
      </c>
      <c r="E1110" t="s">
        <v>5012</v>
      </c>
      <c r="F1110" t="s">
        <v>15</v>
      </c>
      <c r="G1110">
        <v>825</v>
      </c>
      <c r="H1110" t="b">
        <f>OR(L1110='PERAC-ngpPrcsTnD-mthncptr'!$B$1,L1110='PERAC-ngpPrcsTnD-mthncptr'!$C$1,L1110='PERAC-ngpPrcsTnD-mthncptr'!$D$1)</f>
        <v>0</v>
      </c>
      <c r="I1110">
        <f>IF(H1110=TRUE,G1110+'NPV Calcs'!$D$14,G1110)</f>
        <v>825</v>
      </c>
      <c r="J1110">
        <v>8.0745389568620003E-3</v>
      </c>
      <c r="K1110">
        <f>IF(OR(B1110="GAS",B1110="COL",B1110="LAN",B1110="RICE",B1110="LIVE"),J1110*About!$B$101,IF(OR(B1110="CROP",B1110="NAA"),J1110*About!$B$102,J1110))</f>
        <v>7.1803786025786244E-3</v>
      </c>
      <c r="L1110" t="str">
        <f>INDEX('EPA Tech to Policy Mapping'!$D:$D,MATCH('EPA Data'!F1110,'EPA Tech to Policy Mapping'!$C:$C,0))</f>
        <v>crop and rice measures</v>
      </c>
    </row>
    <row r="1111" spans="1:12" x14ac:dyDescent="0.35">
      <c r="A1111" t="s">
        <v>8</v>
      </c>
      <c r="B1111" t="s">
        <v>9</v>
      </c>
      <c r="C1111">
        <v>2020</v>
      </c>
      <c r="D1111" t="s">
        <v>5011</v>
      </c>
      <c r="E1111" t="s">
        <v>5012</v>
      </c>
      <c r="F1111" t="s">
        <v>15</v>
      </c>
      <c r="G1111">
        <v>834</v>
      </c>
      <c r="H1111" t="b">
        <f>OR(L1111='PERAC-ngpPrcsTnD-mthncptr'!$B$1,L1111='PERAC-ngpPrcsTnD-mthncptr'!$C$1,L1111='PERAC-ngpPrcsTnD-mthncptr'!$D$1)</f>
        <v>0</v>
      </c>
      <c r="I1111">
        <f>IF(H1111=TRUE,G1111+'NPV Calcs'!$D$14,G1111)</f>
        <v>834</v>
      </c>
      <c r="J1111">
        <v>5.5503180598841072E-5</v>
      </c>
      <c r="K1111">
        <f>IF(OR(B1111="GAS",B1111="COL",B1111="LAN",B1111="RICE",B1111="LIVE"),J1111*About!$B$101,IF(OR(B1111="CROP",B1111="NAA"),J1111*About!$B$102,J1111))</f>
        <v>4.9356855230513036E-5</v>
      </c>
      <c r="L1111" t="str">
        <f>INDEX('EPA Tech to Policy Mapping'!$D:$D,MATCH('EPA Data'!F1111,'EPA Tech to Policy Mapping'!$C:$C,0))</f>
        <v>crop and rice measures</v>
      </c>
    </row>
    <row r="1112" spans="1:12" x14ac:dyDescent="0.35">
      <c r="A1112" t="s">
        <v>8</v>
      </c>
      <c r="B1112" t="s">
        <v>9</v>
      </c>
      <c r="C1112">
        <v>2020</v>
      </c>
      <c r="D1112" t="s">
        <v>5011</v>
      </c>
      <c r="E1112" t="s">
        <v>5012</v>
      </c>
      <c r="F1112" t="s">
        <v>15</v>
      </c>
      <c r="G1112">
        <v>835</v>
      </c>
      <c r="H1112" t="b">
        <f>OR(L1112='PERAC-ngpPrcsTnD-mthncptr'!$B$1,L1112='PERAC-ngpPrcsTnD-mthncptr'!$C$1,L1112='PERAC-ngpPrcsTnD-mthncptr'!$D$1)</f>
        <v>0</v>
      </c>
      <c r="I1112">
        <f>IF(H1112=TRUE,G1112+'NPV Calcs'!$D$14,G1112)</f>
        <v>835</v>
      </c>
      <c r="J1112">
        <v>3.1925379298626999E-3</v>
      </c>
      <c r="K1112">
        <f>IF(OR(B1112="GAS",B1112="COL",B1112="LAN",B1112="RICE",B1112="LIVE"),J1112*About!$B$101,IF(OR(B1112="CROP",B1112="NAA"),J1112*About!$B$102,J1112))</f>
        <v>2.8390018503812601E-3</v>
      </c>
      <c r="L1112" t="str">
        <f>INDEX('EPA Tech to Policy Mapping'!$D:$D,MATCH('EPA Data'!F1112,'EPA Tech to Policy Mapping'!$C:$C,0))</f>
        <v>crop and rice measures</v>
      </c>
    </row>
    <row r="1113" spans="1:12" x14ac:dyDescent="0.35">
      <c r="A1113" t="s">
        <v>8</v>
      </c>
      <c r="B1113" t="s">
        <v>9</v>
      </c>
      <c r="C1113">
        <v>2020</v>
      </c>
      <c r="D1113" t="s">
        <v>5011</v>
      </c>
      <c r="E1113" t="s">
        <v>5012</v>
      </c>
      <c r="F1113" t="s">
        <v>15</v>
      </c>
      <c r="G1113">
        <v>838</v>
      </c>
      <c r="H1113" t="b">
        <f>OR(L1113='PERAC-ngpPrcsTnD-mthncptr'!$B$1,L1113='PERAC-ngpPrcsTnD-mthncptr'!$C$1,L1113='PERAC-ngpPrcsTnD-mthncptr'!$D$1)</f>
        <v>0</v>
      </c>
      <c r="I1113">
        <f>IF(H1113=TRUE,G1113+'NPV Calcs'!$D$14,G1113)</f>
        <v>838</v>
      </c>
      <c r="J1113">
        <v>5.8957021683454999E-3</v>
      </c>
      <c r="K1113">
        <f>IF(OR(B1113="GAS",B1113="COL",B1113="LAN",B1113="RICE",B1113="LIVE"),J1113*About!$B$101,IF(OR(B1113="CROP",B1113="NAA"),J1113*About!$B$102,J1113))</f>
        <v>5.2428223980253603E-3</v>
      </c>
      <c r="L1113" t="str">
        <f>INDEX('EPA Tech to Policy Mapping'!$D:$D,MATCH('EPA Data'!F1113,'EPA Tech to Policy Mapping'!$C:$C,0))</f>
        <v>crop and rice measures</v>
      </c>
    </row>
    <row r="1114" spans="1:12" x14ac:dyDescent="0.35">
      <c r="A1114" t="s">
        <v>8</v>
      </c>
      <c r="B1114" t="s">
        <v>9</v>
      </c>
      <c r="C1114">
        <v>2020</v>
      </c>
      <c r="D1114" t="s">
        <v>5011</v>
      </c>
      <c r="E1114" t="s">
        <v>5012</v>
      </c>
      <c r="F1114" t="s">
        <v>15</v>
      </c>
      <c r="G1114">
        <v>851</v>
      </c>
      <c r="H1114" t="b">
        <f>OR(L1114='PERAC-ngpPrcsTnD-mthncptr'!$B$1,L1114='PERAC-ngpPrcsTnD-mthncptr'!$C$1,L1114='PERAC-ngpPrcsTnD-mthncptr'!$D$1)</f>
        <v>0</v>
      </c>
      <c r="I1114">
        <f>IF(H1114=TRUE,G1114+'NPV Calcs'!$D$14,G1114)</f>
        <v>851</v>
      </c>
      <c r="J1114">
        <v>1.3607610017060999E-3</v>
      </c>
      <c r="K1114">
        <f>IF(OR(B1114="GAS",B1114="COL",B1114="LAN",B1114="RICE",B1114="LIVE"),J1114*About!$B$101,IF(OR(B1114="CROP",B1114="NAA"),J1114*About!$B$102,J1114))</f>
        <v>1.2100727028594512E-3</v>
      </c>
      <c r="L1114" t="str">
        <f>INDEX('EPA Tech to Policy Mapping'!$D:$D,MATCH('EPA Data'!F1114,'EPA Tech to Policy Mapping'!$C:$C,0))</f>
        <v>crop and rice measures</v>
      </c>
    </row>
    <row r="1115" spans="1:12" x14ac:dyDescent="0.35">
      <c r="A1115" t="s">
        <v>8</v>
      </c>
      <c r="B1115" t="s">
        <v>9</v>
      </c>
      <c r="C1115">
        <v>2020</v>
      </c>
      <c r="D1115" t="s">
        <v>5011</v>
      </c>
      <c r="E1115" t="s">
        <v>5012</v>
      </c>
      <c r="F1115" t="s">
        <v>15</v>
      </c>
      <c r="G1115">
        <v>852</v>
      </c>
      <c r="H1115" t="b">
        <f>OR(L1115='PERAC-ngpPrcsTnD-mthncptr'!$B$1,L1115='PERAC-ngpPrcsTnD-mthncptr'!$C$1,L1115='PERAC-ngpPrcsTnD-mthncptr'!$D$1)</f>
        <v>0</v>
      </c>
      <c r="I1115">
        <f>IF(H1115=TRUE,G1115+'NPV Calcs'!$D$14,G1115)</f>
        <v>852</v>
      </c>
      <c r="J1115">
        <v>1.535579940537E-4</v>
      </c>
      <c r="K1115">
        <f>IF(OR(B1115="GAS",B1115="COL",B1115="LAN",B1115="RICE",B1115="LIVE"),J1115*About!$B$101,IF(OR(B1115="CROP",B1115="NAA"),J1115*About!$B$102,J1115))</f>
        <v>1.3655324974573994E-4</v>
      </c>
      <c r="L1115" t="str">
        <f>INDEX('EPA Tech to Policy Mapping'!$D:$D,MATCH('EPA Data'!F1115,'EPA Tech to Policy Mapping'!$C:$C,0))</f>
        <v>crop and rice measures</v>
      </c>
    </row>
    <row r="1116" spans="1:12" x14ac:dyDescent="0.35">
      <c r="A1116" t="s">
        <v>8</v>
      </c>
      <c r="B1116" t="s">
        <v>9</v>
      </c>
      <c r="C1116">
        <v>2020</v>
      </c>
      <c r="D1116" t="s">
        <v>5011</v>
      </c>
      <c r="E1116" t="s">
        <v>5012</v>
      </c>
      <c r="F1116" t="s">
        <v>15</v>
      </c>
      <c r="G1116">
        <v>855</v>
      </c>
      <c r="H1116" t="b">
        <f>OR(L1116='PERAC-ngpPrcsTnD-mthncptr'!$B$1,L1116='PERAC-ngpPrcsTnD-mthncptr'!$C$1,L1116='PERAC-ngpPrcsTnD-mthncptr'!$D$1)</f>
        <v>0</v>
      </c>
      <c r="I1116">
        <f>IF(H1116=TRUE,G1116+'NPV Calcs'!$D$14,G1116)</f>
        <v>855</v>
      </c>
      <c r="J1116">
        <v>7.9500000538200003E-7</v>
      </c>
      <c r="K1116">
        <f>IF(OR(B1116="GAS",B1116="COL",B1116="LAN",B1116="RICE",B1116="LIVE"),J1116*About!$B$101,IF(OR(B1116="CROP",B1116="NAA"),J1116*About!$B$102,J1116))</f>
        <v>7.0696309203432889E-7</v>
      </c>
      <c r="L1116" t="str">
        <f>INDEX('EPA Tech to Policy Mapping'!$D:$D,MATCH('EPA Data'!F1116,'EPA Tech to Policy Mapping'!$C:$C,0))</f>
        <v>crop and rice measures</v>
      </c>
    </row>
    <row r="1117" spans="1:12" x14ac:dyDescent="0.35">
      <c r="A1117" t="s">
        <v>8</v>
      </c>
      <c r="B1117" t="s">
        <v>9</v>
      </c>
      <c r="C1117">
        <v>2020</v>
      </c>
      <c r="D1117" t="s">
        <v>5011</v>
      </c>
      <c r="E1117" t="s">
        <v>5012</v>
      </c>
      <c r="F1117" t="s">
        <v>15</v>
      </c>
      <c r="G1117">
        <v>856</v>
      </c>
      <c r="H1117" t="b">
        <f>OR(L1117='PERAC-ngpPrcsTnD-mthncptr'!$B$1,L1117='PERAC-ngpPrcsTnD-mthncptr'!$C$1,L1117='PERAC-ngpPrcsTnD-mthncptr'!$D$1)</f>
        <v>0</v>
      </c>
      <c r="I1117">
        <f>IF(H1117=TRUE,G1117+'NPV Calcs'!$D$14,G1117)</f>
        <v>856</v>
      </c>
      <c r="J1117">
        <v>1.19000000268E-4</v>
      </c>
      <c r="K1117">
        <f>IF(OR(B1117="GAS",B1117="COL",B1117="LAN",B1117="RICE",B1117="LIVE"),J1117*About!$B$101,IF(OR(B1117="CROP",B1117="NAA"),J1117*About!$B$102,J1117))</f>
        <v>1.0582214788932885E-4</v>
      </c>
      <c r="L1117" t="str">
        <f>INDEX('EPA Tech to Policy Mapping'!$D:$D,MATCH('EPA Data'!F1117,'EPA Tech to Policy Mapping'!$C:$C,0))</f>
        <v>crop and rice measures</v>
      </c>
    </row>
    <row r="1118" spans="1:12" x14ac:dyDescent="0.35">
      <c r="A1118" t="s">
        <v>8</v>
      </c>
      <c r="B1118" t="s">
        <v>9</v>
      </c>
      <c r="C1118">
        <v>2020</v>
      </c>
      <c r="D1118" t="s">
        <v>5011</v>
      </c>
      <c r="E1118" t="s">
        <v>5012</v>
      </c>
      <c r="F1118" t="s">
        <v>15</v>
      </c>
      <c r="G1118">
        <v>866</v>
      </c>
      <c r="H1118" t="b">
        <f>OR(L1118='PERAC-ngpPrcsTnD-mthncptr'!$B$1,L1118='PERAC-ngpPrcsTnD-mthncptr'!$C$1,L1118='PERAC-ngpPrcsTnD-mthncptr'!$D$1)</f>
        <v>0</v>
      </c>
      <c r="I1118">
        <f>IF(H1118=TRUE,G1118+'NPV Calcs'!$D$14,G1118)</f>
        <v>866</v>
      </c>
      <c r="J1118">
        <v>9.8389340564609008E-3</v>
      </c>
      <c r="K1118">
        <f>IF(OR(B1118="GAS",B1118="COL",B1118="LAN",B1118="RICE",B1118="LIVE"),J1118*About!$B$101,IF(OR(B1118="CROP",B1118="NAA"),J1118*About!$B$102,J1118))</f>
        <v>8.749387667658183E-3</v>
      </c>
      <c r="L1118" t="str">
        <f>INDEX('EPA Tech to Policy Mapping'!$D:$D,MATCH('EPA Data'!F1118,'EPA Tech to Policy Mapping'!$C:$C,0))</f>
        <v>crop and rice measures</v>
      </c>
    </row>
    <row r="1119" spans="1:12" x14ac:dyDescent="0.35">
      <c r="A1119" t="s">
        <v>8</v>
      </c>
      <c r="B1119" t="s">
        <v>9</v>
      </c>
      <c r="C1119">
        <v>2020</v>
      </c>
      <c r="D1119" t="s">
        <v>5011</v>
      </c>
      <c r="E1119" t="s">
        <v>5012</v>
      </c>
      <c r="F1119" t="s">
        <v>15</v>
      </c>
      <c r="G1119">
        <v>888</v>
      </c>
      <c r="H1119" t="b">
        <f>OR(L1119='PERAC-ngpPrcsTnD-mthncptr'!$B$1,L1119='PERAC-ngpPrcsTnD-mthncptr'!$C$1,L1119='PERAC-ngpPrcsTnD-mthncptr'!$D$1)</f>
        <v>0</v>
      </c>
      <c r="I1119">
        <f>IF(H1119=TRUE,G1119+'NPV Calcs'!$D$14,G1119)</f>
        <v>888</v>
      </c>
      <c r="J1119">
        <v>2.19430992729E-4</v>
      </c>
      <c r="K1119">
        <f>IF(OR(B1119="GAS",B1119="COL",B1119="LAN",B1119="RICE",B1119="LIVE"),J1119*About!$B$101,IF(OR(B1119="CROP",B1119="NAA"),J1119*About!$B$102,J1119))</f>
        <v>1.951315874939094E-4</v>
      </c>
      <c r="L1119" t="str">
        <f>INDEX('EPA Tech to Policy Mapping'!$D:$D,MATCH('EPA Data'!F1119,'EPA Tech to Policy Mapping'!$C:$C,0))</f>
        <v>crop and rice measures</v>
      </c>
    </row>
    <row r="1120" spans="1:12" x14ac:dyDescent="0.35">
      <c r="A1120" t="s">
        <v>8</v>
      </c>
      <c r="B1120" t="s">
        <v>9</v>
      </c>
      <c r="C1120">
        <v>2020</v>
      </c>
      <c r="D1120" t="s">
        <v>5011</v>
      </c>
      <c r="E1120" t="s">
        <v>5012</v>
      </c>
      <c r="F1120" t="s">
        <v>15</v>
      </c>
      <c r="G1120">
        <v>903</v>
      </c>
      <c r="H1120" t="b">
        <f>OR(L1120='PERAC-ngpPrcsTnD-mthncptr'!$B$1,L1120='PERAC-ngpPrcsTnD-mthncptr'!$C$1,L1120='PERAC-ngpPrcsTnD-mthncptr'!$D$1)</f>
        <v>0</v>
      </c>
      <c r="I1120">
        <f>IF(H1120=TRUE,G1120+'NPV Calcs'!$D$14,G1120)</f>
        <v>903</v>
      </c>
      <c r="J1120">
        <v>1.4408964663744001E-2</v>
      </c>
      <c r="K1120">
        <f>IF(OR(B1120="GAS",B1120="COL",B1120="LAN",B1120="RICE",B1120="LIVE"),J1120*About!$B$101,IF(OR(B1120="CROP",B1120="NAA"),J1120*About!$B$102,J1120))</f>
        <v>1.2813341060040806E-2</v>
      </c>
      <c r="L1120" t="str">
        <f>INDEX('EPA Tech to Policy Mapping'!$D:$D,MATCH('EPA Data'!F1120,'EPA Tech to Policy Mapping'!$C:$C,0))</f>
        <v>crop and rice measures</v>
      </c>
    </row>
    <row r="1121" spans="1:12" x14ac:dyDescent="0.35">
      <c r="A1121" t="s">
        <v>8</v>
      </c>
      <c r="B1121" t="s">
        <v>9</v>
      </c>
      <c r="C1121">
        <v>2020</v>
      </c>
      <c r="D1121" t="s">
        <v>5011</v>
      </c>
      <c r="E1121" t="s">
        <v>5012</v>
      </c>
      <c r="F1121" t="s">
        <v>15</v>
      </c>
      <c r="G1121">
        <v>908</v>
      </c>
      <c r="H1121" t="b">
        <f>OR(L1121='PERAC-ngpPrcsTnD-mthncptr'!$B$1,L1121='PERAC-ngpPrcsTnD-mthncptr'!$C$1,L1121='PERAC-ngpPrcsTnD-mthncptr'!$D$1)</f>
        <v>0</v>
      </c>
      <c r="I1121">
        <f>IF(H1121=TRUE,G1121+'NPV Calcs'!$D$14,G1121)</f>
        <v>908</v>
      </c>
      <c r="J1121">
        <v>6.8971491418779E-3</v>
      </c>
      <c r="K1121">
        <f>IF(OR(B1121="GAS",B1121="COL",B1121="LAN",B1121="RICE",B1121="LIVE"),J1121*About!$B$101,IF(OR(B1121="CROP",B1121="NAA"),J1121*About!$B$102,J1121))</f>
        <v>6.1333708812001458E-3</v>
      </c>
      <c r="L1121" t="str">
        <f>INDEX('EPA Tech to Policy Mapping'!$D:$D,MATCH('EPA Data'!F1121,'EPA Tech to Policy Mapping'!$C:$C,0))</f>
        <v>crop and rice measures</v>
      </c>
    </row>
    <row r="1122" spans="1:12" x14ac:dyDescent="0.35">
      <c r="A1122" t="s">
        <v>8</v>
      </c>
      <c r="B1122" t="s">
        <v>9</v>
      </c>
      <c r="C1122">
        <v>2020</v>
      </c>
      <c r="D1122" t="s">
        <v>5011</v>
      </c>
      <c r="E1122" t="s">
        <v>5012</v>
      </c>
      <c r="F1122" t="s">
        <v>15</v>
      </c>
      <c r="G1122">
        <v>909</v>
      </c>
      <c r="H1122" t="b">
        <f>OR(L1122='PERAC-ngpPrcsTnD-mthncptr'!$B$1,L1122='PERAC-ngpPrcsTnD-mthncptr'!$C$1,L1122='PERAC-ngpPrcsTnD-mthncptr'!$D$1)</f>
        <v>0</v>
      </c>
      <c r="I1122">
        <f>IF(H1122=TRUE,G1122+'NPV Calcs'!$D$14,G1122)</f>
        <v>909</v>
      </c>
      <c r="J1122">
        <v>1.0164000258328401E-4</v>
      </c>
      <c r="K1122">
        <f>IF(OR(B1122="GAS",B1122="COL",B1122="LAN",B1122="RICE",B1122="LIVE"),J1122*About!$B$101,IF(OR(B1122="CROP",B1122="NAA"),J1122*About!$B$102,J1122))</f>
        <v>9.0384566055604903E-5</v>
      </c>
      <c r="L1122" t="str">
        <f>INDEX('EPA Tech to Policy Mapping'!$D:$D,MATCH('EPA Data'!F1122,'EPA Tech to Policy Mapping'!$C:$C,0))</f>
        <v>crop and rice measures</v>
      </c>
    </row>
    <row r="1123" spans="1:12" x14ac:dyDescent="0.35">
      <c r="A1123" t="s">
        <v>8</v>
      </c>
      <c r="B1123" t="s">
        <v>9</v>
      </c>
      <c r="C1123">
        <v>2020</v>
      </c>
      <c r="D1123" t="s">
        <v>5011</v>
      </c>
      <c r="E1123" t="s">
        <v>5012</v>
      </c>
      <c r="F1123" t="s">
        <v>15</v>
      </c>
      <c r="G1123">
        <v>911</v>
      </c>
      <c r="H1123" t="b">
        <f>OR(L1123='PERAC-ngpPrcsTnD-mthncptr'!$B$1,L1123='PERAC-ngpPrcsTnD-mthncptr'!$C$1,L1123='PERAC-ngpPrcsTnD-mthncptr'!$D$1)</f>
        <v>0</v>
      </c>
      <c r="I1123">
        <f>IF(H1123=TRUE,G1123+'NPV Calcs'!$D$14,G1123)</f>
        <v>911</v>
      </c>
      <c r="J1123">
        <v>1.38085652142763E-2</v>
      </c>
      <c r="K1123">
        <f>IF(OR(B1123="GAS",B1123="COL",B1123="LAN",B1123="RICE",B1123="LIVE"),J1123*About!$B$101,IF(OR(B1123="CROP",B1123="NAA"),J1123*About!$B$102,J1123))</f>
        <v>1.2279428797930267E-2</v>
      </c>
      <c r="L1123" t="str">
        <f>INDEX('EPA Tech to Policy Mapping'!$D:$D,MATCH('EPA Data'!F1123,'EPA Tech to Policy Mapping'!$C:$C,0))</f>
        <v>crop and rice measures</v>
      </c>
    </row>
    <row r="1124" spans="1:12" x14ac:dyDescent="0.35">
      <c r="A1124" t="s">
        <v>8</v>
      </c>
      <c r="B1124" t="s">
        <v>9</v>
      </c>
      <c r="C1124">
        <v>2020</v>
      </c>
      <c r="D1124" t="s">
        <v>5011</v>
      </c>
      <c r="E1124" t="s">
        <v>5012</v>
      </c>
      <c r="F1124" t="s">
        <v>15</v>
      </c>
      <c r="G1124">
        <v>914</v>
      </c>
      <c r="H1124" t="b">
        <f>OR(L1124='PERAC-ngpPrcsTnD-mthncptr'!$B$1,L1124='PERAC-ngpPrcsTnD-mthncptr'!$C$1,L1124='PERAC-ngpPrcsTnD-mthncptr'!$D$1)</f>
        <v>0</v>
      </c>
      <c r="I1124">
        <f>IF(H1124=TRUE,G1124+'NPV Calcs'!$D$14,G1124)</f>
        <v>914</v>
      </c>
      <c r="J1124">
        <v>1.1607929773163001E-3</v>
      </c>
      <c r="K1124">
        <f>IF(OR(B1124="GAS",B1124="COL",B1124="LAN",B1124="RICE",B1124="LIVE"),J1124*About!$B$101,IF(OR(B1124="CROP",B1124="NAA"),J1124*About!$B$102,J1124))</f>
        <v>1.0322487885530856E-3</v>
      </c>
      <c r="L1124" t="str">
        <f>INDEX('EPA Tech to Policy Mapping'!$D:$D,MATCH('EPA Data'!F1124,'EPA Tech to Policy Mapping'!$C:$C,0))</f>
        <v>crop and rice measures</v>
      </c>
    </row>
    <row r="1125" spans="1:12" x14ac:dyDescent="0.35">
      <c r="A1125" t="s">
        <v>8</v>
      </c>
      <c r="B1125" t="s">
        <v>9</v>
      </c>
      <c r="C1125">
        <v>2020</v>
      </c>
      <c r="D1125" t="s">
        <v>5011</v>
      </c>
      <c r="E1125" t="s">
        <v>5012</v>
      </c>
      <c r="F1125" t="s">
        <v>15</v>
      </c>
      <c r="G1125">
        <v>918</v>
      </c>
      <c r="H1125" t="b">
        <f>OR(L1125='PERAC-ngpPrcsTnD-mthncptr'!$B$1,L1125='PERAC-ngpPrcsTnD-mthncptr'!$C$1,L1125='PERAC-ngpPrcsTnD-mthncptr'!$D$1)</f>
        <v>0</v>
      </c>
      <c r="I1125">
        <f>IF(H1125=TRUE,G1125+'NPV Calcs'!$D$14,G1125)</f>
        <v>918</v>
      </c>
      <c r="J1125">
        <v>5.3979260846971997E-3</v>
      </c>
      <c r="K1125">
        <f>IF(OR(B1125="GAS",B1125="COL",B1125="LAN",B1125="RICE",B1125="LIVE"),J1125*About!$B$101,IF(OR(B1125="CROP",B1125="NAA"),J1125*About!$B$102,J1125))</f>
        <v>4.8001691692777107E-3</v>
      </c>
      <c r="L1125" t="str">
        <f>INDEX('EPA Tech to Policy Mapping'!$D:$D,MATCH('EPA Data'!F1125,'EPA Tech to Policy Mapping'!$C:$C,0))</f>
        <v>crop and rice measures</v>
      </c>
    </row>
    <row r="1126" spans="1:12" x14ac:dyDescent="0.35">
      <c r="A1126" t="s">
        <v>8</v>
      </c>
      <c r="B1126" t="s">
        <v>9</v>
      </c>
      <c r="C1126">
        <v>2020</v>
      </c>
      <c r="D1126" t="s">
        <v>5011</v>
      </c>
      <c r="E1126" t="s">
        <v>5012</v>
      </c>
      <c r="F1126" t="s">
        <v>15</v>
      </c>
      <c r="G1126">
        <v>930</v>
      </c>
      <c r="H1126" t="b">
        <f>OR(L1126='PERAC-ngpPrcsTnD-mthncptr'!$B$1,L1126='PERAC-ngpPrcsTnD-mthncptr'!$C$1,L1126='PERAC-ngpPrcsTnD-mthncptr'!$D$1)</f>
        <v>0</v>
      </c>
      <c r="I1126">
        <f>IF(H1126=TRUE,G1126+'NPV Calcs'!$D$14,G1126)</f>
        <v>930</v>
      </c>
      <c r="J1126">
        <v>1.1100979754701001E-3</v>
      </c>
      <c r="K1126">
        <f>IF(OR(B1126="GAS",B1126="COL",B1126="LAN",B1126="RICE",B1126="LIVE"),J1126*About!$B$101,IF(OR(B1126="CROP",B1126="NAA"),J1126*About!$B$102,J1126))</f>
        <v>9.8716766275025675E-4</v>
      </c>
      <c r="L1126" t="str">
        <f>INDEX('EPA Tech to Policy Mapping'!$D:$D,MATCH('EPA Data'!F1126,'EPA Tech to Policy Mapping'!$C:$C,0))</f>
        <v>crop and rice measures</v>
      </c>
    </row>
    <row r="1127" spans="1:12" x14ac:dyDescent="0.35">
      <c r="A1127" t="s">
        <v>8</v>
      </c>
      <c r="B1127" t="s">
        <v>9</v>
      </c>
      <c r="C1127">
        <v>2020</v>
      </c>
      <c r="D1127" t="s">
        <v>5011</v>
      </c>
      <c r="E1127" t="s">
        <v>5012</v>
      </c>
      <c r="F1127" t="s">
        <v>15</v>
      </c>
      <c r="G1127">
        <v>942</v>
      </c>
      <c r="H1127" t="b">
        <f>OR(L1127='PERAC-ngpPrcsTnD-mthncptr'!$B$1,L1127='PERAC-ngpPrcsTnD-mthncptr'!$C$1,L1127='PERAC-ngpPrcsTnD-mthncptr'!$D$1)</f>
        <v>0</v>
      </c>
      <c r="I1127">
        <f>IF(H1127=TRUE,G1127+'NPV Calcs'!$D$14,G1127)</f>
        <v>942</v>
      </c>
      <c r="J1127">
        <v>2.6499999421499998E-6</v>
      </c>
      <c r="K1127">
        <f>IF(OR(B1127="GAS",B1127="COL",B1127="LAN",B1127="RICE",B1127="LIVE"),J1127*About!$B$101,IF(OR(B1127="CROP",B1127="NAA"),J1127*About!$B$102,J1127))</f>
        <v>2.3565435727172818E-6</v>
      </c>
      <c r="L1127" t="str">
        <f>INDEX('EPA Tech to Policy Mapping'!$D:$D,MATCH('EPA Data'!F1127,'EPA Tech to Policy Mapping'!$C:$C,0))</f>
        <v>crop and rice measures</v>
      </c>
    </row>
    <row r="1128" spans="1:12" x14ac:dyDescent="0.35">
      <c r="A1128" t="s">
        <v>8</v>
      </c>
      <c r="B1128" t="s">
        <v>9</v>
      </c>
      <c r="C1128">
        <v>2020</v>
      </c>
      <c r="D1128" t="s">
        <v>5011</v>
      </c>
      <c r="E1128" t="s">
        <v>5012</v>
      </c>
      <c r="F1128" t="s">
        <v>15</v>
      </c>
      <c r="G1128">
        <v>944</v>
      </c>
      <c r="H1128" t="b">
        <f>OR(L1128='PERAC-ngpPrcsTnD-mthncptr'!$B$1,L1128='PERAC-ngpPrcsTnD-mthncptr'!$C$1,L1128='PERAC-ngpPrcsTnD-mthncptr'!$D$1)</f>
        <v>0</v>
      </c>
      <c r="I1128">
        <f>IF(H1128=TRUE,G1128+'NPV Calcs'!$D$14,G1128)</f>
        <v>944</v>
      </c>
      <c r="J1128">
        <v>1.39000002619E-8</v>
      </c>
      <c r="K1128">
        <f>IF(OR(B1128="GAS",B1128="COL",B1128="LAN",B1128="RICE",B1128="LIVE"),J1128*About!$B$101,IF(OR(B1128="CROP",B1128="NAA"),J1128*About!$B$102,J1128))</f>
        <v>1.2360738487931208E-8</v>
      </c>
      <c r="L1128" t="str">
        <f>INDEX('EPA Tech to Policy Mapping'!$D:$D,MATCH('EPA Data'!F1128,'EPA Tech to Policy Mapping'!$C:$C,0))</f>
        <v>crop and rice measures</v>
      </c>
    </row>
    <row r="1129" spans="1:12" x14ac:dyDescent="0.35">
      <c r="A1129" t="s">
        <v>8</v>
      </c>
      <c r="B1129" t="s">
        <v>9</v>
      </c>
      <c r="C1129">
        <v>2020</v>
      </c>
      <c r="D1129" t="s">
        <v>5011</v>
      </c>
      <c r="E1129" t="s">
        <v>5012</v>
      </c>
      <c r="F1129" t="s">
        <v>15</v>
      </c>
      <c r="G1129">
        <v>951</v>
      </c>
      <c r="H1129" t="b">
        <f>OR(L1129='PERAC-ngpPrcsTnD-mthncptr'!$B$1,L1129='PERAC-ngpPrcsTnD-mthncptr'!$C$1,L1129='PERAC-ngpPrcsTnD-mthncptr'!$D$1)</f>
        <v>0</v>
      </c>
      <c r="I1129">
        <f>IF(H1129=TRUE,G1129+'NPV Calcs'!$D$14,G1129)</f>
        <v>951</v>
      </c>
      <c r="J1129">
        <v>1.4200000464400001E-7</v>
      </c>
      <c r="K1129">
        <f>IF(OR(B1129="GAS",B1129="COL",B1129="LAN",B1129="RICE",B1129="LIVE"),J1129*About!$B$101,IF(OR(B1129="CROP",B1129="NAA"),J1129*About!$B$102,J1129))</f>
        <v>1.2627517191496644E-7</v>
      </c>
      <c r="L1129" t="str">
        <f>INDEX('EPA Tech to Policy Mapping'!$D:$D,MATCH('EPA Data'!F1129,'EPA Tech to Policy Mapping'!$C:$C,0))</f>
        <v>crop and rice measures</v>
      </c>
    </row>
    <row r="1130" spans="1:12" x14ac:dyDescent="0.35">
      <c r="A1130" t="s">
        <v>8</v>
      </c>
      <c r="B1130" t="s">
        <v>9</v>
      </c>
      <c r="C1130">
        <v>2020</v>
      </c>
      <c r="D1130" t="s">
        <v>5011</v>
      </c>
      <c r="E1130" t="s">
        <v>5012</v>
      </c>
      <c r="F1130" t="s">
        <v>15</v>
      </c>
      <c r="G1130">
        <v>967</v>
      </c>
      <c r="H1130" t="b">
        <f>OR(L1130='PERAC-ngpPrcsTnD-mthncptr'!$B$1,L1130='PERAC-ngpPrcsTnD-mthncptr'!$C$1,L1130='PERAC-ngpPrcsTnD-mthncptr'!$D$1)</f>
        <v>0</v>
      </c>
      <c r="I1130">
        <f>IF(H1130=TRUE,G1130+'NPV Calcs'!$D$14,G1130)</f>
        <v>967</v>
      </c>
      <c r="J1130">
        <v>9.3073397874829996E-4</v>
      </c>
      <c r="K1130">
        <f>IF(OR(B1130="GAS",B1130="COL",B1130="LAN",B1130="RICE",B1130="LIVE"),J1130*About!$B$101,IF(OR(B1130="CROP",B1130="NAA"),J1130*About!$B$102,J1130))</f>
        <v>8.2766612204127348E-4</v>
      </c>
      <c r="L1130" t="str">
        <f>INDEX('EPA Tech to Policy Mapping'!$D:$D,MATCH('EPA Data'!F1130,'EPA Tech to Policy Mapping'!$C:$C,0))</f>
        <v>crop and rice measures</v>
      </c>
    </row>
    <row r="1131" spans="1:12" x14ac:dyDescent="0.35">
      <c r="A1131" t="s">
        <v>8</v>
      </c>
      <c r="B1131" t="s">
        <v>9</v>
      </c>
      <c r="C1131">
        <v>2020</v>
      </c>
      <c r="D1131" t="s">
        <v>5011</v>
      </c>
      <c r="E1131" t="s">
        <v>5012</v>
      </c>
      <c r="F1131" t="s">
        <v>15</v>
      </c>
      <c r="G1131">
        <v>973</v>
      </c>
      <c r="H1131" t="b">
        <f>OR(L1131='PERAC-ngpPrcsTnD-mthncptr'!$B$1,L1131='PERAC-ngpPrcsTnD-mthncptr'!$C$1,L1131='PERAC-ngpPrcsTnD-mthncptr'!$D$1)</f>
        <v>0</v>
      </c>
      <c r="I1131">
        <f>IF(H1131=TRUE,G1131+'NPV Calcs'!$D$14,G1131)</f>
        <v>973</v>
      </c>
      <c r="J1131">
        <v>1.7067900625990001E-4</v>
      </c>
      <c r="K1131">
        <f>IF(OR(B1131="GAS",B1131="COL",B1131="LAN",B1131="RICE",B1131="LIVE"),J1131*About!$B$101,IF(OR(B1131="CROP",B1131="NAA"),J1131*About!$B$102,J1131))</f>
        <v>1.5177831093581712E-4</v>
      </c>
      <c r="L1131" t="str">
        <f>INDEX('EPA Tech to Policy Mapping'!$D:$D,MATCH('EPA Data'!F1131,'EPA Tech to Policy Mapping'!$C:$C,0))</f>
        <v>crop and rice measures</v>
      </c>
    </row>
    <row r="1132" spans="1:12" x14ac:dyDescent="0.35">
      <c r="A1132" t="s">
        <v>8</v>
      </c>
      <c r="B1132" t="s">
        <v>9</v>
      </c>
      <c r="C1132">
        <v>2020</v>
      </c>
      <c r="D1132" t="s">
        <v>5011</v>
      </c>
      <c r="E1132" t="s">
        <v>5012</v>
      </c>
      <c r="F1132" t="s">
        <v>15</v>
      </c>
      <c r="G1132">
        <v>976</v>
      </c>
      <c r="H1132" t="b">
        <f>OR(L1132='PERAC-ngpPrcsTnD-mthncptr'!$B$1,L1132='PERAC-ngpPrcsTnD-mthncptr'!$C$1,L1132='PERAC-ngpPrcsTnD-mthncptr'!$D$1)</f>
        <v>0</v>
      </c>
      <c r="I1132">
        <f>IF(H1132=TRUE,G1132+'NPV Calcs'!$D$14,G1132)</f>
        <v>976</v>
      </c>
      <c r="J1132">
        <v>2.9696899582629999E-4</v>
      </c>
      <c r="K1132">
        <f>IF(OR(B1132="GAS",B1132="COL",B1132="LAN",B1132="RICE",B1132="LIVE"),J1132*About!$B$101,IF(OR(B1132="CROP",B1132="NAA"),J1132*About!$B$102,J1132))</f>
        <v>2.6408316742942782E-4</v>
      </c>
      <c r="L1132" t="str">
        <f>INDEX('EPA Tech to Policy Mapping'!$D:$D,MATCH('EPA Data'!F1132,'EPA Tech to Policy Mapping'!$C:$C,0))</f>
        <v>crop and rice measures</v>
      </c>
    </row>
    <row r="1133" spans="1:12" x14ac:dyDescent="0.35">
      <c r="A1133" t="s">
        <v>8</v>
      </c>
      <c r="B1133" t="s">
        <v>9</v>
      </c>
      <c r="C1133">
        <v>2020</v>
      </c>
      <c r="D1133" t="s">
        <v>5011</v>
      </c>
      <c r="E1133" t="s">
        <v>5012</v>
      </c>
      <c r="F1133" t="s">
        <v>15</v>
      </c>
      <c r="G1133">
        <v>978</v>
      </c>
      <c r="H1133" t="b">
        <f>OR(L1133='PERAC-ngpPrcsTnD-mthncptr'!$B$1,L1133='PERAC-ngpPrcsTnD-mthncptr'!$C$1,L1133='PERAC-ngpPrcsTnD-mthncptr'!$D$1)</f>
        <v>0</v>
      </c>
      <c r="I1133">
        <f>IF(H1133=TRUE,G1133+'NPV Calcs'!$D$14,G1133)</f>
        <v>978</v>
      </c>
      <c r="J1133">
        <v>9.3005560338497006E-3</v>
      </c>
      <c r="K1133">
        <f>IF(OR(B1133="GAS",B1133="COL",B1133="LAN",B1133="RICE",B1133="LIVE"),J1133*About!$B$101,IF(OR(B1133="CROP",B1133="NAA"),J1133*About!$B$102,J1133))</f>
        <v>8.2706286878193643E-3</v>
      </c>
      <c r="L1133" t="str">
        <f>INDEX('EPA Tech to Policy Mapping'!$D:$D,MATCH('EPA Data'!F1133,'EPA Tech to Policy Mapping'!$C:$C,0))</f>
        <v>crop and rice measures</v>
      </c>
    </row>
    <row r="1134" spans="1:12" x14ac:dyDescent="0.35">
      <c r="A1134" t="s">
        <v>8</v>
      </c>
      <c r="B1134" t="s">
        <v>9</v>
      </c>
      <c r="C1134">
        <v>2020</v>
      </c>
      <c r="D1134" t="s">
        <v>5011</v>
      </c>
      <c r="E1134" t="s">
        <v>5012</v>
      </c>
      <c r="F1134" t="s">
        <v>15</v>
      </c>
      <c r="G1134">
        <v>1018</v>
      </c>
      <c r="H1134" t="b">
        <f>OR(L1134='PERAC-ngpPrcsTnD-mthncptr'!$B$1,L1134='PERAC-ngpPrcsTnD-mthncptr'!$C$1,L1134='PERAC-ngpPrcsTnD-mthncptr'!$D$1)</f>
        <v>0</v>
      </c>
      <c r="I1134">
        <f>IF(H1134=TRUE,G1134+'NPV Calcs'!$D$14,G1134)</f>
        <v>1018</v>
      </c>
      <c r="J1134">
        <v>3.3799999073399998E-5</v>
      </c>
      <c r="K1134">
        <f>IF(OR(B1134="GAS",B1134="COL",B1134="LAN",B1134="RICE",B1134="LIVE"),J1134*About!$B$101,IF(OR(B1134="CROP",B1134="NAA"),J1134*About!$B$102,J1134))</f>
        <v>3.0057046155875837E-5</v>
      </c>
      <c r="L1134" t="str">
        <f>INDEX('EPA Tech to Policy Mapping'!$D:$D,MATCH('EPA Data'!F1134,'EPA Tech to Policy Mapping'!$C:$C,0))</f>
        <v>crop and rice measures</v>
      </c>
    </row>
    <row r="1135" spans="1:12" x14ac:dyDescent="0.35">
      <c r="A1135" t="s">
        <v>8</v>
      </c>
      <c r="B1135" t="s">
        <v>9</v>
      </c>
      <c r="C1135">
        <v>2020</v>
      </c>
      <c r="D1135" t="s">
        <v>5011</v>
      </c>
      <c r="E1135" t="s">
        <v>5012</v>
      </c>
      <c r="F1135" t="s">
        <v>15</v>
      </c>
      <c r="G1135">
        <v>1048</v>
      </c>
      <c r="H1135" t="b">
        <f>OR(L1135='PERAC-ngpPrcsTnD-mthncptr'!$B$1,L1135='PERAC-ngpPrcsTnD-mthncptr'!$C$1,L1135='PERAC-ngpPrcsTnD-mthncptr'!$D$1)</f>
        <v>0</v>
      </c>
      <c r="I1135">
        <f>IF(H1135=TRUE,G1135+'NPV Calcs'!$D$14,G1135)</f>
        <v>1048</v>
      </c>
      <c r="J1135">
        <v>2.2400000432300001E-7</v>
      </c>
      <c r="K1135">
        <f>IF(OR(B1135="GAS",B1135="COL",B1135="LAN",B1135="RICE",B1135="LIVE"),J1135*About!$B$101,IF(OR(B1135="CROP",B1135="NAA"),J1135*About!$B$102,J1135))</f>
        <v>1.9919463471676174E-7</v>
      </c>
      <c r="L1135" t="str">
        <f>INDEX('EPA Tech to Policy Mapping'!$D:$D,MATCH('EPA Data'!F1135,'EPA Tech to Policy Mapping'!$C:$C,0))</f>
        <v>crop and rice measures</v>
      </c>
    </row>
    <row r="1136" spans="1:12" x14ac:dyDescent="0.35">
      <c r="A1136" t="s">
        <v>8</v>
      </c>
      <c r="B1136" t="s">
        <v>9</v>
      </c>
      <c r="C1136">
        <v>2020</v>
      </c>
      <c r="D1136" t="s">
        <v>5011</v>
      </c>
      <c r="E1136" t="s">
        <v>5012</v>
      </c>
      <c r="F1136" t="s">
        <v>15</v>
      </c>
      <c r="G1136">
        <v>1053</v>
      </c>
      <c r="H1136" t="b">
        <f>OR(L1136='PERAC-ngpPrcsTnD-mthncptr'!$B$1,L1136='PERAC-ngpPrcsTnD-mthncptr'!$C$1,L1136='PERAC-ngpPrcsTnD-mthncptr'!$D$1)</f>
        <v>0</v>
      </c>
      <c r="I1136">
        <f>IF(H1136=TRUE,G1136+'NPV Calcs'!$D$14,G1136)</f>
        <v>1053</v>
      </c>
      <c r="J1136">
        <v>9.5142301870510004E-4</v>
      </c>
      <c r="K1136">
        <f>IF(OR(B1136="GAS",B1136="COL",B1136="LAN",B1136="RICE",B1136="LIVE"),J1136*About!$B$101,IF(OR(B1136="CROP",B1136="NAA"),J1136*About!$B$102,J1136))</f>
        <v>8.4606409381493791E-4</v>
      </c>
      <c r="L1136" t="str">
        <f>INDEX('EPA Tech to Policy Mapping'!$D:$D,MATCH('EPA Data'!F1136,'EPA Tech to Policy Mapping'!$C:$C,0))</f>
        <v>crop and rice measures</v>
      </c>
    </row>
    <row r="1137" spans="1:12" x14ac:dyDescent="0.35">
      <c r="A1137" t="s">
        <v>8</v>
      </c>
      <c r="B1137" t="s">
        <v>9</v>
      </c>
      <c r="C1137">
        <v>2020</v>
      </c>
      <c r="D1137" t="s">
        <v>5011</v>
      </c>
      <c r="E1137" t="s">
        <v>5012</v>
      </c>
      <c r="F1137" t="s">
        <v>15</v>
      </c>
      <c r="G1137">
        <v>1055</v>
      </c>
      <c r="H1137" t="b">
        <f>OR(L1137='PERAC-ngpPrcsTnD-mthncptr'!$B$1,L1137='PERAC-ngpPrcsTnD-mthncptr'!$C$1,L1137='PERAC-ngpPrcsTnD-mthncptr'!$D$1)</f>
        <v>0</v>
      </c>
      <c r="I1137">
        <f>IF(H1137=TRUE,G1137+'NPV Calcs'!$D$14,G1137)</f>
        <v>1055</v>
      </c>
      <c r="J1137">
        <v>2.218470035587E-4</v>
      </c>
      <c r="K1137">
        <f>IF(OR(B1137="GAS",B1137="COL",B1137="LAN",B1137="RICE",B1137="LIVE"),J1137*About!$B$101,IF(OR(B1137="CROP",B1137="NAA"),J1137*About!$B$102,J1137))</f>
        <v>1.9728005350018625E-4</v>
      </c>
      <c r="L1137" t="str">
        <f>INDEX('EPA Tech to Policy Mapping'!$D:$D,MATCH('EPA Data'!F1137,'EPA Tech to Policy Mapping'!$C:$C,0))</f>
        <v>crop and rice measures</v>
      </c>
    </row>
    <row r="1138" spans="1:12" x14ac:dyDescent="0.35">
      <c r="A1138" t="s">
        <v>8</v>
      </c>
      <c r="B1138" t="s">
        <v>9</v>
      </c>
      <c r="C1138">
        <v>2020</v>
      </c>
      <c r="D1138" t="s">
        <v>5011</v>
      </c>
      <c r="E1138" t="s">
        <v>5012</v>
      </c>
      <c r="F1138" t="s">
        <v>15</v>
      </c>
      <c r="G1138">
        <v>1076</v>
      </c>
      <c r="H1138" t="b">
        <f>OR(L1138='PERAC-ngpPrcsTnD-mthncptr'!$B$1,L1138='PERAC-ngpPrcsTnD-mthncptr'!$C$1,L1138='PERAC-ngpPrcsTnD-mthncptr'!$D$1)</f>
        <v>0</v>
      </c>
      <c r="I1138">
        <f>IF(H1138=TRUE,G1138+'NPV Calcs'!$D$14,G1138)</f>
        <v>1076</v>
      </c>
      <c r="J1138">
        <v>1.6799999968999999E-7</v>
      </c>
      <c r="K1138">
        <f>IF(OR(B1138="GAS",B1138="COL",B1138="LAN",B1138="RICE",B1138="LIVE"),J1138*About!$B$101,IF(OR(B1138="CROP",B1138="NAA"),J1138*About!$B$102,J1138))</f>
        <v>1.4939597287869125E-7</v>
      </c>
      <c r="L1138" t="str">
        <f>INDEX('EPA Tech to Policy Mapping'!$D:$D,MATCH('EPA Data'!F1138,'EPA Tech to Policy Mapping'!$C:$C,0))</f>
        <v>crop and rice measures</v>
      </c>
    </row>
    <row r="1139" spans="1:12" x14ac:dyDescent="0.35">
      <c r="A1139" t="s">
        <v>8</v>
      </c>
      <c r="B1139" t="s">
        <v>9</v>
      </c>
      <c r="C1139">
        <v>2020</v>
      </c>
      <c r="D1139" t="s">
        <v>5011</v>
      </c>
      <c r="E1139" t="s">
        <v>5012</v>
      </c>
      <c r="F1139" t="s">
        <v>15</v>
      </c>
      <c r="G1139">
        <v>1085</v>
      </c>
      <c r="H1139" t="b">
        <f>OR(L1139='PERAC-ngpPrcsTnD-mthncptr'!$B$1,L1139='PERAC-ngpPrcsTnD-mthncptr'!$C$1,L1139='PERAC-ngpPrcsTnD-mthncptr'!$D$1)</f>
        <v>0</v>
      </c>
      <c r="I1139">
        <f>IF(H1139=TRUE,G1139+'NPV Calcs'!$D$14,G1139)</f>
        <v>1085</v>
      </c>
      <c r="J1139">
        <v>2.9373620636761002E-3</v>
      </c>
      <c r="K1139">
        <f>IF(OR(B1139="GAS",B1139="COL",B1139="LAN",B1139="RICE",B1139="LIVE"),J1139*About!$B$101,IF(OR(B1139="CROP",B1139="NAA"),J1139*About!$B$102,J1139))</f>
        <v>2.6120837143428408E-3</v>
      </c>
      <c r="L1139" t="str">
        <f>INDEX('EPA Tech to Policy Mapping'!$D:$D,MATCH('EPA Data'!F1139,'EPA Tech to Policy Mapping'!$C:$C,0))</f>
        <v>crop and rice measures</v>
      </c>
    </row>
    <row r="1140" spans="1:12" x14ac:dyDescent="0.35">
      <c r="A1140" t="s">
        <v>8</v>
      </c>
      <c r="B1140" t="s">
        <v>9</v>
      </c>
      <c r="C1140">
        <v>2020</v>
      </c>
      <c r="D1140" t="s">
        <v>5011</v>
      </c>
      <c r="E1140" t="s">
        <v>5012</v>
      </c>
      <c r="F1140" t="s">
        <v>15</v>
      </c>
      <c r="G1140">
        <v>1106</v>
      </c>
      <c r="H1140" t="b">
        <f>OR(L1140='PERAC-ngpPrcsTnD-mthncptr'!$B$1,L1140='PERAC-ngpPrcsTnD-mthncptr'!$C$1,L1140='PERAC-ngpPrcsTnD-mthncptr'!$D$1)</f>
        <v>0</v>
      </c>
      <c r="I1140">
        <f>IF(H1140=TRUE,G1140+'NPV Calcs'!$D$14,G1140)</f>
        <v>1106</v>
      </c>
      <c r="J1140">
        <v>3.375119995326E-4</v>
      </c>
      <c r="K1140">
        <f>IF(OR(B1140="GAS",B1140="COL",B1140="LAN",B1140="RICE",B1140="LIVE"),J1140*About!$B$101,IF(OR(B1140="CROP",B1140="NAA"),J1140*About!$B$102,J1140))</f>
        <v>3.0013650965147315E-4</v>
      </c>
      <c r="L1140" t="str">
        <f>INDEX('EPA Tech to Policy Mapping'!$D:$D,MATCH('EPA Data'!F1140,'EPA Tech to Policy Mapping'!$C:$C,0))</f>
        <v>crop and rice measures</v>
      </c>
    </row>
    <row r="1141" spans="1:12" x14ac:dyDescent="0.35">
      <c r="A1141" t="s">
        <v>8</v>
      </c>
      <c r="B1141" t="s">
        <v>9</v>
      </c>
      <c r="C1141">
        <v>2020</v>
      </c>
      <c r="D1141" t="s">
        <v>5011</v>
      </c>
      <c r="E1141" t="s">
        <v>5012</v>
      </c>
      <c r="F1141" t="s">
        <v>15</v>
      </c>
      <c r="G1141">
        <v>1110</v>
      </c>
      <c r="H1141" t="b">
        <f>OR(L1141='PERAC-ngpPrcsTnD-mthncptr'!$B$1,L1141='PERAC-ngpPrcsTnD-mthncptr'!$C$1,L1141='PERAC-ngpPrcsTnD-mthncptr'!$D$1)</f>
        <v>0</v>
      </c>
      <c r="I1141">
        <f>IF(H1141=TRUE,G1141+'NPV Calcs'!$D$14,G1141)</f>
        <v>1110</v>
      </c>
      <c r="J1141">
        <v>1.7527509480715E-3</v>
      </c>
      <c r="K1141">
        <f>IF(OR(B1141="GAS",B1141="COL",B1141="LAN",B1141="RICE",B1141="LIVE"),J1141*About!$B$101,IF(OR(B1141="CROP",B1141="NAA"),J1141*About!$B$102,J1141))</f>
        <v>1.5586543665736493E-3</v>
      </c>
      <c r="L1141" t="str">
        <f>INDEX('EPA Tech to Policy Mapping'!$D:$D,MATCH('EPA Data'!F1141,'EPA Tech to Policy Mapping'!$C:$C,0))</f>
        <v>crop and rice measures</v>
      </c>
    </row>
    <row r="1142" spans="1:12" x14ac:dyDescent="0.35">
      <c r="A1142" t="s">
        <v>8</v>
      </c>
      <c r="B1142" t="s">
        <v>9</v>
      </c>
      <c r="C1142">
        <v>2020</v>
      </c>
      <c r="D1142" t="s">
        <v>5011</v>
      </c>
      <c r="E1142" t="s">
        <v>5012</v>
      </c>
      <c r="F1142" t="s">
        <v>15</v>
      </c>
      <c r="G1142">
        <v>1118</v>
      </c>
      <c r="H1142" t="b">
        <f>OR(L1142='PERAC-ngpPrcsTnD-mthncptr'!$B$1,L1142='PERAC-ngpPrcsTnD-mthncptr'!$C$1,L1142='PERAC-ngpPrcsTnD-mthncptr'!$D$1)</f>
        <v>0</v>
      </c>
      <c r="I1142">
        <f>IF(H1142=TRUE,G1142+'NPV Calcs'!$D$14,G1142)</f>
        <v>1118</v>
      </c>
      <c r="J1142">
        <v>1.0411899711470001E-4</v>
      </c>
      <c r="K1142">
        <f>IF(OR(B1142="GAS",B1142="COL",B1142="LAN",B1142="RICE",B1142="LIVE"),J1142*About!$B$101,IF(OR(B1142="CROP",B1142="NAA"),J1142*About!$B$102,J1142))</f>
        <v>9.2589041058374166E-5</v>
      </c>
      <c r="L1142" t="str">
        <f>INDEX('EPA Tech to Policy Mapping'!$D:$D,MATCH('EPA Data'!F1142,'EPA Tech to Policy Mapping'!$C:$C,0))</f>
        <v>crop and rice measures</v>
      </c>
    </row>
    <row r="1143" spans="1:12" x14ac:dyDescent="0.35">
      <c r="A1143" t="s">
        <v>8</v>
      </c>
      <c r="B1143" t="s">
        <v>9</v>
      </c>
      <c r="C1143">
        <v>2020</v>
      </c>
      <c r="D1143" t="s">
        <v>5011</v>
      </c>
      <c r="E1143" t="s">
        <v>5012</v>
      </c>
      <c r="F1143" t="s">
        <v>15</v>
      </c>
      <c r="G1143">
        <v>1124</v>
      </c>
      <c r="H1143" t="b">
        <f>OR(L1143='PERAC-ngpPrcsTnD-mthncptr'!$B$1,L1143='PERAC-ngpPrcsTnD-mthncptr'!$C$1,L1143='PERAC-ngpPrcsTnD-mthncptr'!$D$1)</f>
        <v>0</v>
      </c>
      <c r="I1143">
        <f>IF(H1143=TRUE,G1143+'NPV Calcs'!$D$14,G1143)</f>
        <v>1124</v>
      </c>
      <c r="J1143">
        <v>5.8041159063577999E-3</v>
      </c>
      <c r="K1143">
        <f>IF(OR(B1143="GAS",B1143="COL",B1143="LAN",B1143="RICE",B1143="LIVE"),J1143*About!$B$101,IF(OR(B1143="CROP",B1143="NAA"),J1143*About!$B$102,J1143))</f>
        <v>5.1613782388752246E-3</v>
      </c>
      <c r="L1143" t="str">
        <f>INDEX('EPA Tech to Policy Mapping'!$D:$D,MATCH('EPA Data'!F1143,'EPA Tech to Policy Mapping'!$C:$C,0))</f>
        <v>crop and rice measures</v>
      </c>
    </row>
    <row r="1144" spans="1:12" x14ac:dyDescent="0.35">
      <c r="A1144" t="s">
        <v>8</v>
      </c>
      <c r="B1144" t="s">
        <v>9</v>
      </c>
      <c r="C1144">
        <v>2020</v>
      </c>
      <c r="D1144" t="s">
        <v>5011</v>
      </c>
      <c r="E1144" t="s">
        <v>5012</v>
      </c>
      <c r="F1144" t="s">
        <v>15</v>
      </c>
      <c r="G1144">
        <v>1142</v>
      </c>
      <c r="H1144" t="b">
        <f>OR(L1144='PERAC-ngpPrcsTnD-mthncptr'!$B$1,L1144='PERAC-ngpPrcsTnD-mthncptr'!$C$1,L1144='PERAC-ngpPrcsTnD-mthncptr'!$D$1)</f>
        <v>0</v>
      </c>
      <c r="I1144">
        <f>IF(H1144=TRUE,G1144+'NPV Calcs'!$D$14,G1144)</f>
        <v>1142</v>
      </c>
      <c r="J1144">
        <v>5.9799998553000004E-7</v>
      </c>
      <c r="K1144">
        <f>IF(OR(B1144="GAS",B1144="COL",B1144="LAN",B1144="RICE",B1144="LIVE"),J1144*About!$B$101,IF(OR(B1144="CROP",B1144="NAA"),J1144*About!$B$102,J1144))</f>
        <v>5.3177851062231543E-7</v>
      </c>
      <c r="L1144" t="str">
        <f>INDEX('EPA Tech to Policy Mapping'!$D:$D,MATCH('EPA Data'!F1144,'EPA Tech to Policy Mapping'!$C:$C,0))</f>
        <v>crop and rice measures</v>
      </c>
    </row>
    <row r="1145" spans="1:12" x14ac:dyDescent="0.35">
      <c r="A1145" t="s">
        <v>8</v>
      </c>
      <c r="B1145" t="s">
        <v>9</v>
      </c>
      <c r="C1145">
        <v>2020</v>
      </c>
      <c r="D1145" t="s">
        <v>5011</v>
      </c>
      <c r="E1145" t="s">
        <v>5012</v>
      </c>
      <c r="F1145" t="s">
        <v>15</v>
      </c>
      <c r="G1145">
        <v>1154</v>
      </c>
      <c r="H1145" t="b">
        <f>OR(L1145='PERAC-ngpPrcsTnD-mthncptr'!$B$1,L1145='PERAC-ngpPrcsTnD-mthncptr'!$C$1,L1145='PERAC-ngpPrcsTnD-mthncptr'!$D$1)</f>
        <v>0</v>
      </c>
      <c r="I1145">
        <f>IF(H1145=TRUE,G1145+'NPV Calcs'!$D$14,G1145)</f>
        <v>1154</v>
      </c>
      <c r="J1145">
        <v>1.7656469717622001E-3</v>
      </c>
      <c r="K1145">
        <f>IF(OR(B1145="GAS",B1145="COL",B1145="LAN",B1145="RICE",B1145="LIVE"),J1145*About!$B$101,IF(OR(B1145="CROP",B1145="NAA"),J1145*About!$B$102,J1145))</f>
        <v>1.5701223071039698E-3</v>
      </c>
      <c r="L1145" t="str">
        <f>INDEX('EPA Tech to Policy Mapping'!$D:$D,MATCH('EPA Data'!F1145,'EPA Tech to Policy Mapping'!$C:$C,0))</f>
        <v>crop and rice measures</v>
      </c>
    </row>
    <row r="1146" spans="1:12" x14ac:dyDescent="0.35">
      <c r="A1146" t="s">
        <v>8</v>
      </c>
      <c r="B1146" t="s">
        <v>9</v>
      </c>
      <c r="C1146">
        <v>2020</v>
      </c>
      <c r="D1146" t="s">
        <v>5011</v>
      </c>
      <c r="E1146" t="s">
        <v>5012</v>
      </c>
      <c r="F1146" t="s">
        <v>15</v>
      </c>
      <c r="G1146">
        <v>1164</v>
      </c>
      <c r="H1146" t="b">
        <f>OR(L1146='PERAC-ngpPrcsTnD-mthncptr'!$B$1,L1146='PERAC-ngpPrcsTnD-mthncptr'!$C$1,L1146='PERAC-ngpPrcsTnD-mthncptr'!$D$1)</f>
        <v>0</v>
      </c>
      <c r="I1146">
        <f>IF(H1146=TRUE,G1146+'NPV Calcs'!$D$14,G1146)</f>
        <v>1164</v>
      </c>
      <c r="J1146">
        <v>2.0357409957796001E-3</v>
      </c>
      <c r="K1146">
        <f>IF(OR(B1146="GAS",B1146="COL",B1146="LAN",B1146="RICE",B1146="LIVE"),J1146*About!$B$101,IF(OR(B1146="CROP",B1146="NAA"),J1146*About!$B$102,J1146))</f>
        <v>1.8103065902066913E-3</v>
      </c>
      <c r="L1146" t="str">
        <f>INDEX('EPA Tech to Policy Mapping'!$D:$D,MATCH('EPA Data'!F1146,'EPA Tech to Policy Mapping'!$C:$C,0))</f>
        <v>crop and rice measures</v>
      </c>
    </row>
    <row r="1147" spans="1:12" x14ac:dyDescent="0.35">
      <c r="A1147" t="s">
        <v>8</v>
      </c>
      <c r="B1147" t="s">
        <v>9</v>
      </c>
      <c r="C1147">
        <v>2020</v>
      </c>
      <c r="D1147" t="s">
        <v>5011</v>
      </c>
      <c r="E1147" t="s">
        <v>5012</v>
      </c>
      <c r="F1147" t="s">
        <v>15</v>
      </c>
      <c r="G1147">
        <v>1173</v>
      </c>
      <c r="H1147" t="b">
        <f>OR(L1147='PERAC-ngpPrcsTnD-mthncptr'!$B$1,L1147='PERAC-ngpPrcsTnD-mthncptr'!$C$1,L1147='PERAC-ngpPrcsTnD-mthncptr'!$D$1)</f>
        <v>0</v>
      </c>
      <c r="I1147">
        <f>IF(H1147=TRUE,G1147+'NPV Calcs'!$D$14,G1147)</f>
        <v>1173</v>
      </c>
      <c r="J1147">
        <v>1.7904549604282E-3</v>
      </c>
      <c r="K1147">
        <f>IF(OR(B1147="GAS",B1147="COL",B1147="LAN",B1147="RICE",B1147="LIVE"),J1147*About!$B$101,IF(OR(B1147="CROP",B1147="NAA"),J1147*About!$B$102,J1147))</f>
        <v>1.5921831023942047E-3</v>
      </c>
      <c r="L1147" t="str">
        <f>INDEX('EPA Tech to Policy Mapping'!$D:$D,MATCH('EPA Data'!F1147,'EPA Tech to Policy Mapping'!$C:$C,0))</f>
        <v>crop and rice measures</v>
      </c>
    </row>
    <row r="1148" spans="1:12" x14ac:dyDescent="0.35">
      <c r="A1148" t="s">
        <v>8</v>
      </c>
      <c r="B1148" t="s">
        <v>9</v>
      </c>
      <c r="C1148">
        <v>2020</v>
      </c>
      <c r="D1148" t="s">
        <v>5011</v>
      </c>
      <c r="E1148" t="s">
        <v>5012</v>
      </c>
      <c r="F1148" t="s">
        <v>15</v>
      </c>
      <c r="G1148">
        <v>1180</v>
      </c>
      <c r="H1148" t="b">
        <f>OR(L1148='PERAC-ngpPrcsTnD-mthncptr'!$B$1,L1148='PERAC-ngpPrcsTnD-mthncptr'!$C$1,L1148='PERAC-ngpPrcsTnD-mthncptr'!$D$1)</f>
        <v>0</v>
      </c>
      <c r="I1148">
        <f>IF(H1148=TRUE,G1148+'NPV Calcs'!$D$14,G1148)</f>
        <v>1180</v>
      </c>
      <c r="J1148">
        <v>5.7299999752999999E-5</v>
      </c>
      <c r="K1148">
        <f>IF(OR(B1148="GAS",B1148="COL",B1148="LAN",B1148="RICE",B1148="LIVE"),J1148*About!$B$101,IF(OR(B1148="CROP",B1148="NAA"),J1148*About!$B$102,J1148))</f>
        <v>5.095469776692953E-5</v>
      </c>
      <c r="L1148" t="str">
        <f>INDEX('EPA Tech to Policy Mapping'!$D:$D,MATCH('EPA Data'!F1148,'EPA Tech to Policy Mapping'!$C:$C,0))</f>
        <v>crop and rice measures</v>
      </c>
    </row>
    <row r="1149" spans="1:12" x14ac:dyDescent="0.35">
      <c r="A1149" t="s">
        <v>8</v>
      </c>
      <c r="B1149" t="s">
        <v>9</v>
      </c>
      <c r="C1149">
        <v>2020</v>
      </c>
      <c r="D1149" t="s">
        <v>5011</v>
      </c>
      <c r="E1149" t="s">
        <v>5012</v>
      </c>
      <c r="F1149" t="s">
        <v>15</v>
      </c>
      <c r="G1149">
        <v>1199</v>
      </c>
      <c r="H1149" t="b">
        <f>OR(L1149='PERAC-ngpPrcsTnD-mthncptr'!$B$1,L1149='PERAC-ngpPrcsTnD-mthncptr'!$C$1,L1149='PERAC-ngpPrcsTnD-mthncptr'!$D$1)</f>
        <v>0</v>
      </c>
      <c r="I1149">
        <f>IF(H1149=TRUE,G1149+'NPV Calcs'!$D$14,G1149)</f>
        <v>1199</v>
      </c>
      <c r="J1149">
        <v>1.2102599794162E-3</v>
      </c>
      <c r="K1149">
        <f>IF(OR(B1149="GAS",B1149="COL",B1149="LAN",B1149="RICE",B1149="LIVE"),J1149*About!$B$101,IF(OR(B1149="CROP",B1149="NAA"),J1149*About!$B$102,J1149))</f>
        <v>1.0762379011587013E-3</v>
      </c>
      <c r="L1149" t="str">
        <f>INDEX('EPA Tech to Policy Mapping'!$D:$D,MATCH('EPA Data'!F1149,'EPA Tech to Policy Mapping'!$C:$C,0))</f>
        <v>crop and rice measures</v>
      </c>
    </row>
    <row r="1150" spans="1:12" x14ac:dyDescent="0.35">
      <c r="A1150" t="s">
        <v>8</v>
      </c>
      <c r="B1150" t="s">
        <v>9</v>
      </c>
      <c r="C1150">
        <v>2020</v>
      </c>
      <c r="D1150" t="s">
        <v>5011</v>
      </c>
      <c r="E1150" t="s">
        <v>5012</v>
      </c>
      <c r="F1150" t="s">
        <v>15</v>
      </c>
      <c r="G1150">
        <v>1203</v>
      </c>
      <c r="H1150" t="b">
        <f>OR(L1150='PERAC-ngpPrcsTnD-mthncptr'!$B$1,L1150='PERAC-ngpPrcsTnD-mthncptr'!$C$1,L1150='PERAC-ngpPrcsTnD-mthncptr'!$D$1)</f>
        <v>0</v>
      </c>
      <c r="I1150">
        <f>IF(H1150=TRUE,G1150+'NPV Calcs'!$D$14,G1150)</f>
        <v>1203</v>
      </c>
      <c r="J1150">
        <v>1.8021770520136001E-3</v>
      </c>
      <c r="K1150">
        <f>IF(OR(B1150="GAS",B1150="COL",B1150="LAN",B1150="RICE",B1150="LIVE"),J1150*About!$B$101,IF(OR(B1150="CROP",B1150="NAA"),J1150*About!$B$102,J1150))</f>
        <v>1.6026071100120941E-3</v>
      </c>
      <c r="L1150" t="str">
        <f>INDEX('EPA Tech to Policy Mapping'!$D:$D,MATCH('EPA Data'!F1150,'EPA Tech to Policy Mapping'!$C:$C,0))</f>
        <v>crop and rice measures</v>
      </c>
    </row>
    <row r="1151" spans="1:12" x14ac:dyDescent="0.35">
      <c r="A1151" t="s">
        <v>8</v>
      </c>
      <c r="B1151" t="s">
        <v>9</v>
      </c>
      <c r="C1151">
        <v>2020</v>
      </c>
      <c r="D1151" t="s">
        <v>5011</v>
      </c>
      <c r="E1151" t="s">
        <v>5012</v>
      </c>
      <c r="F1151" t="s">
        <v>15</v>
      </c>
      <c r="G1151">
        <v>1204</v>
      </c>
      <c r="H1151" t="b">
        <f>OR(L1151='PERAC-ngpPrcsTnD-mthncptr'!$B$1,L1151='PERAC-ngpPrcsTnD-mthncptr'!$C$1,L1151='PERAC-ngpPrcsTnD-mthncptr'!$D$1)</f>
        <v>0</v>
      </c>
      <c r="I1151">
        <f>IF(H1151=TRUE,G1151+'NPV Calcs'!$D$14,G1151)</f>
        <v>1204</v>
      </c>
      <c r="J1151">
        <v>3.7115599843669998E-4</v>
      </c>
      <c r="K1151">
        <f>IF(OR(B1151="GAS",B1151="COL",B1151="LAN",B1151="RICE",B1151="LIVE"),J1151*About!$B$101,IF(OR(B1151="CROP",B1151="NAA"),J1151*About!$B$102,J1151))</f>
        <v>3.3005483082458218E-4</v>
      </c>
      <c r="L1151" t="str">
        <f>INDEX('EPA Tech to Policy Mapping'!$D:$D,MATCH('EPA Data'!F1151,'EPA Tech to Policy Mapping'!$C:$C,0))</f>
        <v>crop and rice measures</v>
      </c>
    </row>
    <row r="1152" spans="1:12" x14ac:dyDescent="0.35">
      <c r="A1152" t="s">
        <v>8</v>
      </c>
      <c r="B1152" t="s">
        <v>9</v>
      </c>
      <c r="C1152">
        <v>2020</v>
      </c>
      <c r="D1152" t="s">
        <v>5011</v>
      </c>
      <c r="E1152" t="s">
        <v>5012</v>
      </c>
      <c r="F1152" t="s">
        <v>15</v>
      </c>
      <c r="G1152">
        <v>1235</v>
      </c>
      <c r="H1152" t="b">
        <f>OR(L1152='PERAC-ngpPrcsTnD-mthncptr'!$B$1,L1152='PERAC-ngpPrcsTnD-mthncptr'!$C$1,L1152='PERAC-ngpPrcsTnD-mthncptr'!$D$1)</f>
        <v>0</v>
      </c>
      <c r="I1152">
        <f>IF(H1152=TRUE,G1152+'NPV Calcs'!$D$14,G1152)</f>
        <v>1235</v>
      </c>
      <c r="J1152">
        <v>4.1500002225800001E-6</v>
      </c>
      <c r="K1152">
        <f>IF(OR(B1152="GAS",B1152="COL",B1152="LAN",B1152="RICE",B1152="LIVE"),J1152*About!$B$101,IF(OR(B1152="CROP",B1152="NAA"),J1152*About!$B$102,J1152))</f>
        <v>3.6904364395426174E-6</v>
      </c>
      <c r="L1152" t="str">
        <f>INDEX('EPA Tech to Policy Mapping'!$D:$D,MATCH('EPA Data'!F1152,'EPA Tech to Policy Mapping'!$C:$C,0))</f>
        <v>crop and rice measures</v>
      </c>
    </row>
    <row r="1153" spans="1:12" x14ac:dyDescent="0.35">
      <c r="A1153" t="s">
        <v>8</v>
      </c>
      <c r="B1153" t="s">
        <v>9</v>
      </c>
      <c r="C1153">
        <v>2020</v>
      </c>
      <c r="D1153" t="s">
        <v>5011</v>
      </c>
      <c r="E1153" t="s">
        <v>5012</v>
      </c>
      <c r="F1153" t="s">
        <v>15</v>
      </c>
      <c r="G1153">
        <v>1268</v>
      </c>
      <c r="H1153" t="b">
        <f>OR(L1153='PERAC-ngpPrcsTnD-mthncptr'!$B$1,L1153='PERAC-ngpPrcsTnD-mthncptr'!$C$1,L1153='PERAC-ngpPrcsTnD-mthncptr'!$D$1)</f>
        <v>0</v>
      </c>
      <c r="I1153">
        <f>IF(H1153=TRUE,G1153+'NPV Calcs'!$D$14,G1153)</f>
        <v>1268</v>
      </c>
      <c r="J1153">
        <v>1.3899999373699999E-7</v>
      </c>
      <c r="K1153">
        <f>IF(OR(B1153="GAS",B1153="COL",B1153="LAN",B1153="RICE",B1153="LIVE"),J1153*About!$B$101,IF(OR(B1153="CROP",B1153="NAA"),J1153*About!$B$102,J1153))</f>
        <v>1.2360737698088926E-7</v>
      </c>
      <c r="L1153" t="str">
        <f>INDEX('EPA Tech to Policy Mapping'!$D:$D,MATCH('EPA Data'!F1153,'EPA Tech to Policy Mapping'!$C:$C,0))</f>
        <v>crop and rice measures</v>
      </c>
    </row>
    <row r="1154" spans="1:12" x14ac:dyDescent="0.35">
      <c r="A1154" t="s">
        <v>8</v>
      </c>
      <c r="B1154" t="s">
        <v>9</v>
      </c>
      <c r="C1154">
        <v>2020</v>
      </c>
      <c r="D1154" t="s">
        <v>5011</v>
      </c>
      <c r="E1154" t="s">
        <v>5012</v>
      </c>
      <c r="F1154" t="s">
        <v>15</v>
      </c>
      <c r="G1154">
        <v>1281</v>
      </c>
      <c r="H1154" t="b">
        <f>OR(L1154='PERAC-ngpPrcsTnD-mthncptr'!$B$1,L1154='PERAC-ngpPrcsTnD-mthncptr'!$C$1,L1154='PERAC-ngpPrcsTnD-mthncptr'!$D$1)</f>
        <v>0</v>
      </c>
      <c r="I1154">
        <f>IF(H1154=TRUE,G1154+'NPV Calcs'!$D$14,G1154)</f>
        <v>1281</v>
      </c>
      <c r="J1154">
        <v>9.5314398640770003E-4</v>
      </c>
      <c r="K1154">
        <f>IF(OR(B1154="GAS",B1154="COL",B1154="LAN",B1154="RICE",B1154="LIVE"),J1154*About!$B$101,IF(OR(B1154="CROP",B1154="NAA"),J1154*About!$B$102,J1154))</f>
        <v>8.4759448455718291E-4</v>
      </c>
      <c r="L1154" t="str">
        <f>INDEX('EPA Tech to Policy Mapping'!$D:$D,MATCH('EPA Data'!F1154,'EPA Tech to Policy Mapping'!$C:$C,0))</f>
        <v>crop and rice measures</v>
      </c>
    </row>
    <row r="1155" spans="1:12" x14ac:dyDescent="0.35">
      <c r="A1155" t="s">
        <v>8</v>
      </c>
      <c r="B1155" t="s">
        <v>9</v>
      </c>
      <c r="C1155">
        <v>2020</v>
      </c>
      <c r="D1155" t="s">
        <v>5011</v>
      </c>
      <c r="E1155" t="s">
        <v>5012</v>
      </c>
      <c r="F1155" t="s">
        <v>15</v>
      </c>
      <c r="G1155">
        <v>1299</v>
      </c>
      <c r="H1155" t="b">
        <f>OR(L1155='PERAC-ngpPrcsTnD-mthncptr'!$B$1,L1155='PERAC-ngpPrcsTnD-mthncptr'!$C$1,L1155='PERAC-ngpPrcsTnD-mthncptr'!$D$1)</f>
        <v>0</v>
      </c>
      <c r="I1155">
        <f>IF(H1155=TRUE,G1155+'NPV Calcs'!$D$14,G1155)</f>
        <v>1299</v>
      </c>
      <c r="J1155">
        <v>2.5699999241599999E-5</v>
      </c>
      <c r="K1155">
        <f>IF(OR(B1155="GAS",B1155="COL",B1155="LAN",B1155="RICE",B1155="LIVE"),J1155*About!$B$101,IF(OR(B1155="CROP",B1155="NAA"),J1155*About!$B$102,J1155))</f>
        <v>2.2854026171221476E-5</v>
      </c>
      <c r="L1155" t="str">
        <f>INDEX('EPA Tech to Policy Mapping'!$D:$D,MATCH('EPA Data'!F1155,'EPA Tech to Policy Mapping'!$C:$C,0))</f>
        <v>crop and rice measures</v>
      </c>
    </row>
    <row r="1156" spans="1:12" x14ac:dyDescent="0.35">
      <c r="A1156" t="s">
        <v>8</v>
      </c>
      <c r="B1156" t="s">
        <v>9</v>
      </c>
      <c r="C1156">
        <v>2020</v>
      </c>
      <c r="D1156" t="s">
        <v>5011</v>
      </c>
      <c r="E1156" t="s">
        <v>5012</v>
      </c>
      <c r="F1156" t="s">
        <v>15</v>
      </c>
      <c r="G1156">
        <v>1347</v>
      </c>
      <c r="H1156" t="b">
        <f>OR(L1156='PERAC-ngpPrcsTnD-mthncptr'!$B$1,L1156='PERAC-ngpPrcsTnD-mthncptr'!$C$1,L1156='PERAC-ngpPrcsTnD-mthncptr'!$D$1)</f>
        <v>0</v>
      </c>
      <c r="I1156">
        <f>IF(H1156=TRUE,G1156+'NPV Calcs'!$D$14,G1156)</f>
        <v>1347</v>
      </c>
      <c r="J1156">
        <v>2.1599998945000001E-6</v>
      </c>
      <c r="K1156">
        <f>IF(OR(B1156="GAS",B1156="COL",B1156="LAN",B1156="RICE",B1156="LIVE"),J1156*About!$B$101,IF(OR(B1156="CROP",B1156="NAA"),J1156*About!$B$102,J1156))</f>
        <v>1.9208052753104029E-6</v>
      </c>
      <c r="L1156" t="str">
        <f>INDEX('EPA Tech to Policy Mapping'!$D:$D,MATCH('EPA Data'!F1156,'EPA Tech to Policy Mapping'!$C:$C,0))</f>
        <v>crop and rice measures</v>
      </c>
    </row>
    <row r="1157" spans="1:12" x14ac:dyDescent="0.35">
      <c r="A1157" t="s">
        <v>8</v>
      </c>
      <c r="B1157" t="s">
        <v>9</v>
      </c>
      <c r="C1157">
        <v>2020</v>
      </c>
      <c r="D1157" t="s">
        <v>5011</v>
      </c>
      <c r="E1157" t="s">
        <v>5012</v>
      </c>
      <c r="F1157" t="s">
        <v>15</v>
      </c>
      <c r="G1157">
        <v>1366</v>
      </c>
      <c r="H1157" t="b">
        <f>OR(L1157='PERAC-ngpPrcsTnD-mthncptr'!$B$1,L1157='PERAC-ngpPrcsTnD-mthncptr'!$C$1,L1157='PERAC-ngpPrcsTnD-mthncptr'!$D$1)</f>
        <v>0</v>
      </c>
      <c r="I1157">
        <f>IF(H1157=TRUE,G1157+'NPV Calcs'!$D$14,G1157)</f>
        <v>1366</v>
      </c>
      <c r="J1157">
        <v>1.4899999769100001E-5</v>
      </c>
      <c r="K1157">
        <f>IF(OR(B1157="GAS",B1157="COL",B1157="LAN",B1157="RICE",B1157="LIVE"),J1157*About!$B$101,IF(OR(B1157="CROP",B1157="NAA"),J1157*About!$B$102,J1157))</f>
        <v>1.3249999794669464E-5</v>
      </c>
      <c r="L1157" t="str">
        <f>INDEX('EPA Tech to Policy Mapping'!$D:$D,MATCH('EPA Data'!F1157,'EPA Tech to Policy Mapping'!$C:$C,0))</f>
        <v>crop and rice measures</v>
      </c>
    </row>
    <row r="1158" spans="1:12" x14ac:dyDescent="0.35">
      <c r="A1158" t="s">
        <v>8</v>
      </c>
      <c r="B1158" t="s">
        <v>9</v>
      </c>
      <c r="C1158">
        <v>2020</v>
      </c>
      <c r="D1158" t="s">
        <v>5011</v>
      </c>
      <c r="E1158" t="s">
        <v>5012</v>
      </c>
      <c r="F1158" t="s">
        <v>15</v>
      </c>
      <c r="G1158">
        <v>1388</v>
      </c>
      <c r="H1158" t="b">
        <f>OR(L1158='PERAC-ngpPrcsTnD-mthncptr'!$B$1,L1158='PERAC-ngpPrcsTnD-mthncptr'!$C$1,L1158='PERAC-ngpPrcsTnD-mthncptr'!$D$1)</f>
        <v>0</v>
      </c>
      <c r="I1158">
        <f>IF(H1158=TRUE,G1158+'NPV Calcs'!$D$14,G1158)</f>
        <v>1388</v>
      </c>
      <c r="J1158">
        <v>1.5690129948779999E-3</v>
      </c>
      <c r="K1158">
        <f>IF(OR(B1158="GAS",B1158="COL",B1158="LAN",B1158="RICE",B1158="LIVE"),J1158*About!$B$101,IF(OR(B1158="CROP",B1158="NAA"),J1158*About!$B$102,J1158))</f>
        <v>1.3952632337002348E-3</v>
      </c>
      <c r="L1158" t="str">
        <f>INDEX('EPA Tech to Policy Mapping'!$D:$D,MATCH('EPA Data'!F1158,'EPA Tech to Policy Mapping'!$C:$C,0))</f>
        <v>crop and rice measures</v>
      </c>
    </row>
    <row r="1159" spans="1:12" x14ac:dyDescent="0.35">
      <c r="A1159" t="s">
        <v>8</v>
      </c>
      <c r="B1159" t="s">
        <v>9</v>
      </c>
      <c r="C1159">
        <v>2020</v>
      </c>
      <c r="D1159" t="s">
        <v>5011</v>
      </c>
      <c r="E1159" t="s">
        <v>5012</v>
      </c>
      <c r="F1159" t="s">
        <v>15</v>
      </c>
      <c r="G1159">
        <v>1400</v>
      </c>
      <c r="H1159" t="b">
        <f>OR(L1159='PERAC-ngpPrcsTnD-mthncptr'!$B$1,L1159='PERAC-ngpPrcsTnD-mthncptr'!$C$1,L1159='PERAC-ngpPrcsTnD-mthncptr'!$D$1)</f>
        <v>0</v>
      </c>
      <c r="I1159">
        <f>IF(H1159=TRUE,G1159+'NPV Calcs'!$D$14,G1159)</f>
        <v>1400</v>
      </c>
      <c r="J1159">
        <v>5.1800001529000002E-5</v>
      </c>
      <c r="K1159">
        <f>IF(OR(B1159="GAS",B1159="COL",B1159="LAN",B1159="RICE",B1159="LIVE"),J1159*About!$B$101,IF(OR(B1159="CROP",B1159="NAA"),J1159*About!$B$102,J1159))</f>
        <v>4.6063759748942953E-5</v>
      </c>
      <c r="L1159" t="str">
        <f>INDEX('EPA Tech to Policy Mapping'!$D:$D,MATCH('EPA Data'!F1159,'EPA Tech to Policy Mapping'!$C:$C,0))</f>
        <v>crop and rice measures</v>
      </c>
    </row>
    <row r="1160" spans="1:12" x14ac:dyDescent="0.35">
      <c r="A1160" t="s">
        <v>8</v>
      </c>
      <c r="B1160" t="s">
        <v>9</v>
      </c>
      <c r="C1160">
        <v>2020</v>
      </c>
      <c r="D1160" t="s">
        <v>5011</v>
      </c>
      <c r="E1160" t="s">
        <v>5012</v>
      </c>
      <c r="F1160" t="s">
        <v>15</v>
      </c>
      <c r="G1160">
        <v>1404</v>
      </c>
      <c r="H1160" t="b">
        <f>OR(L1160='PERAC-ngpPrcsTnD-mthncptr'!$B$1,L1160='PERAC-ngpPrcsTnD-mthncptr'!$C$1,L1160='PERAC-ngpPrcsTnD-mthncptr'!$D$1)</f>
        <v>0</v>
      </c>
      <c r="I1160">
        <f>IF(H1160=TRUE,G1160+'NPV Calcs'!$D$14,G1160)</f>
        <v>1404</v>
      </c>
      <c r="J1160">
        <v>7.5099997047800002E-5</v>
      </c>
      <c r="K1160">
        <f>IF(OR(B1160="GAS",B1160="COL",B1160="LAN",B1160="RICE",B1160="LIVE"),J1160*About!$B$101,IF(OR(B1160="CROP",B1160="NAA"),J1160*About!$B$102,J1160))</f>
        <v>6.6783554421701339E-5</v>
      </c>
      <c r="L1160" t="str">
        <f>INDEX('EPA Tech to Policy Mapping'!$D:$D,MATCH('EPA Data'!F1160,'EPA Tech to Policy Mapping'!$C:$C,0))</f>
        <v>crop and rice measures</v>
      </c>
    </row>
    <row r="1161" spans="1:12" x14ac:dyDescent="0.35">
      <c r="A1161" t="s">
        <v>8</v>
      </c>
      <c r="B1161" t="s">
        <v>9</v>
      </c>
      <c r="C1161">
        <v>2020</v>
      </c>
      <c r="D1161" t="s">
        <v>5011</v>
      </c>
      <c r="E1161" t="s">
        <v>5012</v>
      </c>
      <c r="F1161" t="s">
        <v>15</v>
      </c>
      <c r="G1161">
        <v>1409</v>
      </c>
      <c r="H1161" t="b">
        <f>OR(L1161='PERAC-ngpPrcsTnD-mthncptr'!$B$1,L1161='PERAC-ngpPrcsTnD-mthncptr'!$C$1,L1161='PERAC-ngpPrcsTnD-mthncptr'!$D$1)</f>
        <v>0</v>
      </c>
      <c r="I1161">
        <f>IF(H1161=TRUE,G1161+'NPV Calcs'!$D$14,G1161)</f>
        <v>1409</v>
      </c>
      <c r="J1161">
        <v>1.0950190015137201E-2</v>
      </c>
      <c r="K1161">
        <f>IF(OR(B1161="GAS",B1161="COL",B1161="LAN",B1161="RICE",B1161="LIVE"),J1161*About!$B$101,IF(OR(B1161="CROP",B1161="NAA"),J1161*About!$B$102,J1161))</f>
        <v>9.7375850805750275E-3</v>
      </c>
      <c r="L1161" t="str">
        <f>INDEX('EPA Tech to Policy Mapping'!$D:$D,MATCH('EPA Data'!F1161,'EPA Tech to Policy Mapping'!$C:$C,0))</f>
        <v>crop and rice measures</v>
      </c>
    </row>
    <row r="1162" spans="1:12" x14ac:dyDescent="0.35">
      <c r="A1162" t="s">
        <v>8</v>
      </c>
      <c r="B1162" t="s">
        <v>9</v>
      </c>
      <c r="C1162">
        <v>2020</v>
      </c>
      <c r="D1162" t="s">
        <v>5011</v>
      </c>
      <c r="E1162" t="s">
        <v>5012</v>
      </c>
      <c r="F1162" t="s">
        <v>15</v>
      </c>
      <c r="G1162">
        <v>1412</v>
      </c>
      <c r="H1162" t="b">
        <f>OR(L1162='PERAC-ngpPrcsTnD-mthncptr'!$B$1,L1162='PERAC-ngpPrcsTnD-mthncptr'!$C$1,L1162='PERAC-ngpPrcsTnD-mthncptr'!$D$1)</f>
        <v>0</v>
      </c>
      <c r="I1162">
        <f>IF(H1162=TRUE,G1162+'NPV Calcs'!$D$14,G1162)</f>
        <v>1412</v>
      </c>
      <c r="J1162">
        <v>6.9699999585299998E-6</v>
      </c>
      <c r="K1162">
        <f>IF(OR(B1162="GAS",B1162="COL",B1162="LAN",B1162="RICE",B1162="LIVE"),J1162*About!$B$101,IF(OR(B1162="CROP",B1162="NAA"),J1162*About!$B$102,J1162))</f>
        <v>6.1981543255384229E-6</v>
      </c>
      <c r="L1162" t="str">
        <f>INDEX('EPA Tech to Policy Mapping'!$D:$D,MATCH('EPA Data'!F1162,'EPA Tech to Policy Mapping'!$C:$C,0))</f>
        <v>crop and rice measures</v>
      </c>
    </row>
    <row r="1163" spans="1:12" x14ac:dyDescent="0.35">
      <c r="A1163" t="s">
        <v>8</v>
      </c>
      <c r="B1163" t="s">
        <v>9</v>
      </c>
      <c r="C1163">
        <v>2020</v>
      </c>
      <c r="D1163" t="s">
        <v>5011</v>
      </c>
      <c r="E1163" t="s">
        <v>5012</v>
      </c>
      <c r="F1163" t="s">
        <v>15</v>
      </c>
      <c r="G1163">
        <v>1465</v>
      </c>
      <c r="H1163" t="b">
        <f>OR(L1163='PERAC-ngpPrcsTnD-mthncptr'!$B$1,L1163='PERAC-ngpPrcsTnD-mthncptr'!$C$1,L1163='PERAC-ngpPrcsTnD-mthncptr'!$D$1)</f>
        <v>0</v>
      </c>
      <c r="I1163">
        <f>IF(H1163=TRUE,G1163+'NPV Calcs'!$D$14,G1163)</f>
        <v>1465</v>
      </c>
      <c r="J1163">
        <v>3.7238239310682002E-3</v>
      </c>
      <c r="K1163">
        <f>IF(OR(B1163="GAS",B1163="COL",B1163="LAN",B1163="RICE",B1163="LIVE"),J1163*About!$B$101,IF(OR(B1163="CROP",B1163="NAA"),J1163*About!$B$102,J1163))</f>
        <v>3.3114541668895067E-3</v>
      </c>
      <c r="L1163" t="str">
        <f>INDEX('EPA Tech to Policy Mapping'!$D:$D,MATCH('EPA Data'!F1163,'EPA Tech to Policy Mapping'!$C:$C,0))</f>
        <v>crop and rice measures</v>
      </c>
    </row>
    <row r="1164" spans="1:12" x14ac:dyDescent="0.35">
      <c r="A1164" t="s">
        <v>8</v>
      </c>
      <c r="B1164" t="s">
        <v>9</v>
      </c>
      <c r="C1164">
        <v>2020</v>
      </c>
      <c r="D1164" t="s">
        <v>5011</v>
      </c>
      <c r="E1164" t="s">
        <v>5012</v>
      </c>
      <c r="F1164" t="s">
        <v>15</v>
      </c>
      <c r="G1164">
        <v>1514</v>
      </c>
      <c r="H1164" t="b">
        <f>OR(L1164='PERAC-ngpPrcsTnD-mthncptr'!$B$1,L1164='PERAC-ngpPrcsTnD-mthncptr'!$C$1,L1164='PERAC-ngpPrcsTnD-mthncptr'!$D$1)</f>
        <v>0</v>
      </c>
      <c r="I1164">
        <f>IF(H1164=TRUE,G1164+'NPV Calcs'!$D$14,G1164)</f>
        <v>1514</v>
      </c>
      <c r="J1164">
        <v>2.73000005109E-5</v>
      </c>
      <c r="K1164">
        <f>IF(OR(B1164="GAS",B1164="COL",B1164="LAN",B1164="RICE",B1164="LIVE"),J1164*About!$B$101,IF(OR(B1164="CROP",B1164="NAA"),J1164*About!$B$102,J1164))</f>
        <v>2.4276846091907717E-5</v>
      </c>
      <c r="L1164" t="str">
        <f>INDEX('EPA Tech to Policy Mapping'!$D:$D,MATCH('EPA Data'!F1164,'EPA Tech to Policy Mapping'!$C:$C,0))</f>
        <v>crop and rice measures</v>
      </c>
    </row>
    <row r="1165" spans="1:12" x14ac:dyDescent="0.35">
      <c r="A1165" t="s">
        <v>8</v>
      </c>
      <c r="B1165" t="s">
        <v>9</v>
      </c>
      <c r="C1165">
        <v>2020</v>
      </c>
      <c r="D1165" t="s">
        <v>5011</v>
      </c>
      <c r="E1165" t="s">
        <v>5012</v>
      </c>
      <c r="F1165" t="s">
        <v>15</v>
      </c>
      <c r="G1165">
        <v>1558</v>
      </c>
      <c r="H1165" t="b">
        <f>OR(L1165='PERAC-ngpPrcsTnD-mthncptr'!$B$1,L1165='PERAC-ngpPrcsTnD-mthncptr'!$C$1,L1165='PERAC-ngpPrcsTnD-mthncptr'!$D$1)</f>
        <v>0</v>
      </c>
      <c r="I1165">
        <f>IF(H1165=TRUE,G1165+'NPV Calcs'!$D$14,G1165)</f>
        <v>1558</v>
      </c>
      <c r="J1165">
        <v>5.6499998208900003E-6</v>
      </c>
      <c r="K1165">
        <f>IF(OR(B1165="GAS",B1165="COL",B1165="LAN",B1165="RICE",B1165="LIVE"),J1165*About!$B$101,IF(OR(B1165="CROP",B1165="NAA"),J1165*About!$B$102,J1165))</f>
        <v>5.0243286997847315E-6</v>
      </c>
      <c r="L1165" t="str">
        <f>INDEX('EPA Tech to Policy Mapping'!$D:$D,MATCH('EPA Data'!F1165,'EPA Tech to Policy Mapping'!$C:$C,0))</f>
        <v>crop and rice measures</v>
      </c>
    </row>
    <row r="1166" spans="1:12" x14ac:dyDescent="0.35">
      <c r="A1166" t="s">
        <v>8</v>
      </c>
      <c r="B1166" t="s">
        <v>9</v>
      </c>
      <c r="C1166">
        <v>2020</v>
      </c>
      <c r="D1166" t="s">
        <v>5011</v>
      </c>
      <c r="E1166" t="s">
        <v>5012</v>
      </c>
      <c r="F1166" t="s">
        <v>15</v>
      </c>
      <c r="G1166">
        <v>1562</v>
      </c>
      <c r="H1166" t="b">
        <f>OR(L1166='PERAC-ngpPrcsTnD-mthncptr'!$B$1,L1166='PERAC-ngpPrcsTnD-mthncptr'!$C$1,L1166='PERAC-ngpPrcsTnD-mthncptr'!$D$1)</f>
        <v>0</v>
      </c>
      <c r="I1166">
        <f>IF(H1166=TRUE,G1166+'NPV Calcs'!$D$14,G1166)</f>
        <v>1562</v>
      </c>
      <c r="J1166">
        <v>8.7512598838660003E-4</v>
      </c>
      <c r="K1166">
        <f>IF(OR(B1166="GAS",B1166="COL",B1166="LAN",B1166="RICE",B1166="LIVE"),J1166*About!$B$101,IF(OR(B1166="CROP",B1166="NAA"),J1166*About!$B$102,J1166))</f>
        <v>7.7821606349815105E-4</v>
      </c>
      <c r="L1166" t="str">
        <f>INDEX('EPA Tech to Policy Mapping'!$D:$D,MATCH('EPA Data'!F1166,'EPA Tech to Policy Mapping'!$C:$C,0))</f>
        <v>crop and rice measures</v>
      </c>
    </row>
    <row r="1167" spans="1:12" x14ac:dyDescent="0.35">
      <c r="A1167" t="s">
        <v>8</v>
      </c>
      <c r="B1167" t="s">
        <v>9</v>
      </c>
      <c r="C1167">
        <v>2020</v>
      </c>
      <c r="D1167" t="s">
        <v>5011</v>
      </c>
      <c r="E1167" t="s">
        <v>5012</v>
      </c>
      <c r="F1167" t="s">
        <v>15</v>
      </c>
      <c r="G1167">
        <v>1581</v>
      </c>
      <c r="H1167" t="b">
        <f>OR(L1167='PERAC-ngpPrcsTnD-mthncptr'!$B$1,L1167='PERAC-ngpPrcsTnD-mthncptr'!$C$1,L1167='PERAC-ngpPrcsTnD-mthncptr'!$D$1)</f>
        <v>0</v>
      </c>
      <c r="I1167">
        <f>IF(H1167=TRUE,G1167+'NPV Calcs'!$D$14,G1167)</f>
        <v>1581</v>
      </c>
      <c r="J1167">
        <v>5.6799999583700001E-5</v>
      </c>
      <c r="K1167">
        <f>IF(OR(B1167="GAS",B1167="COL",B1167="LAN",B1167="RICE",B1167="LIVE"),J1167*About!$B$101,IF(OR(B1167="CROP",B1167="NAA"),J1167*About!$B$102,J1167))</f>
        <v>5.0510066743894295E-5</v>
      </c>
      <c r="L1167" t="str">
        <f>INDEX('EPA Tech to Policy Mapping'!$D:$D,MATCH('EPA Data'!F1167,'EPA Tech to Policy Mapping'!$C:$C,0))</f>
        <v>crop and rice measures</v>
      </c>
    </row>
    <row r="1168" spans="1:12" x14ac:dyDescent="0.35">
      <c r="A1168" t="s">
        <v>8</v>
      </c>
      <c r="B1168" t="s">
        <v>9</v>
      </c>
      <c r="C1168">
        <v>2020</v>
      </c>
      <c r="D1168" t="s">
        <v>5011</v>
      </c>
      <c r="E1168" t="s">
        <v>5012</v>
      </c>
      <c r="F1168" t="s">
        <v>15</v>
      </c>
      <c r="G1168">
        <v>1713</v>
      </c>
      <c r="H1168" t="b">
        <f>OR(L1168='PERAC-ngpPrcsTnD-mthncptr'!$B$1,L1168='PERAC-ngpPrcsTnD-mthncptr'!$C$1,L1168='PERAC-ngpPrcsTnD-mthncptr'!$D$1)</f>
        <v>0</v>
      </c>
      <c r="I1168">
        <f>IF(H1168=TRUE,G1168+'NPV Calcs'!$D$14,G1168)</f>
        <v>1713</v>
      </c>
      <c r="J1168">
        <v>9.1501302085820004E-4</v>
      </c>
      <c r="K1168">
        <f>IF(OR(B1168="GAS",B1168="COL",B1168="LAN",B1168="RICE",B1168="LIVE"),J1168*About!$B$101,IF(OR(B1168="CROP",B1168="NAA"),J1168*About!$B$102,J1168))</f>
        <v>8.1368607559537923E-4</v>
      </c>
      <c r="L1168" t="str">
        <f>INDEX('EPA Tech to Policy Mapping'!$D:$D,MATCH('EPA Data'!F1168,'EPA Tech to Policy Mapping'!$C:$C,0))</f>
        <v>crop and rice measures</v>
      </c>
    </row>
    <row r="1169" spans="1:12" x14ac:dyDescent="0.35">
      <c r="A1169" t="s">
        <v>8</v>
      </c>
      <c r="B1169" t="s">
        <v>9</v>
      </c>
      <c r="C1169">
        <v>2020</v>
      </c>
      <c r="D1169" t="s">
        <v>5011</v>
      </c>
      <c r="E1169" t="s">
        <v>5012</v>
      </c>
      <c r="F1169" t="s">
        <v>15</v>
      </c>
      <c r="G1169">
        <v>1740</v>
      </c>
      <c r="H1169" t="b">
        <f>OR(L1169='PERAC-ngpPrcsTnD-mthncptr'!$B$1,L1169='PERAC-ngpPrcsTnD-mthncptr'!$C$1,L1169='PERAC-ngpPrcsTnD-mthncptr'!$D$1)</f>
        <v>0</v>
      </c>
      <c r="I1169">
        <f>IF(H1169=TRUE,G1169+'NPV Calcs'!$D$14,G1169)</f>
        <v>1740</v>
      </c>
      <c r="J1169">
        <v>7.0270401192829999E-4</v>
      </c>
      <c r="K1169">
        <f>IF(OR(B1169="GAS",B1169="COL",B1169="LAN",B1169="RICE",B1169="LIVE"),J1169*About!$B$101,IF(OR(B1169="CROP",B1169="NAA"),J1169*About!$B$102,J1169))</f>
        <v>6.2488779584228017E-4</v>
      </c>
      <c r="L1169" t="str">
        <f>INDEX('EPA Tech to Policy Mapping'!$D:$D,MATCH('EPA Data'!F1169,'EPA Tech to Policy Mapping'!$C:$C,0))</f>
        <v>crop and rice measures</v>
      </c>
    </row>
    <row r="1170" spans="1:12" x14ac:dyDescent="0.35">
      <c r="A1170" t="s">
        <v>8</v>
      </c>
      <c r="B1170" t="s">
        <v>9</v>
      </c>
      <c r="C1170">
        <v>2020</v>
      </c>
      <c r="D1170" t="s">
        <v>5011</v>
      </c>
      <c r="E1170" t="s">
        <v>5012</v>
      </c>
      <c r="F1170" t="s">
        <v>15</v>
      </c>
      <c r="G1170">
        <v>1741</v>
      </c>
      <c r="H1170" t="b">
        <f>OR(L1170='PERAC-ngpPrcsTnD-mthncptr'!$B$1,L1170='PERAC-ngpPrcsTnD-mthncptr'!$C$1,L1170='PERAC-ngpPrcsTnD-mthncptr'!$D$1)</f>
        <v>0</v>
      </c>
      <c r="I1170">
        <f>IF(H1170=TRUE,G1170+'NPV Calcs'!$D$14,G1170)</f>
        <v>1741</v>
      </c>
      <c r="J1170">
        <v>2.908990136348E-4</v>
      </c>
      <c r="K1170">
        <f>IF(OR(B1170="GAS",B1170="COL",B1170="LAN",B1170="RICE",B1170="LIVE"),J1170*About!$B$101,IF(OR(B1170="CROP",B1170="NAA"),J1170*About!$B$102,J1170))</f>
        <v>2.5868536447389934E-4</v>
      </c>
      <c r="L1170" t="str">
        <f>INDEX('EPA Tech to Policy Mapping'!$D:$D,MATCH('EPA Data'!F1170,'EPA Tech to Policy Mapping'!$C:$C,0))</f>
        <v>crop and rice measures</v>
      </c>
    </row>
    <row r="1171" spans="1:12" x14ac:dyDescent="0.35">
      <c r="A1171" t="s">
        <v>8</v>
      </c>
      <c r="B1171" t="s">
        <v>9</v>
      </c>
      <c r="C1171">
        <v>2020</v>
      </c>
      <c r="D1171" t="s">
        <v>5011</v>
      </c>
      <c r="E1171" t="s">
        <v>5012</v>
      </c>
      <c r="F1171" t="s">
        <v>15</v>
      </c>
      <c r="G1171">
        <v>1745</v>
      </c>
      <c r="H1171" t="b">
        <f>OR(L1171='PERAC-ngpPrcsTnD-mthncptr'!$B$1,L1171='PERAC-ngpPrcsTnD-mthncptr'!$C$1,L1171='PERAC-ngpPrcsTnD-mthncptr'!$D$1)</f>
        <v>0</v>
      </c>
      <c r="I1171">
        <f>IF(H1171=TRUE,G1171+'NPV Calcs'!$D$14,G1171)</f>
        <v>1745</v>
      </c>
      <c r="J1171">
        <v>9.9500000942500004E-5</v>
      </c>
      <c r="K1171">
        <f>IF(OR(B1171="GAS",B1171="COL",B1171="LAN",B1171="RICE",B1171="LIVE"),J1171*About!$B$101,IF(OR(B1171="CROP",B1171="NAA"),J1171*About!$B$102,J1171))</f>
        <v>8.8481544462290271E-5</v>
      </c>
      <c r="L1171" t="str">
        <f>INDEX('EPA Tech to Policy Mapping'!$D:$D,MATCH('EPA Data'!F1171,'EPA Tech to Policy Mapping'!$C:$C,0))</f>
        <v>crop and rice measures</v>
      </c>
    </row>
    <row r="1172" spans="1:12" x14ac:dyDescent="0.35">
      <c r="A1172" t="s">
        <v>8</v>
      </c>
      <c r="B1172" t="s">
        <v>9</v>
      </c>
      <c r="C1172">
        <v>2020</v>
      </c>
      <c r="D1172" t="s">
        <v>5011</v>
      </c>
      <c r="E1172" t="s">
        <v>5012</v>
      </c>
      <c r="F1172" t="s">
        <v>15</v>
      </c>
      <c r="G1172">
        <v>1754</v>
      </c>
      <c r="H1172" t="b">
        <f>OR(L1172='PERAC-ngpPrcsTnD-mthncptr'!$B$1,L1172='PERAC-ngpPrcsTnD-mthncptr'!$C$1,L1172='PERAC-ngpPrcsTnD-mthncptr'!$D$1)</f>
        <v>0</v>
      </c>
      <c r="I1172">
        <f>IF(H1172=TRUE,G1172+'NPV Calcs'!$D$14,G1172)</f>
        <v>1754</v>
      </c>
      <c r="J1172">
        <v>9.7132306545972998E-3</v>
      </c>
      <c r="K1172">
        <f>IF(OR(B1172="GAS",B1172="COL",B1172="LAN",B1172="RICE",B1172="LIVE"),J1172*About!$B$101,IF(OR(B1172="CROP",B1172="NAA"),J1172*About!$B$102,J1172))</f>
        <v>8.6376044411687388E-3</v>
      </c>
      <c r="L1172" t="str">
        <f>INDEX('EPA Tech to Policy Mapping'!$D:$D,MATCH('EPA Data'!F1172,'EPA Tech to Policy Mapping'!$C:$C,0))</f>
        <v>crop and rice measures</v>
      </c>
    </row>
    <row r="1173" spans="1:12" x14ac:dyDescent="0.35">
      <c r="A1173" t="s">
        <v>8</v>
      </c>
      <c r="B1173" t="s">
        <v>9</v>
      </c>
      <c r="C1173">
        <v>2020</v>
      </c>
      <c r="D1173" t="s">
        <v>5011</v>
      </c>
      <c r="E1173" t="s">
        <v>5012</v>
      </c>
      <c r="F1173" t="s">
        <v>15</v>
      </c>
      <c r="G1173">
        <v>1774</v>
      </c>
      <c r="H1173" t="b">
        <f>OR(L1173='PERAC-ngpPrcsTnD-mthncptr'!$B$1,L1173='PERAC-ngpPrcsTnD-mthncptr'!$C$1,L1173='PERAC-ngpPrcsTnD-mthncptr'!$D$1)</f>
        <v>0</v>
      </c>
      <c r="I1173">
        <f>IF(H1173=TRUE,G1173+'NPV Calcs'!$D$14,G1173)</f>
        <v>1774</v>
      </c>
      <c r="J1173">
        <v>1.6646299627610001E-4</v>
      </c>
      <c r="K1173">
        <f>IF(OR(B1173="GAS",B1173="COL",B1173="LAN",B1173="RICE",B1173="LIVE"),J1173*About!$B$101,IF(OR(B1173="CROP",B1173="NAA"),J1173*About!$B$102,J1173))</f>
        <v>1.480291745408272E-4</v>
      </c>
      <c r="L1173" t="str">
        <f>INDEX('EPA Tech to Policy Mapping'!$D:$D,MATCH('EPA Data'!F1173,'EPA Tech to Policy Mapping'!$C:$C,0))</f>
        <v>crop and rice measures</v>
      </c>
    </row>
    <row r="1174" spans="1:12" x14ac:dyDescent="0.35">
      <c r="A1174" t="s">
        <v>8</v>
      </c>
      <c r="B1174" t="s">
        <v>9</v>
      </c>
      <c r="C1174">
        <v>2020</v>
      </c>
      <c r="D1174" t="s">
        <v>5011</v>
      </c>
      <c r="E1174" t="s">
        <v>5012</v>
      </c>
      <c r="F1174" t="s">
        <v>15</v>
      </c>
      <c r="G1174">
        <v>1792</v>
      </c>
      <c r="H1174" t="b">
        <f>OR(L1174='PERAC-ngpPrcsTnD-mthncptr'!$B$1,L1174='PERAC-ngpPrcsTnD-mthncptr'!$C$1,L1174='PERAC-ngpPrcsTnD-mthncptr'!$D$1)</f>
        <v>0</v>
      </c>
      <c r="I1174">
        <f>IF(H1174=TRUE,G1174+'NPV Calcs'!$D$14,G1174)</f>
        <v>1792</v>
      </c>
      <c r="J1174">
        <v>9.7757694311439991E-4</v>
      </c>
      <c r="K1174">
        <f>IF(OR(B1174="GAS",B1174="COL",B1174="LAN",B1174="RICE",B1174="LIVE"),J1174*About!$B$101,IF(OR(B1174="CROP",B1174="NAA"),J1174*About!$B$102,J1174))</f>
        <v>8.6932177827287241E-4</v>
      </c>
      <c r="L1174" t="str">
        <f>INDEX('EPA Tech to Policy Mapping'!$D:$D,MATCH('EPA Data'!F1174,'EPA Tech to Policy Mapping'!$C:$C,0))</f>
        <v>crop and rice measures</v>
      </c>
    </row>
    <row r="1175" spans="1:12" x14ac:dyDescent="0.35">
      <c r="A1175" t="s">
        <v>8</v>
      </c>
      <c r="B1175" t="s">
        <v>9</v>
      </c>
      <c r="C1175">
        <v>2020</v>
      </c>
      <c r="D1175" t="s">
        <v>5011</v>
      </c>
      <c r="E1175" t="s">
        <v>5012</v>
      </c>
      <c r="F1175" t="s">
        <v>15</v>
      </c>
      <c r="G1175">
        <v>1938</v>
      </c>
      <c r="H1175" t="b">
        <f>OR(L1175='PERAC-ngpPrcsTnD-mthncptr'!$B$1,L1175='PERAC-ngpPrcsTnD-mthncptr'!$C$1,L1175='PERAC-ngpPrcsTnD-mthncptr'!$D$1)</f>
        <v>0</v>
      </c>
      <c r="I1175">
        <f>IF(H1175=TRUE,G1175+'NPV Calcs'!$D$14,G1175)</f>
        <v>1938</v>
      </c>
      <c r="J1175">
        <v>5.0700000429100002E-6</v>
      </c>
      <c r="K1175">
        <f>IF(OR(B1175="GAS",B1175="COL",B1175="LAN",B1175="RICE",B1175="LIVE"),J1175*About!$B$101,IF(OR(B1175="CROP",B1175="NAA"),J1175*About!$B$102,J1175))</f>
        <v>4.5085570851380871E-6</v>
      </c>
      <c r="L1175" t="str">
        <f>INDEX('EPA Tech to Policy Mapping'!$D:$D,MATCH('EPA Data'!F1175,'EPA Tech to Policy Mapping'!$C:$C,0))</f>
        <v>crop and rice measures</v>
      </c>
    </row>
    <row r="1176" spans="1:12" x14ac:dyDescent="0.35">
      <c r="A1176" t="s">
        <v>8</v>
      </c>
      <c r="B1176" t="s">
        <v>9</v>
      </c>
      <c r="C1176">
        <v>2020</v>
      </c>
      <c r="D1176" t="s">
        <v>5011</v>
      </c>
      <c r="E1176" t="s">
        <v>5012</v>
      </c>
      <c r="F1176" t="s">
        <v>15</v>
      </c>
      <c r="G1176">
        <v>2004</v>
      </c>
      <c r="H1176" t="b">
        <f>OR(L1176='PERAC-ngpPrcsTnD-mthncptr'!$B$1,L1176='PERAC-ngpPrcsTnD-mthncptr'!$C$1,L1176='PERAC-ngpPrcsTnD-mthncptr'!$D$1)</f>
        <v>0</v>
      </c>
      <c r="I1176">
        <f>IF(H1176=TRUE,G1176+'NPV Calcs'!$D$14,G1176)</f>
        <v>2004</v>
      </c>
      <c r="J1176">
        <v>4.0835030376910999E-3</v>
      </c>
      <c r="K1176">
        <f>IF(OR(B1176="GAS",B1176="COL",B1176="LAN",B1176="RICE",B1176="LIVE"),J1176*About!$B$101,IF(OR(B1176="CROP",B1176="NAA"),J1176*About!$B$102,J1176))</f>
        <v>3.631303036872958E-3</v>
      </c>
      <c r="L1176" t="str">
        <f>INDEX('EPA Tech to Policy Mapping'!$D:$D,MATCH('EPA Data'!F1176,'EPA Tech to Policy Mapping'!$C:$C,0))</f>
        <v>crop and rice measures</v>
      </c>
    </row>
    <row r="1177" spans="1:12" x14ac:dyDescent="0.35">
      <c r="A1177" t="s">
        <v>8</v>
      </c>
      <c r="B1177" t="s">
        <v>9</v>
      </c>
      <c r="C1177">
        <v>2020</v>
      </c>
      <c r="D1177" t="s">
        <v>5011</v>
      </c>
      <c r="E1177" t="s">
        <v>5012</v>
      </c>
      <c r="F1177" t="s">
        <v>15</v>
      </c>
      <c r="G1177">
        <v>2039</v>
      </c>
      <c r="H1177" t="b">
        <f>OR(L1177='PERAC-ngpPrcsTnD-mthncptr'!$B$1,L1177='PERAC-ngpPrcsTnD-mthncptr'!$C$1,L1177='PERAC-ngpPrcsTnD-mthncptr'!$D$1)</f>
        <v>0</v>
      </c>
      <c r="I1177">
        <f>IF(H1177=TRUE,G1177+'NPV Calcs'!$D$14,G1177)</f>
        <v>2039</v>
      </c>
      <c r="J1177">
        <v>7.6817949648102998E-3</v>
      </c>
      <c r="K1177">
        <f>IF(OR(B1177="GAS",B1177="COL",B1177="LAN",B1177="RICE",B1177="LIVE"),J1177*About!$B$101,IF(OR(B1177="CROP",B1177="NAA"),J1177*About!$B$102,J1177))</f>
        <v>6.831126394881642E-3</v>
      </c>
      <c r="L1177" t="str">
        <f>INDEX('EPA Tech to Policy Mapping'!$D:$D,MATCH('EPA Data'!F1177,'EPA Tech to Policy Mapping'!$C:$C,0))</f>
        <v>crop and rice measures</v>
      </c>
    </row>
    <row r="1178" spans="1:12" x14ac:dyDescent="0.35">
      <c r="A1178" t="s">
        <v>8</v>
      </c>
      <c r="B1178" t="s">
        <v>9</v>
      </c>
      <c r="C1178">
        <v>2020</v>
      </c>
      <c r="D1178" t="s">
        <v>5011</v>
      </c>
      <c r="E1178" t="s">
        <v>5012</v>
      </c>
      <c r="F1178" t="s">
        <v>15</v>
      </c>
      <c r="G1178">
        <v>2083</v>
      </c>
      <c r="H1178" t="b">
        <f>OR(L1178='PERAC-ngpPrcsTnD-mthncptr'!$B$1,L1178='PERAC-ngpPrcsTnD-mthncptr'!$C$1,L1178='PERAC-ngpPrcsTnD-mthncptr'!$D$1)</f>
        <v>0</v>
      </c>
      <c r="I1178">
        <f>IF(H1178=TRUE,G1178+'NPV Calcs'!$D$14,G1178)</f>
        <v>2083</v>
      </c>
      <c r="J1178">
        <v>1.3900000340100001E-5</v>
      </c>
      <c r="K1178">
        <f>IF(OR(B1178="GAS",B1178="COL",B1178="LAN",B1178="RICE",B1178="LIVE"),J1178*About!$B$101,IF(OR(B1178="CROP",B1178="NAA"),J1178*About!$B$102,J1178))</f>
        <v>1.2360738557471477E-5</v>
      </c>
      <c r="L1178" t="str">
        <f>INDEX('EPA Tech to Policy Mapping'!$D:$D,MATCH('EPA Data'!F1178,'EPA Tech to Policy Mapping'!$C:$C,0))</f>
        <v>crop and rice measures</v>
      </c>
    </row>
    <row r="1179" spans="1:12" x14ac:dyDescent="0.35">
      <c r="A1179" t="s">
        <v>8</v>
      </c>
      <c r="B1179" t="s">
        <v>9</v>
      </c>
      <c r="C1179">
        <v>2020</v>
      </c>
      <c r="D1179" t="s">
        <v>5011</v>
      </c>
      <c r="E1179" t="s">
        <v>5012</v>
      </c>
      <c r="F1179" t="s">
        <v>15</v>
      </c>
      <c r="G1179">
        <v>2084</v>
      </c>
      <c r="H1179" t="b">
        <f>OR(L1179='PERAC-ngpPrcsTnD-mthncptr'!$B$1,L1179='PERAC-ngpPrcsTnD-mthncptr'!$C$1,L1179='PERAC-ngpPrcsTnD-mthncptr'!$D$1)</f>
        <v>0</v>
      </c>
      <c r="I1179">
        <f>IF(H1179=TRUE,G1179+'NPV Calcs'!$D$14,G1179)</f>
        <v>2084</v>
      </c>
      <c r="J1179">
        <v>1.6787600179670001E-4</v>
      </c>
      <c r="K1179">
        <f>IF(OR(B1179="GAS",B1179="COL",B1179="LAN",B1179="RICE",B1179="LIVE"),J1179*About!$B$101,IF(OR(B1179="CROP",B1179="NAA"),J1179*About!$B$102,J1179))</f>
        <v>1.4928570629572317E-4</v>
      </c>
      <c r="L1179" t="str">
        <f>INDEX('EPA Tech to Policy Mapping'!$D:$D,MATCH('EPA Data'!F1179,'EPA Tech to Policy Mapping'!$C:$C,0))</f>
        <v>crop and rice measures</v>
      </c>
    </row>
    <row r="1180" spans="1:12" x14ac:dyDescent="0.35">
      <c r="A1180" t="s">
        <v>8</v>
      </c>
      <c r="B1180" t="s">
        <v>9</v>
      </c>
      <c r="C1180">
        <v>2020</v>
      </c>
      <c r="D1180" t="s">
        <v>5011</v>
      </c>
      <c r="E1180" t="s">
        <v>5012</v>
      </c>
      <c r="F1180" t="s">
        <v>15</v>
      </c>
      <c r="G1180">
        <v>2111</v>
      </c>
      <c r="H1180" t="b">
        <f>OR(L1180='PERAC-ngpPrcsTnD-mthncptr'!$B$1,L1180='PERAC-ngpPrcsTnD-mthncptr'!$C$1,L1180='PERAC-ngpPrcsTnD-mthncptr'!$D$1)</f>
        <v>0</v>
      </c>
      <c r="I1180">
        <f>IF(H1180=TRUE,G1180+'NPV Calcs'!$D$14,G1180)</f>
        <v>2111</v>
      </c>
      <c r="J1180">
        <v>7.1200001912099998E-6</v>
      </c>
      <c r="K1180">
        <f>IF(OR(B1180="GAS",B1180="COL",B1180="LAN",B1180="RICE",B1180="LIVE"),J1180*About!$B$101,IF(OR(B1180="CROP",B1180="NAA"),J1180*About!$B$102,J1180))</f>
        <v>6.331543794196812E-6</v>
      </c>
      <c r="L1180" t="str">
        <f>INDEX('EPA Tech to Policy Mapping'!$D:$D,MATCH('EPA Data'!F1180,'EPA Tech to Policy Mapping'!$C:$C,0))</f>
        <v>crop and rice measures</v>
      </c>
    </row>
    <row r="1181" spans="1:12" x14ac:dyDescent="0.35">
      <c r="A1181" t="s">
        <v>8</v>
      </c>
      <c r="B1181" t="s">
        <v>9</v>
      </c>
      <c r="C1181">
        <v>2020</v>
      </c>
      <c r="D1181" t="s">
        <v>5011</v>
      </c>
      <c r="E1181" t="s">
        <v>5012</v>
      </c>
      <c r="F1181" t="s">
        <v>15</v>
      </c>
      <c r="G1181">
        <v>2150</v>
      </c>
      <c r="H1181" t="b">
        <f>OR(L1181='PERAC-ngpPrcsTnD-mthncptr'!$B$1,L1181='PERAC-ngpPrcsTnD-mthncptr'!$C$1,L1181='PERAC-ngpPrcsTnD-mthncptr'!$D$1)</f>
        <v>0</v>
      </c>
      <c r="I1181">
        <f>IF(H1181=TRUE,G1181+'NPV Calcs'!$D$14,G1181)</f>
        <v>2150</v>
      </c>
      <c r="J1181">
        <v>5.0664488226174996E-3</v>
      </c>
      <c r="K1181">
        <f>IF(OR(B1181="GAS",B1181="COL",B1181="LAN",B1181="RICE",B1181="LIVE"),J1181*About!$B$101,IF(OR(B1181="CROP",B1181="NAA"),J1181*About!$B$102,J1181))</f>
        <v>4.5053991207840184E-3</v>
      </c>
      <c r="L1181" t="str">
        <f>INDEX('EPA Tech to Policy Mapping'!$D:$D,MATCH('EPA Data'!F1181,'EPA Tech to Policy Mapping'!$C:$C,0))</f>
        <v>crop and rice measures</v>
      </c>
    </row>
    <row r="1182" spans="1:12" x14ac:dyDescent="0.35">
      <c r="A1182" t="s">
        <v>8</v>
      </c>
      <c r="B1182" t="s">
        <v>9</v>
      </c>
      <c r="C1182">
        <v>2020</v>
      </c>
      <c r="D1182" t="s">
        <v>5011</v>
      </c>
      <c r="E1182" t="s">
        <v>5012</v>
      </c>
      <c r="F1182" t="s">
        <v>15</v>
      </c>
      <c r="G1182">
        <v>2215</v>
      </c>
      <c r="H1182" t="b">
        <f>OR(L1182='PERAC-ngpPrcsTnD-mthncptr'!$B$1,L1182='PERAC-ngpPrcsTnD-mthncptr'!$C$1,L1182='PERAC-ngpPrcsTnD-mthncptr'!$D$1)</f>
        <v>0</v>
      </c>
      <c r="I1182">
        <f>IF(H1182=TRUE,G1182+'NPV Calcs'!$D$14,G1182)</f>
        <v>2215</v>
      </c>
      <c r="J1182">
        <v>1.74000003295E-9</v>
      </c>
      <c r="K1182">
        <f>IF(OR(B1182="GAS",B1182="COL",B1182="LAN",B1182="RICE",B1182="LIVE"),J1182*About!$B$101,IF(OR(B1182="CROP",B1182="NAA"),J1182*About!$B$102,J1182))</f>
        <v>1.5473154655427851E-9</v>
      </c>
      <c r="L1182" t="str">
        <f>INDEX('EPA Tech to Policy Mapping'!$D:$D,MATCH('EPA Data'!F1182,'EPA Tech to Policy Mapping'!$C:$C,0))</f>
        <v>crop and rice measures</v>
      </c>
    </row>
    <row r="1183" spans="1:12" x14ac:dyDescent="0.35">
      <c r="A1183" t="s">
        <v>8</v>
      </c>
      <c r="B1183" t="s">
        <v>9</v>
      </c>
      <c r="C1183">
        <v>2020</v>
      </c>
      <c r="D1183" t="s">
        <v>5011</v>
      </c>
      <c r="E1183" t="s">
        <v>5012</v>
      </c>
      <c r="F1183" t="s">
        <v>15</v>
      </c>
      <c r="G1183">
        <v>2371</v>
      </c>
      <c r="H1183" t="b">
        <f>OR(L1183='PERAC-ngpPrcsTnD-mthncptr'!$B$1,L1183='PERAC-ngpPrcsTnD-mthncptr'!$C$1,L1183='PERAC-ngpPrcsTnD-mthncptr'!$D$1)</f>
        <v>0</v>
      </c>
      <c r="I1183">
        <f>IF(H1183=TRUE,G1183+'NPV Calcs'!$D$14,G1183)</f>
        <v>2371</v>
      </c>
      <c r="J1183">
        <v>1.5999999936099999E-10</v>
      </c>
      <c r="K1183">
        <f>IF(OR(B1183="GAS",B1183="COL",B1183="LAN",B1183="RICE",B1183="LIVE"),J1183*About!$B$101,IF(OR(B1183="CROP",B1183="NAA"),J1183*About!$B$102,J1183))</f>
        <v>1.4228187862639261E-10</v>
      </c>
      <c r="L1183" t="str">
        <f>INDEX('EPA Tech to Policy Mapping'!$D:$D,MATCH('EPA Data'!F1183,'EPA Tech to Policy Mapping'!$C:$C,0))</f>
        <v>crop and rice measures</v>
      </c>
    </row>
    <row r="1184" spans="1:12" x14ac:dyDescent="0.35">
      <c r="A1184" t="s">
        <v>8</v>
      </c>
      <c r="B1184" t="s">
        <v>9</v>
      </c>
      <c r="C1184">
        <v>2020</v>
      </c>
      <c r="D1184" t="s">
        <v>5011</v>
      </c>
      <c r="E1184" t="s">
        <v>5012</v>
      </c>
      <c r="F1184" t="s">
        <v>15</v>
      </c>
      <c r="G1184">
        <v>2443</v>
      </c>
      <c r="H1184" t="b">
        <f>OR(L1184='PERAC-ngpPrcsTnD-mthncptr'!$B$1,L1184='PERAC-ngpPrcsTnD-mthncptr'!$C$1,L1184='PERAC-ngpPrcsTnD-mthncptr'!$D$1)</f>
        <v>0</v>
      </c>
      <c r="I1184">
        <f>IF(H1184=TRUE,G1184+'NPV Calcs'!$D$14,G1184)</f>
        <v>2443</v>
      </c>
      <c r="J1184">
        <v>1.4862600073680001E-4</v>
      </c>
      <c r="K1184">
        <f>IF(OR(B1184="GAS",B1184="COL",B1184="LAN",B1184="RICE",B1184="LIVE"),J1184*About!$B$101,IF(OR(B1184="CROP",B1184="NAA"),J1184*About!$B$102,J1184))</f>
        <v>1.3216741676259062E-4</v>
      </c>
      <c r="L1184" t="str">
        <f>INDEX('EPA Tech to Policy Mapping'!$D:$D,MATCH('EPA Data'!F1184,'EPA Tech to Policy Mapping'!$C:$C,0))</f>
        <v>crop and rice measures</v>
      </c>
    </row>
    <row r="1185" spans="1:12" x14ac:dyDescent="0.35">
      <c r="A1185" t="s">
        <v>8</v>
      </c>
      <c r="B1185" t="s">
        <v>9</v>
      </c>
      <c r="C1185">
        <v>2020</v>
      </c>
      <c r="D1185" t="s">
        <v>5011</v>
      </c>
      <c r="E1185" t="s">
        <v>5012</v>
      </c>
      <c r="F1185" t="s">
        <v>15</v>
      </c>
      <c r="G1185">
        <v>2462</v>
      </c>
      <c r="H1185" t="b">
        <f>OR(L1185='PERAC-ngpPrcsTnD-mthncptr'!$B$1,L1185='PERAC-ngpPrcsTnD-mthncptr'!$C$1,L1185='PERAC-ngpPrcsTnD-mthncptr'!$D$1)</f>
        <v>0</v>
      </c>
      <c r="I1185">
        <f>IF(H1185=TRUE,G1185+'NPV Calcs'!$D$14,G1185)</f>
        <v>2462</v>
      </c>
      <c r="J1185">
        <v>1.30000003817E-11</v>
      </c>
      <c r="K1185">
        <f>IF(OR(B1185="GAS",B1185="COL",B1185="LAN",B1185="RICE",B1185="LIVE"),J1185*About!$B$101,IF(OR(B1185="CROP",B1185="NAA"),J1185*About!$B$102,J1185))</f>
        <v>1.1560403023994967E-11</v>
      </c>
      <c r="L1185" t="str">
        <f>INDEX('EPA Tech to Policy Mapping'!$D:$D,MATCH('EPA Data'!F1185,'EPA Tech to Policy Mapping'!$C:$C,0))</f>
        <v>crop and rice measures</v>
      </c>
    </row>
    <row r="1186" spans="1:12" x14ac:dyDescent="0.35">
      <c r="A1186" t="s">
        <v>8</v>
      </c>
      <c r="B1186" t="s">
        <v>9</v>
      </c>
      <c r="C1186">
        <v>2020</v>
      </c>
      <c r="D1186" t="s">
        <v>5011</v>
      </c>
      <c r="E1186" t="s">
        <v>5012</v>
      </c>
      <c r="F1186" t="s">
        <v>15</v>
      </c>
      <c r="G1186">
        <v>2615</v>
      </c>
      <c r="H1186" t="b">
        <f>OR(L1186='PERAC-ngpPrcsTnD-mthncptr'!$B$1,L1186='PERAC-ngpPrcsTnD-mthncptr'!$C$1,L1186='PERAC-ngpPrcsTnD-mthncptr'!$D$1)</f>
        <v>0</v>
      </c>
      <c r="I1186">
        <f>IF(H1186=TRUE,G1186+'NPV Calcs'!$D$14,G1186)</f>
        <v>2615</v>
      </c>
      <c r="J1186">
        <v>5.9400001191499997E-5</v>
      </c>
      <c r="K1186">
        <f>IF(OR(B1186="GAS",B1186="COL",B1186="LAN",B1186="RICE",B1186="LIVE"),J1186*About!$B$101,IF(OR(B1186="CROP",B1186="NAA"),J1186*About!$B$102,J1186))</f>
        <v>5.2822148710562077E-5</v>
      </c>
      <c r="L1186" t="str">
        <f>INDEX('EPA Tech to Policy Mapping'!$D:$D,MATCH('EPA Data'!F1186,'EPA Tech to Policy Mapping'!$C:$C,0))</f>
        <v>crop and rice measures</v>
      </c>
    </row>
    <row r="1187" spans="1:12" x14ac:dyDescent="0.35">
      <c r="A1187" t="s">
        <v>8</v>
      </c>
      <c r="B1187" t="s">
        <v>9</v>
      </c>
      <c r="C1187">
        <v>2020</v>
      </c>
      <c r="D1187" t="s">
        <v>5011</v>
      </c>
      <c r="E1187" t="s">
        <v>5012</v>
      </c>
      <c r="F1187" t="s">
        <v>15</v>
      </c>
      <c r="G1187">
        <v>2714</v>
      </c>
      <c r="H1187" t="b">
        <f>OR(L1187='PERAC-ngpPrcsTnD-mthncptr'!$B$1,L1187='PERAC-ngpPrcsTnD-mthncptr'!$C$1,L1187='PERAC-ngpPrcsTnD-mthncptr'!$D$1)</f>
        <v>0</v>
      </c>
      <c r="I1187">
        <f>IF(H1187=TRUE,G1187+'NPV Calcs'!$D$14,G1187)</f>
        <v>2714</v>
      </c>
      <c r="J1187">
        <v>2.9169309418648E-3</v>
      </c>
      <c r="K1187">
        <f>IF(OR(B1187="GAS",B1187="COL",B1187="LAN",B1187="RICE",B1187="LIVE"),J1187*About!$B$101,IF(OR(B1187="CROP",B1187="NAA"),J1187*About!$B$102,J1187))</f>
        <v>2.5939150993093021E-3</v>
      </c>
      <c r="L1187" t="str">
        <f>INDEX('EPA Tech to Policy Mapping'!$D:$D,MATCH('EPA Data'!F1187,'EPA Tech to Policy Mapping'!$C:$C,0))</f>
        <v>crop and rice measures</v>
      </c>
    </row>
    <row r="1188" spans="1:12" x14ac:dyDescent="0.35">
      <c r="A1188" t="s">
        <v>8</v>
      </c>
      <c r="B1188" t="s">
        <v>9</v>
      </c>
      <c r="C1188">
        <v>2020</v>
      </c>
      <c r="D1188" t="s">
        <v>5011</v>
      </c>
      <c r="E1188" t="s">
        <v>5012</v>
      </c>
      <c r="F1188" t="s">
        <v>15</v>
      </c>
      <c r="G1188">
        <v>2730</v>
      </c>
      <c r="H1188" t="b">
        <f>OR(L1188='PERAC-ngpPrcsTnD-mthncptr'!$B$1,L1188='PERAC-ngpPrcsTnD-mthncptr'!$C$1,L1188='PERAC-ngpPrcsTnD-mthncptr'!$D$1)</f>
        <v>0</v>
      </c>
      <c r="I1188">
        <f>IF(H1188=TRUE,G1188+'NPV Calcs'!$D$14,G1188)</f>
        <v>2730</v>
      </c>
      <c r="J1188">
        <v>1.4588090125471E-3</v>
      </c>
      <c r="K1188">
        <f>IF(OR(B1188="GAS",B1188="COL",B1188="LAN",B1188="RICE",B1188="LIVE"),J1188*About!$B$101,IF(OR(B1188="CROP",B1188="NAA"),J1188*About!$B$102,J1188))</f>
        <v>1.2972630480704078E-3</v>
      </c>
      <c r="L1188" t="str">
        <f>INDEX('EPA Tech to Policy Mapping'!$D:$D,MATCH('EPA Data'!F1188,'EPA Tech to Policy Mapping'!$C:$C,0))</f>
        <v>crop and rice measures</v>
      </c>
    </row>
    <row r="1189" spans="1:12" x14ac:dyDescent="0.35">
      <c r="A1189" t="s">
        <v>8</v>
      </c>
      <c r="B1189" t="s">
        <v>9</v>
      </c>
      <c r="C1189">
        <v>2020</v>
      </c>
      <c r="D1189" t="s">
        <v>5011</v>
      </c>
      <c r="E1189" t="s">
        <v>5012</v>
      </c>
      <c r="F1189" t="s">
        <v>15</v>
      </c>
      <c r="G1189">
        <v>2836</v>
      </c>
      <c r="H1189" t="b">
        <f>OR(L1189='PERAC-ngpPrcsTnD-mthncptr'!$B$1,L1189='PERAC-ngpPrcsTnD-mthncptr'!$C$1,L1189='PERAC-ngpPrcsTnD-mthncptr'!$D$1)</f>
        <v>0</v>
      </c>
      <c r="I1189">
        <f>IF(H1189=TRUE,G1189+'NPV Calcs'!$D$14,G1189)</f>
        <v>2836</v>
      </c>
      <c r="J1189">
        <v>2.2566599363929999E-4</v>
      </c>
      <c r="K1189">
        <f>IF(OR(B1189="GAS",B1189="COL",B1189="LAN",B1189="RICE",B1189="LIVE"),J1189*About!$B$101,IF(OR(B1189="CROP",B1189="NAA"),J1189*About!$B$102,J1189))</f>
        <v>2.0067613528327013E-4</v>
      </c>
      <c r="L1189" t="str">
        <f>INDEX('EPA Tech to Policy Mapping'!$D:$D,MATCH('EPA Data'!F1189,'EPA Tech to Policy Mapping'!$C:$C,0))</f>
        <v>crop and rice measures</v>
      </c>
    </row>
    <row r="1190" spans="1:12" x14ac:dyDescent="0.35">
      <c r="A1190" t="s">
        <v>8</v>
      </c>
      <c r="B1190" t="s">
        <v>9</v>
      </c>
      <c r="C1190">
        <v>2020</v>
      </c>
      <c r="D1190" t="s">
        <v>5011</v>
      </c>
      <c r="E1190" t="s">
        <v>5012</v>
      </c>
      <c r="F1190" t="s">
        <v>15</v>
      </c>
      <c r="G1190">
        <v>2847</v>
      </c>
      <c r="H1190" t="b">
        <f>OR(L1190='PERAC-ngpPrcsTnD-mthncptr'!$B$1,L1190='PERAC-ngpPrcsTnD-mthncptr'!$C$1,L1190='PERAC-ngpPrcsTnD-mthncptr'!$D$1)</f>
        <v>0</v>
      </c>
      <c r="I1190">
        <f>IF(H1190=TRUE,G1190+'NPV Calcs'!$D$14,G1190)</f>
        <v>2847</v>
      </c>
      <c r="J1190">
        <v>2.28000008065E-5</v>
      </c>
      <c r="K1190">
        <f>IF(OR(B1190="GAS",B1190="COL",B1190="LAN",B1190="RICE",B1190="LIVE"),J1190*About!$B$101,IF(OR(B1190="CROP",B1190="NAA"),J1190*About!$B$102,J1190))</f>
        <v>2.0275168502424495E-5</v>
      </c>
      <c r="L1190" t="str">
        <f>INDEX('EPA Tech to Policy Mapping'!$D:$D,MATCH('EPA Data'!F1190,'EPA Tech to Policy Mapping'!$C:$C,0))</f>
        <v>crop and rice measures</v>
      </c>
    </row>
    <row r="1191" spans="1:12" x14ac:dyDescent="0.35">
      <c r="A1191" t="s">
        <v>8</v>
      </c>
      <c r="B1191" t="s">
        <v>9</v>
      </c>
      <c r="C1191">
        <v>2020</v>
      </c>
      <c r="D1191" t="s">
        <v>5011</v>
      </c>
      <c r="E1191" t="s">
        <v>5012</v>
      </c>
      <c r="F1191" t="s">
        <v>15</v>
      </c>
      <c r="G1191">
        <v>2892</v>
      </c>
      <c r="H1191" t="b">
        <f>OR(L1191='PERAC-ngpPrcsTnD-mthncptr'!$B$1,L1191='PERAC-ngpPrcsTnD-mthncptr'!$C$1,L1191='PERAC-ngpPrcsTnD-mthncptr'!$D$1)</f>
        <v>0</v>
      </c>
      <c r="I1191">
        <f>IF(H1191=TRUE,G1191+'NPV Calcs'!$D$14,G1191)</f>
        <v>2892</v>
      </c>
      <c r="J1191">
        <v>1.15000002552E-5</v>
      </c>
      <c r="K1191">
        <f>IF(OR(B1191="GAS",B1191="COL",B1191="LAN",B1191="RICE",B1191="LIVE"),J1191*About!$B$101,IF(OR(B1191="CROP",B1191="NAA"),J1191*About!$B$102,J1191))</f>
        <v>1.0226510294053691E-5</v>
      </c>
      <c r="L1191" t="str">
        <f>INDEX('EPA Tech to Policy Mapping'!$D:$D,MATCH('EPA Data'!F1191,'EPA Tech to Policy Mapping'!$C:$C,0))</f>
        <v>crop and rice measures</v>
      </c>
    </row>
    <row r="1192" spans="1:12" x14ac:dyDescent="0.35">
      <c r="A1192" t="s">
        <v>8</v>
      </c>
      <c r="B1192" t="s">
        <v>9</v>
      </c>
      <c r="C1192">
        <v>2020</v>
      </c>
      <c r="D1192" t="s">
        <v>5011</v>
      </c>
      <c r="E1192" t="s">
        <v>5012</v>
      </c>
      <c r="F1192" t="s">
        <v>15</v>
      </c>
      <c r="G1192">
        <v>3024</v>
      </c>
      <c r="H1192" t="b">
        <f>OR(L1192='PERAC-ngpPrcsTnD-mthncptr'!$B$1,L1192='PERAC-ngpPrcsTnD-mthncptr'!$C$1,L1192='PERAC-ngpPrcsTnD-mthncptr'!$D$1)</f>
        <v>0</v>
      </c>
      <c r="I1192">
        <f>IF(H1192=TRUE,G1192+'NPV Calcs'!$D$14,G1192)</f>
        <v>3024</v>
      </c>
      <c r="J1192">
        <v>2.3960999678819999E-3</v>
      </c>
      <c r="K1192">
        <f>IF(OR(B1192="GAS",B1192="COL",B1192="LAN",B1192="RICE",B1192="LIVE"),J1192*About!$B$101,IF(OR(B1192="CROP",B1192="NAA"),J1192*About!$B$102,J1192))</f>
        <v>2.1307600385527853E-3</v>
      </c>
      <c r="L1192" t="str">
        <f>INDEX('EPA Tech to Policy Mapping'!$D:$D,MATCH('EPA Data'!F1192,'EPA Tech to Policy Mapping'!$C:$C,0))</f>
        <v>crop and rice measures</v>
      </c>
    </row>
    <row r="1193" spans="1:12" x14ac:dyDescent="0.35">
      <c r="A1193" t="s">
        <v>8</v>
      </c>
      <c r="B1193" t="s">
        <v>9</v>
      </c>
      <c r="C1193">
        <v>2020</v>
      </c>
      <c r="D1193" t="s">
        <v>5011</v>
      </c>
      <c r="E1193" t="s">
        <v>5012</v>
      </c>
      <c r="F1193" t="s">
        <v>15</v>
      </c>
      <c r="G1193">
        <v>3038</v>
      </c>
      <c r="H1193" t="b">
        <f>OR(L1193='PERAC-ngpPrcsTnD-mthncptr'!$B$1,L1193='PERAC-ngpPrcsTnD-mthncptr'!$C$1,L1193='PERAC-ngpPrcsTnD-mthncptr'!$D$1)</f>
        <v>0</v>
      </c>
      <c r="I1193">
        <f>IF(H1193=TRUE,G1193+'NPV Calcs'!$D$14,G1193)</f>
        <v>3038</v>
      </c>
      <c r="J1193">
        <v>3.2499999633699999E-6</v>
      </c>
      <c r="K1193">
        <f>IF(OR(B1193="GAS",B1193="COL",B1193="LAN",B1193="RICE",B1193="LIVE"),J1193*About!$B$101,IF(OR(B1193="CROP",B1193="NAA"),J1193*About!$B$102,J1193))</f>
        <v>2.8901006385672817E-6</v>
      </c>
      <c r="L1193" t="str">
        <f>INDEX('EPA Tech to Policy Mapping'!$D:$D,MATCH('EPA Data'!F1193,'EPA Tech to Policy Mapping'!$C:$C,0))</f>
        <v>crop and rice measures</v>
      </c>
    </row>
    <row r="1194" spans="1:12" x14ac:dyDescent="0.35">
      <c r="A1194" t="s">
        <v>8</v>
      </c>
      <c r="B1194" t="s">
        <v>9</v>
      </c>
      <c r="C1194">
        <v>2020</v>
      </c>
      <c r="D1194" t="s">
        <v>5011</v>
      </c>
      <c r="E1194" t="s">
        <v>5012</v>
      </c>
      <c r="F1194" t="s">
        <v>15</v>
      </c>
      <c r="G1194">
        <v>3360</v>
      </c>
      <c r="H1194" t="b">
        <f>OR(L1194='PERAC-ngpPrcsTnD-mthncptr'!$B$1,L1194='PERAC-ngpPrcsTnD-mthncptr'!$C$1,L1194='PERAC-ngpPrcsTnD-mthncptr'!$D$1)</f>
        <v>0</v>
      </c>
      <c r="I1194">
        <f>IF(H1194=TRUE,G1194+'NPV Calcs'!$D$14,G1194)</f>
        <v>3360</v>
      </c>
      <c r="J1194">
        <v>1.0700000530100001E-6</v>
      </c>
      <c r="K1194">
        <f>IF(OR(B1194="GAS",B1194="COL",B1194="LAN",B1194="RICE",B1194="LIVE"),J1194*About!$B$101,IF(OR(B1194="CROP",B1194="NAA"),J1194*About!$B$102,J1194))</f>
        <v>9.5151011425385913E-7</v>
      </c>
      <c r="L1194" t="str">
        <f>INDEX('EPA Tech to Policy Mapping'!$D:$D,MATCH('EPA Data'!F1194,'EPA Tech to Policy Mapping'!$C:$C,0))</f>
        <v>crop and rice measures</v>
      </c>
    </row>
    <row r="1195" spans="1:12" x14ac:dyDescent="0.35">
      <c r="A1195" t="s">
        <v>8</v>
      </c>
      <c r="B1195" t="s">
        <v>9</v>
      </c>
      <c r="C1195">
        <v>2020</v>
      </c>
      <c r="D1195" t="s">
        <v>5011</v>
      </c>
      <c r="E1195" t="s">
        <v>5012</v>
      </c>
      <c r="F1195" t="s">
        <v>15</v>
      </c>
      <c r="G1195">
        <v>3398</v>
      </c>
      <c r="H1195" t="b">
        <f>OR(L1195='PERAC-ngpPrcsTnD-mthncptr'!$B$1,L1195='PERAC-ngpPrcsTnD-mthncptr'!$C$1,L1195='PERAC-ngpPrcsTnD-mthncptr'!$D$1)</f>
        <v>0</v>
      </c>
      <c r="I1195">
        <f>IF(H1195=TRUE,G1195+'NPV Calcs'!$D$14,G1195)</f>
        <v>3398</v>
      </c>
      <c r="J1195">
        <v>1.26000004457E-5</v>
      </c>
      <c r="K1195">
        <f>IF(OR(B1195="GAS",B1195="COL",B1195="LAN",B1195="RICE",B1195="LIVE"),J1195*About!$B$101,IF(OR(B1195="CROP",B1195="NAA"),J1195*About!$B$102,J1195))</f>
        <v>1.1204698382921141E-5</v>
      </c>
      <c r="L1195" t="str">
        <f>INDEX('EPA Tech to Policy Mapping'!$D:$D,MATCH('EPA Data'!F1195,'EPA Tech to Policy Mapping'!$C:$C,0))</f>
        <v>crop and rice measures</v>
      </c>
    </row>
    <row r="1196" spans="1:12" x14ac:dyDescent="0.35">
      <c r="A1196" t="s">
        <v>8</v>
      </c>
      <c r="B1196" t="s">
        <v>9</v>
      </c>
      <c r="C1196">
        <v>2020</v>
      </c>
      <c r="D1196" t="s">
        <v>5011</v>
      </c>
      <c r="E1196" t="s">
        <v>5012</v>
      </c>
      <c r="F1196" t="s">
        <v>15</v>
      </c>
      <c r="G1196">
        <v>3443</v>
      </c>
      <c r="H1196" t="b">
        <f>OR(L1196='PERAC-ngpPrcsTnD-mthncptr'!$B$1,L1196='PERAC-ngpPrcsTnD-mthncptr'!$C$1,L1196='PERAC-ngpPrcsTnD-mthncptr'!$D$1)</f>
        <v>0</v>
      </c>
      <c r="I1196">
        <f>IF(H1196=TRUE,G1196+'NPV Calcs'!$D$14,G1196)</f>
        <v>3443</v>
      </c>
      <c r="J1196">
        <v>9.3700002423699994E-8</v>
      </c>
      <c r="K1196">
        <f>IF(OR(B1196="GAS",B1196="COL",B1196="LAN",B1196="RICE",B1196="LIVE"),J1196*About!$B$101,IF(OR(B1196="CROP",B1196="NAA"),J1196*About!$B$102,J1196))</f>
        <v>8.3323827658659391E-8</v>
      </c>
      <c r="L1196" t="str">
        <f>INDEX('EPA Tech to Policy Mapping'!$D:$D,MATCH('EPA Data'!F1196,'EPA Tech to Policy Mapping'!$C:$C,0))</f>
        <v>crop and rice measures</v>
      </c>
    </row>
    <row r="1197" spans="1:12" x14ac:dyDescent="0.35">
      <c r="A1197" t="s">
        <v>8</v>
      </c>
      <c r="B1197" t="s">
        <v>9</v>
      </c>
      <c r="C1197">
        <v>2020</v>
      </c>
      <c r="D1197" t="s">
        <v>5011</v>
      </c>
      <c r="E1197" t="s">
        <v>5012</v>
      </c>
      <c r="F1197" t="s">
        <v>15</v>
      </c>
      <c r="G1197">
        <v>3703</v>
      </c>
      <c r="H1197" t="b">
        <f>OR(L1197='PERAC-ngpPrcsTnD-mthncptr'!$B$1,L1197='PERAC-ngpPrcsTnD-mthncptr'!$C$1,L1197='PERAC-ngpPrcsTnD-mthncptr'!$D$1)</f>
        <v>0</v>
      </c>
      <c r="I1197">
        <f>IF(H1197=TRUE,G1197+'NPV Calcs'!$D$14,G1197)</f>
        <v>3703</v>
      </c>
      <c r="J1197">
        <v>2.95000006645E-8</v>
      </c>
      <c r="K1197">
        <f>IF(OR(B1197="GAS",B1197="COL",B1197="LAN",B1197="RICE",B1197="LIVE"),J1197*About!$B$101,IF(OR(B1197="CROP",B1197="NAA"),J1197*About!$B$102,J1197))</f>
        <v>2.6233222067424496E-8</v>
      </c>
      <c r="L1197" t="str">
        <f>INDEX('EPA Tech to Policy Mapping'!$D:$D,MATCH('EPA Data'!F1197,'EPA Tech to Policy Mapping'!$C:$C,0))</f>
        <v>crop and rice measures</v>
      </c>
    </row>
    <row r="1198" spans="1:12" x14ac:dyDescent="0.35">
      <c r="A1198" t="s">
        <v>8</v>
      </c>
      <c r="B1198" t="s">
        <v>9</v>
      </c>
      <c r="C1198">
        <v>2020</v>
      </c>
      <c r="D1198" t="s">
        <v>5011</v>
      </c>
      <c r="E1198" t="s">
        <v>5012</v>
      </c>
      <c r="F1198" t="s">
        <v>15</v>
      </c>
      <c r="G1198">
        <v>3757</v>
      </c>
      <c r="H1198" t="b">
        <f>OR(L1198='PERAC-ngpPrcsTnD-mthncptr'!$B$1,L1198='PERAC-ngpPrcsTnD-mthncptr'!$C$1,L1198='PERAC-ngpPrcsTnD-mthncptr'!$D$1)</f>
        <v>0</v>
      </c>
      <c r="I1198">
        <f>IF(H1198=TRUE,G1198+'NPV Calcs'!$D$14,G1198)</f>
        <v>3757</v>
      </c>
      <c r="J1198">
        <v>1.1079109972343001E-3</v>
      </c>
      <c r="K1198">
        <f>IF(OR(B1198="GAS",B1198="COL",B1198="LAN",B1198="RICE",B1198="LIVE"),J1198*About!$B$101,IF(OR(B1198="CROP",B1198="NAA"),J1198*About!$B$102,J1198))</f>
        <v>9.8522286666808561E-4</v>
      </c>
      <c r="L1198" t="str">
        <f>INDEX('EPA Tech to Policy Mapping'!$D:$D,MATCH('EPA Data'!F1198,'EPA Tech to Policy Mapping'!$C:$C,0))</f>
        <v>crop and rice measures</v>
      </c>
    </row>
    <row r="1199" spans="1:12" x14ac:dyDescent="0.35">
      <c r="A1199" t="s">
        <v>8</v>
      </c>
      <c r="B1199" t="s">
        <v>9</v>
      </c>
      <c r="C1199">
        <v>2020</v>
      </c>
      <c r="D1199" t="s">
        <v>5011</v>
      </c>
      <c r="E1199" t="s">
        <v>5012</v>
      </c>
      <c r="F1199" t="s">
        <v>15</v>
      </c>
      <c r="G1199">
        <v>4335</v>
      </c>
      <c r="H1199" t="b">
        <f>OR(L1199='PERAC-ngpPrcsTnD-mthncptr'!$B$1,L1199='PERAC-ngpPrcsTnD-mthncptr'!$C$1,L1199='PERAC-ngpPrcsTnD-mthncptr'!$D$1)</f>
        <v>0</v>
      </c>
      <c r="I1199">
        <f>IF(H1199=TRUE,G1199+'NPV Calcs'!$D$14,G1199)</f>
        <v>4335</v>
      </c>
      <c r="J1199">
        <v>6.14000006394E-9</v>
      </c>
      <c r="K1199">
        <f>IF(OR(B1199="GAS",B1199="COL",B1199="LAN",B1199="RICE",B1199="LIVE"),J1199*About!$B$101,IF(OR(B1199="CROP",B1199="NAA"),J1199*About!$B$102,J1199))</f>
        <v>5.4600671709533556E-9</v>
      </c>
      <c r="L1199" t="str">
        <f>INDEX('EPA Tech to Policy Mapping'!$D:$D,MATCH('EPA Data'!F1199,'EPA Tech to Policy Mapping'!$C:$C,0))</f>
        <v>crop and rice measures</v>
      </c>
    </row>
    <row r="1200" spans="1:12" x14ac:dyDescent="0.35">
      <c r="A1200" t="s">
        <v>8</v>
      </c>
      <c r="B1200" t="s">
        <v>9</v>
      </c>
      <c r="C1200">
        <v>2020</v>
      </c>
      <c r="D1200" t="s">
        <v>5011</v>
      </c>
      <c r="E1200" t="s">
        <v>5012</v>
      </c>
      <c r="F1200" t="s">
        <v>15</v>
      </c>
      <c r="G1200">
        <v>4738</v>
      </c>
      <c r="H1200" t="b">
        <f>OR(L1200='PERAC-ngpPrcsTnD-mthncptr'!$B$1,L1200='PERAC-ngpPrcsTnD-mthncptr'!$C$1,L1200='PERAC-ngpPrcsTnD-mthncptr'!$D$1)</f>
        <v>0</v>
      </c>
      <c r="I1200">
        <f>IF(H1200=TRUE,G1200+'NPV Calcs'!$D$14,G1200)</f>
        <v>4738</v>
      </c>
      <c r="J1200">
        <v>1.03999999723E-8</v>
      </c>
      <c r="K1200">
        <f>IF(OR(B1200="GAS",B1200="COL",B1200="LAN",B1200="RICE",B1200="LIVE"),J1200*About!$B$101,IF(OR(B1200="CROP",B1200="NAA"),J1200*About!$B$102,J1200))</f>
        <v>9.2483221230184558E-9</v>
      </c>
      <c r="L1200" t="str">
        <f>INDEX('EPA Tech to Policy Mapping'!$D:$D,MATCH('EPA Data'!F1200,'EPA Tech to Policy Mapping'!$C:$C,0))</f>
        <v>crop and rice measures</v>
      </c>
    </row>
    <row r="1201" spans="1:12" x14ac:dyDescent="0.35">
      <c r="A1201" t="s">
        <v>8</v>
      </c>
      <c r="B1201" t="s">
        <v>9</v>
      </c>
      <c r="C1201">
        <v>2020</v>
      </c>
      <c r="D1201" t="s">
        <v>5011</v>
      </c>
      <c r="E1201" t="s">
        <v>5012</v>
      </c>
      <c r="F1201" t="s">
        <v>15</v>
      </c>
      <c r="G1201">
        <v>5126</v>
      </c>
      <c r="H1201" t="b">
        <f>OR(L1201='PERAC-ngpPrcsTnD-mthncptr'!$B$1,L1201='PERAC-ngpPrcsTnD-mthncptr'!$C$1,L1201='PERAC-ngpPrcsTnD-mthncptr'!$D$1)</f>
        <v>0</v>
      </c>
      <c r="I1201">
        <f>IF(H1201=TRUE,G1201+'NPV Calcs'!$D$14,G1201)</f>
        <v>5126</v>
      </c>
      <c r="J1201">
        <v>2.8619199292729999E-4</v>
      </c>
      <c r="K1201">
        <f>IF(OR(B1201="GAS",B1201="COL",B1201="LAN",B1201="RICE",B1201="LIVE"),J1201*About!$B$101,IF(OR(B1201="CROP",B1201="NAA"),J1201*About!$B$102,J1201))</f>
        <v>2.5449959102595468E-4</v>
      </c>
      <c r="L1201" t="str">
        <f>INDEX('EPA Tech to Policy Mapping'!$D:$D,MATCH('EPA Data'!F1201,'EPA Tech to Policy Mapping'!$C:$C,0))</f>
        <v>crop and rice measures</v>
      </c>
    </row>
    <row r="1202" spans="1:12" x14ac:dyDescent="0.35">
      <c r="A1202" t="s">
        <v>8</v>
      </c>
      <c r="B1202" t="s">
        <v>9</v>
      </c>
      <c r="C1202">
        <v>2020</v>
      </c>
      <c r="D1202" t="s">
        <v>5011</v>
      </c>
      <c r="E1202" t="s">
        <v>5012</v>
      </c>
      <c r="F1202" t="s">
        <v>15</v>
      </c>
      <c r="G1202">
        <v>5160</v>
      </c>
      <c r="H1202" t="b">
        <f>OR(L1202='PERAC-ngpPrcsTnD-mthncptr'!$B$1,L1202='PERAC-ngpPrcsTnD-mthncptr'!$C$1,L1202='PERAC-ngpPrcsTnD-mthncptr'!$D$1)</f>
        <v>0</v>
      </c>
      <c r="I1202">
        <f>IF(H1202=TRUE,G1202+'NPV Calcs'!$D$14,G1202)</f>
        <v>5160</v>
      </c>
      <c r="J1202">
        <v>2.7002699789590001E-4</v>
      </c>
      <c r="K1202">
        <f>IF(OR(B1202="GAS",B1202="COL",B1202="LAN",B1202="RICE",B1202="LIVE"),J1202*About!$B$101,IF(OR(B1202="CROP",B1202="NAA"),J1202*About!$B$102,J1202))</f>
        <v>2.4012467933695806E-4</v>
      </c>
      <c r="L1202" t="str">
        <f>INDEX('EPA Tech to Policy Mapping'!$D:$D,MATCH('EPA Data'!F1202,'EPA Tech to Policy Mapping'!$C:$C,0))</f>
        <v>crop and rice measures</v>
      </c>
    </row>
    <row r="1203" spans="1:12" x14ac:dyDescent="0.35">
      <c r="A1203" t="s">
        <v>8</v>
      </c>
      <c r="B1203" t="s">
        <v>9</v>
      </c>
      <c r="C1203">
        <v>2020</v>
      </c>
      <c r="D1203" t="s">
        <v>5011</v>
      </c>
      <c r="E1203" t="s">
        <v>5012</v>
      </c>
      <c r="F1203" t="s">
        <v>15</v>
      </c>
      <c r="G1203">
        <v>100000</v>
      </c>
      <c r="H1203" t="b">
        <f>OR(L1203='PERAC-ngpPrcsTnD-mthncptr'!$B$1,L1203='PERAC-ngpPrcsTnD-mthncptr'!$C$1,L1203='PERAC-ngpPrcsTnD-mthncptr'!$D$1)</f>
        <v>0</v>
      </c>
      <c r="I1203">
        <f>IF(H1203=TRUE,G1203+'NPV Calcs'!$D$14,G1203)</f>
        <v>100000</v>
      </c>
      <c r="J1203">
        <v>1.0999999999999999E-11</v>
      </c>
      <c r="K1203">
        <f>IF(OR(B1203="GAS",B1203="COL",B1203="LAN",B1203="RICE",B1203="LIVE"),J1203*About!$B$101,IF(OR(B1203="CROP",B1203="NAA"),J1203*About!$B$102,J1203))</f>
        <v>9.7818791946308723E-12</v>
      </c>
      <c r="L1203" t="str">
        <f>INDEX('EPA Tech to Policy Mapping'!$D:$D,MATCH('EPA Data'!F1203,'EPA Tech to Policy Mapping'!$C:$C,0))</f>
        <v>crop and rice measures</v>
      </c>
    </row>
    <row r="1204" spans="1:12" x14ac:dyDescent="0.35">
      <c r="A1204" t="s">
        <v>8</v>
      </c>
      <c r="B1204" t="s">
        <v>9</v>
      </c>
      <c r="C1204">
        <v>2020</v>
      </c>
      <c r="D1204" t="s">
        <v>5011</v>
      </c>
      <c r="E1204" t="s">
        <v>5012</v>
      </c>
      <c r="F1204" t="s">
        <v>14</v>
      </c>
      <c r="G1204">
        <v>-100000</v>
      </c>
      <c r="H1204" t="b">
        <f>OR(L1204='PERAC-ngpPrcsTnD-mthncptr'!$B$1,L1204='PERAC-ngpPrcsTnD-mthncptr'!$C$1,L1204='PERAC-ngpPrcsTnD-mthncptr'!$D$1)</f>
        <v>0</v>
      </c>
      <c r="I1204">
        <f>IF(H1204=TRUE,G1204+'NPV Calcs'!$D$14,G1204)</f>
        <v>-100000</v>
      </c>
      <c r="J1204">
        <v>0</v>
      </c>
      <c r="K1204">
        <f>IF(OR(B1204="GAS",B1204="COL",B1204="LAN",B1204="RICE",B1204="LIVE"),J1204*About!$B$101,IF(OR(B1204="CROP",B1204="NAA"),J1204*About!$B$102,J1204))</f>
        <v>0</v>
      </c>
      <c r="L1204" t="str">
        <f>INDEX('EPA Tech to Policy Mapping'!$D:$D,MATCH('EPA Data'!F1204,'EPA Tech to Policy Mapping'!$C:$C,0))</f>
        <v>crop and rice measures</v>
      </c>
    </row>
    <row r="1205" spans="1:12" x14ac:dyDescent="0.35">
      <c r="A1205" t="s">
        <v>8</v>
      </c>
      <c r="B1205" t="s">
        <v>9</v>
      </c>
      <c r="C1205">
        <v>2020</v>
      </c>
      <c r="D1205" t="s">
        <v>5011</v>
      </c>
      <c r="E1205" t="s">
        <v>5012</v>
      </c>
      <c r="F1205" t="s">
        <v>14</v>
      </c>
      <c r="G1205">
        <v>-1227</v>
      </c>
      <c r="H1205" t="b">
        <f>OR(L1205='PERAC-ngpPrcsTnD-mthncptr'!$B$1,L1205='PERAC-ngpPrcsTnD-mthncptr'!$C$1,L1205='PERAC-ngpPrcsTnD-mthncptr'!$D$1)</f>
        <v>0</v>
      </c>
      <c r="I1205">
        <f>IF(H1205=TRUE,G1205+'NPV Calcs'!$D$14,G1205)</f>
        <v>-1227</v>
      </c>
      <c r="J1205">
        <v>5.4608839564025003E-3</v>
      </c>
      <c r="K1205">
        <f>IF(OR(B1205="GAS",B1205="COL",B1205="LAN",B1205="RICE",B1205="LIVE"),J1205*About!$B$101,IF(OR(B1205="CROP",B1205="NAA"),J1205*About!$B$102,J1205))</f>
        <v>4.8561551961297401E-3</v>
      </c>
      <c r="L1205" t="str">
        <f>INDEX('EPA Tech to Policy Mapping'!$D:$D,MATCH('EPA Data'!F1205,'EPA Tech to Policy Mapping'!$C:$C,0))</f>
        <v>crop and rice measures</v>
      </c>
    </row>
    <row r="1206" spans="1:12" x14ac:dyDescent="0.35">
      <c r="A1206" t="s">
        <v>8</v>
      </c>
      <c r="B1206" t="s">
        <v>9</v>
      </c>
      <c r="C1206">
        <v>2020</v>
      </c>
      <c r="D1206" t="s">
        <v>5011</v>
      </c>
      <c r="E1206" t="s">
        <v>5012</v>
      </c>
      <c r="F1206" t="s">
        <v>14</v>
      </c>
      <c r="G1206">
        <v>-1225</v>
      </c>
      <c r="H1206" t="b">
        <f>OR(L1206='PERAC-ngpPrcsTnD-mthncptr'!$B$1,L1206='PERAC-ngpPrcsTnD-mthncptr'!$C$1,L1206='PERAC-ngpPrcsTnD-mthncptr'!$D$1)</f>
        <v>0</v>
      </c>
      <c r="I1206">
        <f>IF(H1206=TRUE,G1206+'NPV Calcs'!$D$14,G1206)</f>
        <v>-1225</v>
      </c>
      <c r="J1206">
        <v>1.19500663131475E-2</v>
      </c>
      <c r="K1206">
        <f>IF(OR(B1206="GAS",B1206="COL",B1206="LAN",B1206="RICE",B1206="LIVE"),J1206*About!$B$101,IF(OR(B1206="CROP",B1206="NAA"),J1206*About!$B$102,J1206))</f>
        <v>1.0626736822094253E-2</v>
      </c>
      <c r="L1206" t="str">
        <f>INDEX('EPA Tech to Policy Mapping'!$D:$D,MATCH('EPA Data'!F1206,'EPA Tech to Policy Mapping'!$C:$C,0))</f>
        <v>crop and rice measures</v>
      </c>
    </row>
    <row r="1207" spans="1:12" x14ac:dyDescent="0.35">
      <c r="A1207" t="s">
        <v>8</v>
      </c>
      <c r="B1207" t="s">
        <v>9</v>
      </c>
      <c r="C1207">
        <v>2020</v>
      </c>
      <c r="D1207" t="s">
        <v>5011</v>
      </c>
      <c r="E1207" t="s">
        <v>5012</v>
      </c>
      <c r="F1207" t="s">
        <v>14</v>
      </c>
      <c r="G1207">
        <v>-1164</v>
      </c>
      <c r="H1207" t="b">
        <f>OR(L1207='PERAC-ngpPrcsTnD-mthncptr'!$B$1,L1207='PERAC-ngpPrcsTnD-mthncptr'!$C$1,L1207='PERAC-ngpPrcsTnD-mthncptr'!$D$1)</f>
        <v>0</v>
      </c>
      <c r="I1207">
        <f>IF(H1207=TRUE,G1207+'NPV Calcs'!$D$14,G1207)</f>
        <v>-1164</v>
      </c>
      <c r="J1207">
        <v>4.5458998647520001E-4</v>
      </c>
      <c r="K1207">
        <f>IF(OR(B1207="GAS",B1207="COL",B1207="LAN",B1207="RICE",B1207="LIVE"),J1207*About!$B$101,IF(OR(B1207="CROP",B1207="NAA"),J1207*About!$B$102,J1207))</f>
        <v>4.0424948461720804E-4</v>
      </c>
      <c r="L1207" t="str">
        <f>INDEX('EPA Tech to Policy Mapping'!$D:$D,MATCH('EPA Data'!F1207,'EPA Tech to Policy Mapping'!$C:$C,0))</f>
        <v>crop and rice measures</v>
      </c>
    </row>
    <row r="1208" spans="1:12" x14ac:dyDescent="0.35">
      <c r="A1208" t="s">
        <v>8</v>
      </c>
      <c r="B1208" t="s">
        <v>9</v>
      </c>
      <c r="C1208">
        <v>2020</v>
      </c>
      <c r="D1208" t="s">
        <v>5011</v>
      </c>
      <c r="E1208" t="s">
        <v>5012</v>
      </c>
      <c r="F1208" t="s">
        <v>14</v>
      </c>
      <c r="G1208">
        <v>-998</v>
      </c>
      <c r="H1208" t="b">
        <f>OR(L1208='PERAC-ngpPrcsTnD-mthncptr'!$B$1,L1208='PERAC-ngpPrcsTnD-mthncptr'!$C$1,L1208='PERAC-ngpPrcsTnD-mthncptr'!$D$1)</f>
        <v>0</v>
      </c>
      <c r="I1208">
        <f>IF(H1208=TRUE,G1208+'NPV Calcs'!$D$14,G1208)</f>
        <v>-998</v>
      </c>
      <c r="J1208">
        <v>1.6174966469407099E-2</v>
      </c>
      <c r="K1208">
        <f>IF(OR(B1208="GAS",B1208="COL",B1208="LAN",B1208="RICE",B1208="LIVE"),J1208*About!$B$101,IF(OR(B1208="CROP",B1208="NAA"),J1208*About!$B$102,J1208))</f>
        <v>1.4383778907358662E-2</v>
      </c>
      <c r="L1208" t="str">
        <f>INDEX('EPA Tech to Policy Mapping'!$D:$D,MATCH('EPA Data'!F1208,'EPA Tech to Policy Mapping'!$C:$C,0))</f>
        <v>crop and rice measures</v>
      </c>
    </row>
    <row r="1209" spans="1:12" x14ac:dyDescent="0.35">
      <c r="A1209" t="s">
        <v>8</v>
      </c>
      <c r="B1209" t="s">
        <v>9</v>
      </c>
      <c r="C1209">
        <v>2020</v>
      </c>
      <c r="D1209" t="s">
        <v>5011</v>
      </c>
      <c r="E1209" t="s">
        <v>5012</v>
      </c>
      <c r="F1209" t="s">
        <v>14</v>
      </c>
      <c r="G1209">
        <v>-971</v>
      </c>
      <c r="H1209" t="b">
        <f>OR(L1209='PERAC-ngpPrcsTnD-mthncptr'!$B$1,L1209='PERAC-ngpPrcsTnD-mthncptr'!$C$1,L1209='PERAC-ngpPrcsTnD-mthncptr'!$D$1)</f>
        <v>0</v>
      </c>
      <c r="I1209">
        <f>IF(H1209=TRUE,G1209+'NPV Calcs'!$D$14,G1209)</f>
        <v>-971</v>
      </c>
      <c r="J1209">
        <v>3.9617301081310003E-4</v>
      </c>
      <c r="K1209">
        <f>IF(OR(B1209="GAS",B1209="COL",B1209="LAN",B1209="RICE",B1209="LIVE"),J1209*About!$B$101,IF(OR(B1209="CROP",B1209="NAA"),J1209*About!$B$102,J1209))</f>
        <v>3.523015029042668E-4</v>
      </c>
      <c r="L1209" t="str">
        <f>INDEX('EPA Tech to Policy Mapping'!$D:$D,MATCH('EPA Data'!F1209,'EPA Tech to Policy Mapping'!$C:$C,0))</f>
        <v>crop and rice measures</v>
      </c>
    </row>
    <row r="1210" spans="1:12" x14ac:dyDescent="0.35">
      <c r="A1210" t="s">
        <v>8</v>
      </c>
      <c r="B1210" t="s">
        <v>9</v>
      </c>
      <c r="C1210">
        <v>2020</v>
      </c>
      <c r="D1210" t="s">
        <v>5011</v>
      </c>
      <c r="E1210" t="s">
        <v>5012</v>
      </c>
      <c r="F1210" t="s">
        <v>14</v>
      </c>
      <c r="G1210">
        <v>-771</v>
      </c>
      <c r="H1210" t="b">
        <f>OR(L1210='PERAC-ngpPrcsTnD-mthncptr'!$B$1,L1210='PERAC-ngpPrcsTnD-mthncptr'!$C$1,L1210='PERAC-ngpPrcsTnD-mthncptr'!$D$1)</f>
        <v>0</v>
      </c>
      <c r="I1210">
        <f>IF(H1210=TRUE,G1210+'NPV Calcs'!$D$14,G1210)</f>
        <v>-771</v>
      </c>
      <c r="J1210">
        <v>3.239919897169E-4</v>
      </c>
      <c r="K1210">
        <f>IF(OR(B1210="GAS",B1210="COL",B1210="LAN",B1210="RICE",B1210="LIVE"),J1210*About!$B$101,IF(OR(B1210="CROP",B1210="NAA"),J1210*About!$B$102,J1210))</f>
        <v>2.8811368213080036E-4</v>
      </c>
      <c r="L1210" t="str">
        <f>INDEX('EPA Tech to Policy Mapping'!$D:$D,MATCH('EPA Data'!F1210,'EPA Tech to Policy Mapping'!$C:$C,0))</f>
        <v>crop and rice measures</v>
      </c>
    </row>
    <row r="1211" spans="1:12" x14ac:dyDescent="0.35">
      <c r="A1211" t="s">
        <v>8</v>
      </c>
      <c r="B1211" t="s">
        <v>9</v>
      </c>
      <c r="C1211">
        <v>2020</v>
      </c>
      <c r="D1211" t="s">
        <v>5011</v>
      </c>
      <c r="E1211" t="s">
        <v>5012</v>
      </c>
      <c r="F1211" t="s">
        <v>14</v>
      </c>
      <c r="G1211">
        <v>-758</v>
      </c>
      <c r="H1211" t="b">
        <f>OR(L1211='PERAC-ngpPrcsTnD-mthncptr'!$B$1,L1211='PERAC-ngpPrcsTnD-mthncptr'!$C$1,L1211='PERAC-ngpPrcsTnD-mthncptr'!$D$1)</f>
        <v>0</v>
      </c>
      <c r="I1211">
        <f>IF(H1211=TRUE,G1211+'NPV Calcs'!$D$14,G1211)</f>
        <v>-758</v>
      </c>
      <c r="J1211">
        <v>9.7343055531382994E-3</v>
      </c>
      <c r="K1211">
        <f>IF(OR(B1211="GAS",B1211="COL",B1211="LAN",B1211="RICE",B1211="LIVE"),J1211*About!$B$101,IF(OR(B1211="CROP",B1211="NAA"),J1211*About!$B$102,J1211))</f>
        <v>8.6563455422202992E-3</v>
      </c>
      <c r="L1211" t="str">
        <f>INDEX('EPA Tech to Policy Mapping'!$D:$D,MATCH('EPA Data'!F1211,'EPA Tech to Policy Mapping'!$C:$C,0))</f>
        <v>crop and rice measures</v>
      </c>
    </row>
    <row r="1212" spans="1:12" x14ac:dyDescent="0.35">
      <c r="A1212" t="s">
        <v>8</v>
      </c>
      <c r="B1212" t="s">
        <v>9</v>
      </c>
      <c r="C1212">
        <v>2020</v>
      </c>
      <c r="D1212" t="s">
        <v>5011</v>
      </c>
      <c r="E1212" t="s">
        <v>5012</v>
      </c>
      <c r="F1212" t="s">
        <v>14</v>
      </c>
      <c r="G1212">
        <v>-747</v>
      </c>
      <c r="H1212" t="b">
        <f>OR(L1212='PERAC-ngpPrcsTnD-mthncptr'!$B$1,L1212='PERAC-ngpPrcsTnD-mthncptr'!$C$1,L1212='PERAC-ngpPrcsTnD-mthncptr'!$D$1)</f>
        <v>0</v>
      </c>
      <c r="I1212">
        <f>IF(H1212=TRUE,G1212+'NPV Calcs'!$D$14,G1212)</f>
        <v>-747</v>
      </c>
      <c r="J1212">
        <v>5.4400002227299999E-6</v>
      </c>
      <c r="K1212">
        <f>IF(OR(B1212="GAS",B1212="COL",B1212="LAN",B1212="RICE",B1212="LIVE"),J1212*About!$B$101,IF(OR(B1212="CROP",B1212="NAA"),J1212*About!$B$102,J1212))</f>
        <v>4.8375840906827176E-6</v>
      </c>
      <c r="L1212" t="str">
        <f>INDEX('EPA Tech to Policy Mapping'!$D:$D,MATCH('EPA Data'!F1212,'EPA Tech to Policy Mapping'!$C:$C,0))</f>
        <v>crop and rice measures</v>
      </c>
    </row>
    <row r="1213" spans="1:12" x14ac:dyDescent="0.35">
      <c r="A1213" t="s">
        <v>8</v>
      </c>
      <c r="B1213" t="s">
        <v>9</v>
      </c>
      <c r="C1213">
        <v>2020</v>
      </c>
      <c r="D1213" t="s">
        <v>5011</v>
      </c>
      <c r="E1213" t="s">
        <v>5012</v>
      </c>
      <c r="F1213" t="s">
        <v>14</v>
      </c>
      <c r="G1213">
        <v>-729</v>
      </c>
      <c r="H1213" t="b">
        <f>OR(L1213='PERAC-ngpPrcsTnD-mthncptr'!$B$1,L1213='PERAC-ngpPrcsTnD-mthncptr'!$C$1,L1213='PERAC-ngpPrcsTnD-mthncptr'!$D$1)</f>
        <v>0</v>
      </c>
      <c r="I1213">
        <f>IF(H1213=TRUE,G1213+'NPV Calcs'!$D$14,G1213)</f>
        <v>-729</v>
      </c>
      <c r="J1213">
        <v>1.3360680313780999E-3</v>
      </c>
      <c r="K1213">
        <f>IF(OR(B1213="GAS",B1213="COL",B1213="LAN",B1213="RICE",B1213="LIVE"),J1213*About!$B$101,IF(OR(B1213="CROP",B1213="NAA"),J1213*About!$B$102,J1213))</f>
        <v>1.1881141889771693E-3</v>
      </c>
      <c r="L1213" t="str">
        <f>INDEX('EPA Tech to Policy Mapping'!$D:$D,MATCH('EPA Data'!F1213,'EPA Tech to Policy Mapping'!$C:$C,0))</f>
        <v>crop and rice measures</v>
      </c>
    </row>
    <row r="1214" spans="1:12" x14ac:dyDescent="0.35">
      <c r="A1214" t="s">
        <v>8</v>
      </c>
      <c r="B1214" t="s">
        <v>9</v>
      </c>
      <c r="C1214">
        <v>2020</v>
      </c>
      <c r="D1214" t="s">
        <v>5011</v>
      </c>
      <c r="E1214" t="s">
        <v>5012</v>
      </c>
      <c r="F1214" t="s">
        <v>14</v>
      </c>
      <c r="G1214">
        <v>-710</v>
      </c>
      <c r="H1214" t="b">
        <f>OR(L1214='PERAC-ngpPrcsTnD-mthncptr'!$B$1,L1214='PERAC-ngpPrcsTnD-mthncptr'!$C$1,L1214='PERAC-ngpPrcsTnD-mthncptr'!$D$1)</f>
        <v>0</v>
      </c>
      <c r="I1214">
        <f>IF(H1214=TRUE,G1214+'NPV Calcs'!$D$14,G1214)</f>
        <v>-710</v>
      </c>
      <c r="J1214">
        <v>6.4100000599899998E-5</v>
      </c>
      <c r="K1214">
        <f>IF(OR(B1214="GAS",B1214="COL",B1214="LAN",B1214="RICE",B1214="LIVE"),J1214*About!$B$101,IF(OR(B1214="CROP",B1214="NAA"),J1214*About!$B$102,J1214))</f>
        <v>5.7001678385817111E-5</v>
      </c>
      <c r="L1214" t="str">
        <f>INDEX('EPA Tech to Policy Mapping'!$D:$D,MATCH('EPA Data'!F1214,'EPA Tech to Policy Mapping'!$C:$C,0))</f>
        <v>crop and rice measures</v>
      </c>
    </row>
    <row r="1215" spans="1:12" x14ac:dyDescent="0.35">
      <c r="A1215" t="s">
        <v>8</v>
      </c>
      <c r="B1215" t="s">
        <v>9</v>
      </c>
      <c r="C1215">
        <v>2020</v>
      </c>
      <c r="D1215" t="s">
        <v>5011</v>
      </c>
      <c r="E1215" t="s">
        <v>5012</v>
      </c>
      <c r="F1215" t="s">
        <v>14</v>
      </c>
      <c r="G1215">
        <v>-708</v>
      </c>
      <c r="H1215" t="b">
        <f>OR(L1215='PERAC-ngpPrcsTnD-mthncptr'!$B$1,L1215='PERAC-ngpPrcsTnD-mthncptr'!$C$1,L1215='PERAC-ngpPrcsTnD-mthncptr'!$D$1)</f>
        <v>0</v>
      </c>
      <c r="I1215">
        <f>IF(H1215=TRUE,G1215+'NPV Calcs'!$D$14,G1215)</f>
        <v>-708</v>
      </c>
      <c r="J1215">
        <v>5.0087302224709998E-4</v>
      </c>
      <c r="K1215">
        <f>IF(OR(B1215="GAS",B1215="COL",B1215="LAN",B1215="RICE",B1215="LIVE"),J1215*About!$B$101,IF(OR(B1215="CROP",B1215="NAA"),J1215*About!$B$102,J1215))</f>
        <v>4.4540721777007214E-4</v>
      </c>
      <c r="L1215" t="str">
        <f>INDEX('EPA Tech to Policy Mapping'!$D:$D,MATCH('EPA Data'!F1215,'EPA Tech to Policy Mapping'!$C:$C,0))</f>
        <v>crop and rice measures</v>
      </c>
    </row>
    <row r="1216" spans="1:12" x14ac:dyDescent="0.35">
      <c r="A1216" t="s">
        <v>8</v>
      </c>
      <c r="B1216" t="s">
        <v>9</v>
      </c>
      <c r="C1216">
        <v>2020</v>
      </c>
      <c r="D1216" t="s">
        <v>5011</v>
      </c>
      <c r="E1216" t="s">
        <v>5012</v>
      </c>
      <c r="F1216" t="s">
        <v>14</v>
      </c>
      <c r="G1216">
        <v>-671</v>
      </c>
      <c r="H1216" t="b">
        <f>OR(L1216='PERAC-ngpPrcsTnD-mthncptr'!$B$1,L1216='PERAC-ngpPrcsTnD-mthncptr'!$C$1,L1216='PERAC-ngpPrcsTnD-mthncptr'!$D$1)</f>
        <v>0</v>
      </c>
      <c r="I1216">
        <f>IF(H1216=TRUE,G1216+'NPV Calcs'!$D$14,G1216)</f>
        <v>-671</v>
      </c>
      <c r="J1216">
        <v>1.4778149779886001E-3</v>
      </c>
      <c r="K1216">
        <f>IF(OR(B1216="GAS",B1216="COL",B1216="LAN",B1216="RICE",B1216="LIVE"),J1216*About!$B$101,IF(OR(B1216="CROP",B1216="NAA"),J1216*About!$B$102,J1216))</f>
        <v>1.314164326063688E-3</v>
      </c>
      <c r="L1216" t="str">
        <f>INDEX('EPA Tech to Policy Mapping'!$D:$D,MATCH('EPA Data'!F1216,'EPA Tech to Policy Mapping'!$C:$C,0))</f>
        <v>crop and rice measures</v>
      </c>
    </row>
    <row r="1217" spans="1:12" x14ac:dyDescent="0.35">
      <c r="A1217" t="s">
        <v>8</v>
      </c>
      <c r="B1217" t="s">
        <v>9</v>
      </c>
      <c r="C1217">
        <v>2020</v>
      </c>
      <c r="D1217" t="s">
        <v>5011</v>
      </c>
      <c r="E1217" t="s">
        <v>5012</v>
      </c>
      <c r="F1217" t="s">
        <v>14</v>
      </c>
      <c r="G1217">
        <v>-662</v>
      </c>
      <c r="H1217" t="b">
        <f>OR(L1217='PERAC-ngpPrcsTnD-mthncptr'!$B$1,L1217='PERAC-ngpPrcsTnD-mthncptr'!$C$1,L1217='PERAC-ngpPrcsTnD-mthncptr'!$D$1)</f>
        <v>0</v>
      </c>
      <c r="I1217">
        <f>IF(H1217=TRUE,G1217+'NPV Calcs'!$D$14,G1217)</f>
        <v>-662</v>
      </c>
      <c r="J1217">
        <v>3.9400001987814999E-3</v>
      </c>
      <c r="K1217">
        <f>IF(OR(B1217="GAS",B1217="COL",B1217="LAN",B1217="RICE",B1217="LIVE"),J1217*About!$B$101,IF(OR(B1217="CROP",B1217="NAA"),J1217*About!$B$102,J1217))</f>
        <v>3.5036914519365686E-3</v>
      </c>
      <c r="L1217" t="str">
        <f>INDEX('EPA Tech to Policy Mapping'!$D:$D,MATCH('EPA Data'!F1217,'EPA Tech to Policy Mapping'!$C:$C,0))</f>
        <v>crop and rice measures</v>
      </c>
    </row>
    <row r="1218" spans="1:12" x14ac:dyDescent="0.35">
      <c r="A1218" t="s">
        <v>8</v>
      </c>
      <c r="B1218" t="s">
        <v>9</v>
      </c>
      <c r="C1218">
        <v>2020</v>
      </c>
      <c r="D1218" t="s">
        <v>5011</v>
      </c>
      <c r="E1218" t="s">
        <v>5012</v>
      </c>
      <c r="F1218" t="s">
        <v>14</v>
      </c>
      <c r="G1218">
        <v>-653</v>
      </c>
      <c r="H1218" t="b">
        <f>OR(L1218='PERAC-ngpPrcsTnD-mthncptr'!$B$1,L1218='PERAC-ngpPrcsTnD-mthncptr'!$C$1,L1218='PERAC-ngpPrcsTnD-mthncptr'!$D$1)</f>
        <v>0</v>
      </c>
      <c r="I1218">
        <f>IF(H1218=TRUE,G1218+'NPV Calcs'!$D$14,G1218)</f>
        <v>-653</v>
      </c>
      <c r="J1218">
        <v>4.1100001908499998E-6</v>
      </c>
      <c r="K1218">
        <f>IF(OR(B1218="GAS",B1218="COL",B1218="LAN",B1218="RICE",B1218="LIVE"),J1218*About!$B$101,IF(OR(B1218="CROP",B1218="NAA"),J1218*About!$B$102,J1218))</f>
        <v>3.6548659415276845E-6</v>
      </c>
      <c r="L1218" t="str">
        <f>INDEX('EPA Tech to Policy Mapping'!$D:$D,MATCH('EPA Data'!F1218,'EPA Tech to Policy Mapping'!$C:$C,0))</f>
        <v>crop and rice measures</v>
      </c>
    </row>
    <row r="1219" spans="1:12" x14ac:dyDescent="0.35">
      <c r="A1219" t="s">
        <v>8</v>
      </c>
      <c r="B1219" t="s">
        <v>9</v>
      </c>
      <c r="C1219">
        <v>2020</v>
      </c>
      <c r="D1219" t="s">
        <v>5011</v>
      </c>
      <c r="E1219" t="s">
        <v>5012</v>
      </c>
      <c r="F1219" t="s">
        <v>14</v>
      </c>
      <c r="G1219">
        <v>-647</v>
      </c>
      <c r="H1219" t="b">
        <f>OR(L1219='PERAC-ngpPrcsTnD-mthncptr'!$B$1,L1219='PERAC-ngpPrcsTnD-mthncptr'!$C$1,L1219='PERAC-ngpPrcsTnD-mthncptr'!$D$1)</f>
        <v>0</v>
      </c>
      <c r="I1219">
        <f>IF(H1219=TRUE,G1219+'NPV Calcs'!$D$14,G1219)</f>
        <v>-647</v>
      </c>
      <c r="J1219">
        <v>4.3123245239257799E-2</v>
      </c>
      <c r="K1219">
        <f>IF(OR(B1219="GAS",B1219="COL",B1219="LAN",B1219="RICE",B1219="LIVE"),J1219*About!$B$101,IF(OR(B1219="CROP",B1219="NAA"),J1219*About!$B$102,J1219))</f>
        <v>3.8347852310078243E-2</v>
      </c>
      <c r="L1219" t="str">
        <f>INDEX('EPA Tech to Policy Mapping'!$D:$D,MATCH('EPA Data'!F1219,'EPA Tech to Policy Mapping'!$C:$C,0))</f>
        <v>crop and rice measures</v>
      </c>
    </row>
    <row r="1220" spans="1:12" x14ac:dyDescent="0.35">
      <c r="A1220" t="s">
        <v>8</v>
      </c>
      <c r="B1220" t="s">
        <v>9</v>
      </c>
      <c r="C1220">
        <v>2020</v>
      </c>
      <c r="D1220" t="s">
        <v>5011</v>
      </c>
      <c r="E1220" t="s">
        <v>5012</v>
      </c>
      <c r="F1220" t="s">
        <v>14</v>
      </c>
      <c r="G1220">
        <v>-606</v>
      </c>
      <c r="H1220" t="b">
        <f>OR(L1220='PERAC-ngpPrcsTnD-mthncptr'!$B$1,L1220='PERAC-ngpPrcsTnD-mthncptr'!$C$1,L1220='PERAC-ngpPrcsTnD-mthncptr'!$D$1)</f>
        <v>0</v>
      </c>
      <c r="I1220">
        <f>IF(H1220=TRUE,G1220+'NPV Calcs'!$D$14,G1220)</f>
        <v>-606</v>
      </c>
      <c r="J1220">
        <v>1.04917002318E-4</v>
      </c>
      <c r="K1220">
        <f>IF(OR(B1220="GAS",B1220="COL",B1220="LAN",B1220="RICE",B1220="LIVE"),J1220*About!$B$101,IF(OR(B1220="CROP",B1220="NAA"),J1220*About!$B$102,J1220))</f>
        <v>9.3298676557953012E-5</v>
      </c>
      <c r="L1220" t="str">
        <f>INDEX('EPA Tech to Policy Mapping'!$D:$D,MATCH('EPA Data'!F1220,'EPA Tech to Policy Mapping'!$C:$C,0))</f>
        <v>crop and rice measures</v>
      </c>
    </row>
    <row r="1221" spans="1:12" x14ac:dyDescent="0.35">
      <c r="A1221" t="s">
        <v>8</v>
      </c>
      <c r="B1221" t="s">
        <v>9</v>
      </c>
      <c r="C1221">
        <v>2020</v>
      </c>
      <c r="D1221" t="s">
        <v>5011</v>
      </c>
      <c r="E1221" t="s">
        <v>5012</v>
      </c>
      <c r="F1221" t="s">
        <v>14</v>
      </c>
      <c r="G1221">
        <v>-560</v>
      </c>
      <c r="H1221" t="b">
        <f>OR(L1221='PERAC-ngpPrcsTnD-mthncptr'!$B$1,L1221='PERAC-ngpPrcsTnD-mthncptr'!$C$1,L1221='PERAC-ngpPrcsTnD-mthncptr'!$D$1)</f>
        <v>0</v>
      </c>
      <c r="I1221">
        <f>IF(H1221=TRUE,G1221+'NPV Calcs'!$D$14,G1221)</f>
        <v>-560</v>
      </c>
      <c r="J1221">
        <v>1.4961439883336E-3</v>
      </c>
      <c r="K1221">
        <f>IF(OR(B1221="GAS",B1221="COL",B1221="LAN",B1221="RICE",B1221="LIVE"),J1221*About!$B$101,IF(OR(B1221="CROP",B1221="NAA"),J1221*About!$B$102,J1221))</f>
        <v>1.3304636137865906E-3</v>
      </c>
      <c r="L1221" t="str">
        <f>INDEX('EPA Tech to Policy Mapping'!$D:$D,MATCH('EPA Data'!F1221,'EPA Tech to Policy Mapping'!$C:$C,0))</f>
        <v>crop and rice measures</v>
      </c>
    </row>
    <row r="1222" spans="1:12" x14ac:dyDescent="0.35">
      <c r="A1222" t="s">
        <v>8</v>
      </c>
      <c r="B1222" t="s">
        <v>9</v>
      </c>
      <c r="C1222">
        <v>2020</v>
      </c>
      <c r="D1222" t="s">
        <v>5011</v>
      </c>
      <c r="E1222" t="s">
        <v>5012</v>
      </c>
      <c r="F1222" t="s">
        <v>14</v>
      </c>
      <c r="G1222">
        <v>-541</v>
      </c>
      <c r="H1222" t="b">
        <f>OR(L1222='PERAC-ngpPrcsTnD-mthncptr'!$B$1,L1222='PERAC-ngpPrcsTnD-mthncptr'!$C$1,L1222='PERAC-ngpPrcsTnD-mthncptr'!$D$1)</f>
        <v>0</v>
      </c>
      <c r="I1222">
        <f>IF(H1222=TRUE,G1222+'NPV Calcs'!$D$14,G1222)</f>
        <v>-541</v>
      </c>
      <c r="J1222">
        <v>3.760500112548E-4</v>
      </c>
      <c r="K1222">
        <f>IF(OR(B1222="GAS",B1222="COL",B1222="LAN",B1222="RICE",B1222="LIVE"),J1222*About!$B$101,IF(OR(B1222="CROP",B1222="NAA"),J1222*About!$B$102,J1222))</f>
        <v>3.3440688920309395E-4</v>
      </c>
      <c r="L1222" t="str">
        <f>INDEX('EPA Tech to Policy Mapping'!$D:$D,MATCH('EPA Data'!F1222,'EPA Tech to Policy Mapping'!$C:$C,0))</f>
        <v>crop and rice measures</v>
      </c>
    </row>
    <row r="1223" spans="1:12" x14ac:dyDescent="0.35">
      <c r="A1223" t="s">
        <v>8</v>
      </c>
      <c r="B1223" t="s">
        <v>9</v>
      </c>
      <c r="C1223">
        <v>2020</v>
      </c>
      <c r="D1223" t="s">
        <v>5011</v>
      </c>
      <c r="E1223" t="s">
        <v>5012</v>
      </c>
      <c r="F1223" t="s">
        <v>14</v>
      </c>
      <c r="G1223">
        <v>-533</v>
      </c>
      <c r="H1223" t="b">
        <f>OR(L1223='PERAC-ngpPrcsTnD-mthncptr'!$B$1,L1223='PERAC-ngpPrcsTnD-mthncptr'!$C$1,L1223='PERAC-ngpPrcsTnD-mthncptr'!$D$1)</f>
        <v>0</v>
      </c>
      <c r="I1223">
        <f>IF(H1223=TRUE,G1223+'NPV Calcs'!$D$14,G1223)</f>
        <v>-533</v>
      </c>
      <c r="J1223">
        <v>2.58481204509735E-2</v>
      </c>
      <c r="K1223">
        <f>IF(OR(B1223="GAS",B1223="COL",B1223="LAN",B1223="RICE",B1223="LIVE"),J1223*About!$B$101,IF(OR(B1223="CROP",B1223="NAA"),J1223*About!$B$102,J1223))</f>
        <v>2.2985744696335495E-2</v>
      </c>
      <c r="L1223" t="str">
        <f>INDEX('EPA Tech to Policy Mapping'!$D:$D,MATCH('EPA Data'!F1223,'EPA Tech to Policy Mapping'!$C:$C,0))</f>
        <v>crop and rice measures</v>
      </c>
    </row>
    <row r="1224" spans="1:12" x14ac:dyDescent="0.35">
      <c r="A1224" t="s">
        <v>8</v>
      </c>
      <c r="B1224" t="s">
        <v>9</v>
      </c>
      <c r="C1224">
        <v>2020</v>
      </c>
      <c r="D1224" t="s">
        <v>5011</v>
      </c>
      <c r="E1224" t="s">
        <v>5012</v>
      </c>
      <c r="F1224" t="s">
        <v>14</v>
      </c>
      <c r="G1224">
        <v>-502</v>
      </c>
      <c r="H1224" t="b">
        <f>OR(L1224='PERAC-ngpPrcsTnD-mthncptr'!$B$1,L1224='PERAC-ngpPrcsTnD-mthncptr'!$C$1,L1224='PERAC-ngpPrcsTnD-mthncptr'!$D$1)</f>
        <v>0</v>
      </c>
      <c r="I1224">
        <f>IF(H1224=TRUE,G1224+'NPV Calcs'!$D$14,G1224)</f>
        <v>-502</v>
      </c>
      <c r="J1224">
        <v>4.0048899836619999E-4</v>
      </c>
      <c r="K1224">
        <f>IF(OR(B1224="GAS",B1224="COL",B1224="LAN",B1224="RICE",B1224="LIVE"),J1224*About!$B$101,IF(OR(B1224="CROP",B1224="NAA"),J1224*About!$B$102,J1224))</f>
        <v>3.561395455269899E-4</v>
      </c>
      <c r="L1224" t="str">
        <f>INDEX('EPA Tech to Policy Mapping'!$D:$D,MATCH('EPA Data'!F1224,'EPA Tech to Policy Mapping'!$C:$C,0))</f>
        <v>crop and rice measures</v>
      </c>
    </row>
    <row r="1225" spans="1:12" x14ac:dyDescent="0.35">
      <c r="A1225" t="s">
        <v>8</v>
      </c>
      <c r="B1225" t="s">
        <v>9</v>
      </c>
      <c r="C1225">
        <v>2020</v>
      </c>
      <c r="D1225" t="s">
        <v>5011</v>
      </c>
      <c r="E1225" t="s">
        <v>5012</v>
      </c>
      <c r="F1225" t="s">
        <v>14</v>
      </c>
      <c r="G1225">
        <v>-489</v>
      </c>
      <c r="H1225" t="b">
        <f>OR(L1225='PERAC-ngpPrcsTnD-mthncptr'!$B$1,L1225='PERAC-ngpPrcsTnD-mthncptr'!$C$1,L1225='PERAC-ngpPrcsTnD-mthncptr'!$D$1)</f>
        <v>0</v>
      </c>
      <c r="I1225">
        <f>IF(H1225=TRUE,G1225+'NPV Calcs'!$D$14,G1225)</f>
        <v>-489</v>
      </c>
      <c r="J1225">
        <v>1.077982946299E-3</v>
      </c>
      <c r="K1225">
        <f>IF(OR(B1225="GAS",B1225="COL",B1225="LAN",B1225="RICE",B1225="LIVE"),J1225*About!$B$101,IF(OR(B1225="CROP",B1225="NAA"),J1225*About!$B$102,J1225))</f>
        <v>9.5860899586991605E-4</v>
      </c>
      <c r="L1225" t="str">
        <f>INDEX('EPA Tech to Policy Mapping'!$D:$D,MATCH('EPA Data'!F1225,'EPA Tech to Policy Mapping'!$C:$C,0))</f>
        <v>crop and rice measures</v>
      </c>
    </row>
    <row r="1226" spans="1:12" x14ac:dyDescent="0.35">
      <c r="A1226" t="s">
        <v>8</v>
      </c>
      <c r="B1226" t="s">
        <v>9</v>
      </c>
      <c r="C1226">
        <v>2020</v>
      </c>
      <c r="D1226" t="s">
        <v>5011</v>
      </c>
      <c r="E1226" t="s">
        <v>5012</v>
      </c>
      <c r="F1226" t="s">
        <v>14</v>
      </c>
      <c r="G1226">
        <v>-476</v>
      </c>
      <c r="H1226" t="b">
        <f>OR(L1226='PERAC-ngpPrcsTnD-mthncptr'!$B$1,L1226='PERAC-ngpPrcsTnD-mthncptr'!$C$1,L1226='PERAC-ngpPrcsTnD-mthncptr'!$D$1)</f>
        <v>0</v>
      </c>
      <c r="I1226">
        <f>IF(H1226=TRUE,G1226+'NPV Calcs'!$D$14,G1226)</f>
        <v>-476</v>
      </c>
      <c r="J1226">
        <v>7.6277260668575998E-3</v>
      </c>
      <c r="K1226">
        <f>IF(OR(B1226="GAS",B1226="COL",B1226="LAN",B1226="RICE",B1226="LIVE"),J1226*About!$B$101,IF(OR(B1226="CROP",B1226="NAA"),J1226*About!$B$102,J1226))</f>
        <v>6.7830449923398121E-3</v>
      </c>
      <c r="L1226" t="str">
        <f>INDEX('EPA Tech to Policy Mapping'!$D:$D,MATCH('EPA Data'!F1226,'EPA Tech to Policy Mapping'!$C:$C,0))</f>
        <v>crop and rice measures</v>
      </c>
    </row>
    <row r="1227" spans="1:12" x14ac:dyDescent="0.35">
      <c r="A1227" t="s">
        <v>8</v>
      </c>
      <c r="B1227" t="s">
        <v>9</v>
      </c>
      <c r="C1227">
        <v>2020</v>
      </c>
      <c r="D1227" t="s">
        <v>5011</v>
      </c>
      <c r="E1227" t="s">
        <v>5012</v>
      </c>
      <c r="F1227" t="s">
        <v>14</v>
      </c>
      <c r="G1227">
        <v>-468</v>
      </c>
      <c r="H1227" t="b">
        <f>OR(L1227='PERAC-ngpPrcsTnD-mthncptr'!$B$1,L1227='PERAC-ngpPrcsTnD-mthncptr'!$C$1,L1227='PERAC-ngpPrcsTnD-mthncptr'!$D$1)</f>
        <v>0</v>
      </c>
      <c r="I1227">
        <f>IF(H1227=TRUE,G1227+'NPV Calcs'!$D$14,G1227)</f>
        <v>-468</v>
      </c>
      <c r="J1227">
        <v>1.1950089829043001E-3</v>
      </c>
      <c r="K1227">
        <f>IF(OR(B1227="GAS",B1227="COL",B1227="LAN",B1227="RICE",B1227="LIVE"),J1227*About!$B$101,IF(OR(B1227="CROP",B1227="NAA"),J1227*About!$B$102,J1227))</f>
        <v>1.0626757733880521E-3</v>
      </c>
      <c r="L1227" t="str">
        <f>INDEX('EPA Tech to Policy Mapping'!$D:$D,MATCH('EPA Data'!F1227,'EPA Tech to Policy Mapping'!$C:$C,0))</f>
        <v>crop and rice measures</v>
      </c>
    </row>
    <row r="1228" spans="1:12" x14ac:dyDescent="0.35">
      <c r="A1228" t="s">
        <v>8</v>
      </c>
      <c r="B1228" t="s">
        <v>9</v>
      </c>
      <c r="C1228">
        <v>2020</v>
      </c>
      <c r="D1228" t="s">
        <v>5011</v>
      </c>
      <c r="E1228" t="s">
        <v>5012</v>
      </c>
      <c r="F1228" t="s">
        <v>14</v>
      </c>
      <c r="G1228">
        <v>-465</v>
      </c>
      <c r="H1228" t="b">
        <f>OR(L1228='PERAC-ngpPrcsTnD-mthncptr'!$B$1,L1228='PERAC-ngpPrcsTnD-mthncptr'!$C$1,L1228='PERAC-ngpPrcsTnD-mthncptr'!$D$1)</f>
        <v>0</v>
      </c>
      <c r="I1228">
        <f>IF(H1228=TRUE,G1228+'NPV Calcs'!$D$14,G1228)</f>
        <v>-465</v>
      </c>
      <c r="J1228">
        <v>3.1494899303649999E-4</v>
      </c>
      <c r="K1228">
        <f>IF(OR(B1228="GAS",B1228="COL",B1228="LAN",B1228="RICE",B1228="LIVE"),J1228*About!$B$101,IF(OR(B1228="CROP",B1228="NAA"),J1228*About!$B$102,J1228))</f>
        <v>2.8007209112306208E-4</v>
      </c>
      <c r="L1228" t="str">
        <f>INDEX('EPA Tech to Policy Mapping'!$D:$D,MATCH('EPA Data'!F1228,'EPA Tech to Policy Mapping'!$C:$C,0))</f>
        <v>crop and rice measures</v>
      </c>
    </row>
    <row r="1229" spans="1:12" x14ac:dyDescent="0.35">
      <c r="A1229" t="s">
        <v>8</v>
      </c>
      <c r="B1229" t="s">
        <v>9</v>
      </c>
      <c r="C1229">
        <v>2020</v>
      </c>
      <c r="D1229" t="s">
        <v>5011</v>
      </c>
      <c r="E1229" t="s">
        <v>5012</v>
      </c>
      <c r="F1229" t="s">
        <v>14</v>
      </c>
      <c r="G1229">
        <v>-446</v>
      </c>
      <c r="H1229" t="b">
        <f>OR(L1229='PERAC-ngpPrcsTnD-mthncptr'!$B$1,L1229='PERAC-ngpPrcsTnD-mthncptr'!$C$1,L1229='PERAC-ngpPrcsTnD-mthncptr'!$D$1)</f>
        <v>0</v>
      </c>
      <c r="I1229">
        <f>IF(H1229=TRUE,G1229+'NPV Calcs'!$D$14,G1229)</f>
        <v>-446</v>
      </c>
      <c r="J1229">
        <v>2.7328641153872E-3</v>
      </c>
      <c r="K1229">
        <f>IF(OR(B1229="GAS",B1229="COL",B1229="LAN",B1229="RICE",B1229="LIVE"),J1229*About!$B$101,IF(OR(B1229="CROP",B1229="NAA"),J1229*About!$B$102,J1229))</f>
        <v>2.4302315120053961E-3</v>
      </c>
      <c r="L1229" t="str">
        <f>INDEX('EPA Tech to Policy Mapping'!$D:$D,MATCH('EPA Data'!F1229,'EPA Tech to Policy Mapping'!$C:$C,0))</f>
        <v>crop and rice measures</v>
      </c>
    </row>
    <row r="1230" spans="1:12" x14ac:dyDescent="0.35">
      <c r="A1230" t="s">
        <v>8</v>
      </c>
      <c r="B1230" t="s">
        <v>9</v>
      </c>
      <c r="C1230">
        <v>2020</v>
      </c>
      <c r="D1230" t="s">
        <v>5011</v>
      </c>
      <c r="E1230" t="s">
        <v>5012</v>
      </c>
      <c r="F1230" t="s">
        <v>14</v>
      </c>
      <c r="G1230">
        <v>-420</v>
      </c>
      <c r="H1230" t="b">
        <f>OR(L1230='PERAC-ngpPrcsTnD-mthncptr'!$B$1,L1230='PERAC-ngpPrcsTnD-mthncptr'!$C$1,L1230='PERAC-ngpPrcsTnD-mthncptr'!$D$1)</f>
        <v>0</v>
      </c>
      <c r="I1230">
        <f>IF(H1230=TRUE,G1230+'NPV Calcs'!$D$14,G1230)</f>
        <v>-420</v>
      </c>
      <c r="J1230">
        <v>4.8615563660860103E-2</v>
      </c>
      <c r="K1230">
        <f>IF(OR(B1230="GAS",B1230="COL",B1230="LAN",B1230="RICE",B1230="LIVE"),J1230*About!$B$101,IF(OR(B1230="CROP",B1230="NAA"),J1230*About!$B$102,J1230))</f>
        <v>4.3231960973583651E-2</v>
      </c>
      <c r="L1230" t="str">
        <f>INDEX('EPA Tech to Policy Mapping'!$D:$D,MATCH('EPA Data'!F1230,'EPA Tech to Policy Mapping'!$C:$C,0))</f>
        <v>crop and rice measures</v>
      </c>
    </row>
    <row r="1231" spans="1:12" x14ac:dyDescent="0.35">
      <c r="A1231" t="s">
        <v>8</v>
      </c>
      <c r="B1231" t="s">
        <v>9</v>
      </c>
      <c r="C1231">
        <v>2020</v>
      </c>
      <c r="D1231" t="s">
        <v>5011</v>
      </c>
      <c r="E1231" t="s">
        <v>5012</v>
      </c>
      <c r="F1231" t="s">
        <v>14</v>
      </c>
      <c r="G1231">
        <v>-410</v>
      </c>
      <c r="H1231" t="b">
        <f>OR(L1231='PERAC-ngpPrcsTnD-mthncptr'!$B$1,L1231='PERAC-ngpPrcsTnD-mthncptr'!$C$1,L1231='PERAC-ngpPrcsTnD-mthncptr'!$D$1)</f>
        <v>0</v>
      </c>
      <c r="I1231">
        <f>IF(H1231=TRUE,G1231+'NPV Calcs'!$D$14,G1231)</f>
        <v>-410</v>
      </c>
      <c r="J1231">
        <v>9.2080794274807004E-2</v>
      </c>
      <c r="K1231">
        <f>IF(OR(B1231="GAS",B1231="COL",B1231="LAN",B1231="RICE",B1231="LIVE"),J1231*About!$B$101,IF(OR(B1231="CROP",B1231="NAA"),J1231*About!$B$102,J1231))</f>
        <v>8.1883927794710931E-2</v>
      </c>
      <c r="L1231" t="str">
        <f>INDEX('EPA Tech to Policy Mapping'!$D:$D,MATCH('EPA Data'!F1231,'EPA Tech to Policy Mapping'!$C:$C,0))</f>
        <v>crop and rice measures</v>
      </c>
    </row>
    <row r="1232" spans="1:12" x14ac:dyDescent="0.35">
      <c r="A1232" t="s">
        <v>8</v>
      </c>
      <c r="B1232" t="s">
        <v>9</v>
      </c>
      <c r="C1232">
        <v>2020</v>
      </c>
      <c r="D1232" t="s">
        <v>5011</v>
      </c>
      <c r="E1232" t="s">
        <v>5012</v>
      </c>
      <c r="F1232" t="s">
        <v>14</v>
      </c>
      <c r="G1232">
        <v>-397</v>
      </c>
      <c r="H1232" t="b">
        <f>OR(L1232='PERAC-ngpPrcsTnD-mthncptr'!$B$1,L1232='PERAC-ngpPrcsTnD-mthncptr'!$C$1,L1232='PERAC-ngpPrcsTnD-mthncptr'!$D$1)</f>
        <v>0</v>
      </c>
      <c r="I1232">
        <f>IF(H1232=TRUE,G1232+'NPV Calcs'!$D$14,G1232)</f>
        <v>-397</v>
      </c>
      <c r="J1232">
        <v>0.119539104402065</v>
      </c>
      <c r="K1232">
        <f>IF(OR(B1232="GAS",B1232="COL",B1232="LAN",B1232="RICE",B1232="LIVE"),J1232*About!$B$101,IF(OR(B1232="CROP",B1232="NAA"),J1232*About!$B$102,J1232))</f>
        <v>0.10630155257230613</v>
      </c>
      <c r="L1232" t="str">
        <f>INDEX('EPA Tech to Policy Mapping'!$D:$D,MATCH('EPA Data'!F1232,'EPA Tech to Policy Mapping'!$C:$C,0))</f>
        <v>crop and rice measures</v>
      </c>
    </row>
    <row r="1233" spans="1:12" x14ac:dyDescent="0.35">
      <c r="A1233" t="s">
        <v>8</v>
      </c>
      <c r="B1233" t="s">
        <v>9</v>
      </c>
      <c r="C1233">
        <v>2020</v>
      </c>
      <c r="D1233" t="s">
        <v>5011</v>
      </c>
      <c r="E1233" t="s">
        <v>5012</v>
      </c>
      <c r="F1233" t="s">
        <v>14</v>
      </c>
      <c r="G1233">
        <v>-393</v>
      </c>
      <c r="H1233" t="b">
        <f>OR(L1233='PERAC-ngpPrcsTnD-mthncptr'!$B$1,L1233='PERAC-ngpPrcsTnD-mthncptr'!$C$1,L1233='PERAC-ngpPrcsTnD-mthncptr'!$D$1)</f>
        <v>0</v>
      </c>
      <c r="I1233">
        <f>IF(H1233=TRUE,G1233+'NPV Calcs'!$D$14,G1233)</f>
        <v>-393</v>
      </c>
      <c r="J1233">
        <v>6.8800000008200001E-7</v>
      </c>
      <c r="K1233">
        <f>IF(OR(B1233="GAS",B1233="COL",B1233="LAN",B1233="RICE",B1233="LIVE"),J1233*About!$B$101,IF(OR(B1233="CROP",B1233="NAA"),J1233*About!$B$102,J1233))</f>
        <v>6.1181208060983217E-7</v>
      </c>
      <c r="L1233" t="str">
        <f>INDEX('EPA Tech to Policy Mapping'!$D:$D,MATCH('EPA Data'!F1233,'EPA Tech to Policy Mapping'!$C:$C,0))</f>
        <v>crop and rice measures</v>
      </c>
    </row>
    <row r="1234" spans="1:12" x14ac:dyDescent="0.35">
      <c r="A1234" t="s">
        <v>8</v>
      </c>
      <c r="B1234" t="s">
        <v>9</v>
      </c>
      <c r="C1234">
        <v>2020</v>
      </c>
      <c r="D1234" t="s">
        <v>5011</v>
      </c>
      <c r="E1234" t="s">
        <v>5012</v>
      </c>
      <c r="F1234" t="s">
        <v>14</v>
      </c>
      <c r="G1234">
        <v>-367</v>
      </c>
      <c r="H1234" t="b">
        <f>OR(L1234='PERAC-ngpPrcsTnD-mthncptr'!$B$1,L1234='PERAC-ngpPrcsTnD-mthncptr'!$C$1,L1234='PERAC-ngpPrcsTnD-mthncptr'!$D$1)</f>
        <v>0</v>
      </c>
      <c r="I1234">
        <f>IF(H1234=TRUE,G1234+'NPV Calcs'!$D$14,G1234)</f>
        <v>-367</v>
      </c>
      <c r="J1234">
        <v>8.5100000433200007E-6</v>
      </c>
      <c r="K1234">
        <f>IF(OR(B1234="GAS",B1234="COL",B1234="LAN",B1234="RICE",B1234="LIVE"),J1234*About!$B$101,IF(OR(B1234="CROP",B1234="NAA"),J1234*About!$B$102,J1234))</f>
        <v>7.5676174881872486E-6</v>
      </c>
      <c r="L1234" t="str">
        <f>INDEX('EPA Tech to Policy Mapping'!$D:$D,MATCH('EPA Data'!F1234,'EPA Tech to Policy Mapping'!$C:$C,0))</f>
        <v>crop and rice measures</v>
      </c>
    </row>
    <row r="1235" spans="1:12" x14ac:dyDescent="0.35">
      <c r="A1235" t="s">
        <v>8</v>
      </c>
      <c r="B1235" t="s">
        <v>9</v>
      </c>
      <c r="C1235">
        <v>2020</v>
      </c>
      <c r="D1235" t="s">
        <v>5011</v>
      </c>
      <c r="E1235" t="s">
        <v>5012</v>
      </c>
      <c r="F1235" t="s">
        <v>14</v>
      </c>
      <c r="G1235">
        <v>-348</v>
      </c>
      <c r="H1235" t="b">
        <f>OR(L1235='PERAC-ngpPrcsTnD-mthncptr'!$B$1,L1235='PERAC-ngpPrcsTnD-mthncptr'!$C$1,L1235='PERAC-ngpPrcsTnD-mthncptr'!$D$1)</f>
        <v>0</v>
      </c>
      <c r="I1235">
        <f>IF(H1235=TRUE,G1235+'NPV Calcs'!$D$14,G1235)</f>
        <v>-348</v>
      </c>
      <c r="J1235">
        <v>2.9689730145037001E-3</v>
      </c>
      <c r="K1235">
        <f>IF(OR(B1235="GAS",B1235="COL",B1235="LAN",B1235="RICE",B1235="LIVE"),J1235*About!$B$101,IF(OR(B1235="CROP",B1235="NAA"),J1235*About!$B$102,J1235))</f>
        <v>2.6401941236358405E-3</v>
      </c>
      <c r="L1235" t="str">
        <f>INDEX('EPA Tech to Policy Mapping'!$D:$D,MATCH('EPA Data'!F1235,'EPA Tech to Policy Mapping'!$C:$C,0))</f>
        <v>crop and rice measures</v>
      </c>
    </row>
    <row r="1236" spans="1:12" x14ac:dyDescent="0.35">
      <c r="A1236" t="s">
        <v>8</v>
      </c>
      <c r="B1236" t="s">
        <v>9</v>
      </c>
      <c r="C1236">
        <v>2020</v>
      </c>
      <c r="D1236" t="s">
        <v>5011</v>
      </c>
      <c r="E1236" t="s">
        <v>5012</v>
      </c>
      <c r="F1236" t="s">
        <v>14</v>
      </c>
      <c r="G1236">
        <v>-342</v>
      </c>
      <c r="H1236" t="b">
        <f>OR(L1236='PERAC-ngpPrcsTnD-mthncptr'!$B$1,L1236='PERAC-ngpPrcsTnD-mthncptr'!$C$1,L1236='PERAC-ngpPrcsTnD-mthncptr'!$D$1)</f>
        <v>0</v>
      </c>
      <c r="I1236">
        <f>IF(H1236=TRUE,G1236+'NPV Calcs'!$D$14,G1236)</f>
        <v>-342</v>
      </c>
      <c r="J1236">
        <v>4.2206514626741402E-2</v>
      </c>
      <c r="K1236">
        <f>IF(OR(B1236="GAS",B1236="COL",B1236="LAN",B1236="RICE",B1236="LIVE"),J1236*About!$B$101,IF(OR(B1236="CROP",B1236="NAA"),J1236*About!$B$102,J1236))</f>
        <v>3.7532638845927759E-2</v>
      </c>
      <c r="L1236" t="str">
        <f>INDEX('EPA Tech to Policy Mapping'!$D:$D,MATCH('EPA Data'!F1236,'EPA Tech to Policy Mapping'!$C:$C,0))</f>
        <v>crop and rice measures</v>
      </c>
    </row>
    <row r="1237" spans="1:12" x14ac:dyDescent="0.35">
      <c r="A1237" t="s">
        <v>8</v>
      </c>
      <c r="B1237" t="s">
        <v>9</v>
      </c>
      <c r="C1237">
        <v>2020</v>
      </c>
      <c r="D1237" t="s">
        <v>5011</v>
      </c>
      <c r="E1237" t="s">
        <v>5012</v>
      </c>
      <c r="F1237" t="s">
        <v>14</v>
      </c>
      <c r="G1237">
        <v>-331</v>
      </c>
      <c r="H1237" t="b">
        <f>OR(L1237='PERAC-ngpPrcsTnD-mthncptr'!$B$1,L1237='PERAC-ngpPrcsTnD-mthncptr'!$C$1,L1237='PERAC-ngpPrcsTnD-mthncptr'!$D$1)</f>
        <v>0</v>
      </c>
      <c r="I1237">
        <f>IF(H1237=TRUE,G1237+'NPV Calcs'!$D$14,G1237)</f>
        <v>-331</v>
      </c>
      <c r="J1237">
        <v>4.7676682472228997E-2</v>
      </c>
      <c r="K1237">
        <f>IF(OR(B1237="GAS",B1237="COL",B1237="LAN",B1237="RICE",B1237="LIVE"),J1237*About!$B$101,IF(OR(B1237="CROP",B1237="NAA"),J1237*About!$B$102,J1237))</f>
        <v>4.2397049849465386E-2</v>
      </c>
      <c r="L1237" t="str">
        <f>INDEX('EPA Tech to Policy Mapping'!$D:$D,MATCH('EPA Data'!F1237,'EPA Tech to Policy Mapping'!$C:$C,0))</f>
        <v>crop and rice measures</v>
      </c>
    </row>
    <row r="1238" spans="1:12" x14ac:dyDescent="0.35">
      <c r="A1238" t="s">
        <v>8</v>
      </c>
      <c r="B1238" t="s">
        <v>9</v>
      </c>
      <c r="C1238">
        <v>2020</v>
      </c>
      <c r="D1238" t="s">
        <v>5011</v>
      </c>
      <c r="E1238" t="s">
        <v>5012</v>
      </c>
      <c r="F1238" t="s">
        <v>14</v>
      </c>
      <c r="G1238">
        <v>-329</v>
      </c>
      <c r="H1238" t="b">
        <f>OR(L1238='PERAC-ngpPrcsTnD-mthncptr'!$B$1,L1238='PERAC-ngpPrcsTnD-mthncptr'!$C$1,L1238='PERAC-ngpPrcsTnD-mthncptr'!$D$1)</f>
        <v>0</v>
      </c>
      <c r="I1238">
        <f>IF(H1238=TRUE,G1238+'NPV Calcs'!$D$14,G1238)</f>
        <v>-329</v>
      </c>
      <c r="J1238">
        <v>5.7780821807683E-3</v>
      </c>
      <c r="K1238">
        <f>IF(OR(B1238="GAS",B1238="COL",B1238="LAN",B1238="RICE",B1238="LIVE"),J1238*About!$B$101,IF(OR(B1238="CROP",B1238="NAA"),J1238*About!$B$102,J1238))</f>
        <v>5.1382274426295281E-3</v>
      </c>
      <c r="L1238" t="str">
        <f>INDEX('EPA Tech to Policy Mapping'!$D:$D,MATCH('EPA Data'!F1238,'EPA Tech to Policy Mapping'!$C:$C,0))</f>
        <v>crop and rice measures</v>
      </c>
    </row>
    <row r="1239" spans="1:12" x14ac:dyDescent="0.35">
      <c r="A1239" t="s">
        <v>8</v>
      </c>
      <c r="B1239" t="s">
        <v>9</v>
      </c>
      <c r="C1239">
        <v>2020</v>
      </c>
      <c r="D1239" t="s">
        <v>5011</v>
      </c>
      <c r="E1239" t="s">
        <v>5012</v>
      </c>
      <c r="F1239" t="s">
        <v>14</v>
      </c>
      <c r="G1239">
        <v>-326</v>
      </c>
      <c r="H1239" t="b">
        <f>OR(L1239='PERAC-ngpPrcsTnD-mthncptr'!$B$1,L1239='PERAC-ngpPrcsTnD-mthncptr'!$C$1,L1239='PERAC-ngpPrcsTnD-mthncptr'!$D$1)</f>
        <v>0</v>
      </c>
      <c r="I1239">
        <f>IF(H1239=TRUE,G1239+'NPV Calcs'!$D$14,G1239)</f>
        <v>-326</v>
      </c>
      <c r="J1239">
        <v>7.7999997301999999E-5</v>
      </c>
      <c r="K1239">
        <f>IF(OR(B1239="GAS",B1239="COL",B1239="LAN",B1239="RICE",B1239="LIVE"),J1239*About!$B$101,IF(OR(B1239="CROP",B1239="NAA"),J1239*About!$B$102,J1239))</f>
        <v>6.9362413708154368E-5</v>
      </c>
      <c r="L1239" t="str">
        <f>INDEX('EPA Tech to Policy Mapping'!$D:$D,MATCH('EPA Data'!F1239,'EPA Tech to Policy Mapping'!$C:$C,0))</f>
        <v>crop and rice measures</v>
      </c>
    </row>
    <row r="1240" spans="1:12" x14ac:dyDescent="0.35">
      <c r="A1240" t="s">
        <v>8</v>
      </c>
      <c r="B1240" t="s">
        <v>9</v>
      </c>
      <c r="C1240">
        <v>2020</v>
      </c>
      <c r="D1240" t="s">
        <v>5011</v>
      </c>
      <c r="E1240" t="s">
        <v>5012</v>
      </c>
      <c r="F1240" t="s">
        <v>14</v>
      </c>
      <c r="G1240">
        <v>-317</v>
      </c>
      <c r="H1240" t="b">
        <f>OR(L1240='PERAC-ngpPrcsTnD-mthncptr'!$B$1,L1240='PERAC-ngpPrcsTnD-mthncptr'!$C$1,L1240='PERAC-ngpPrcsTnD-mthncptr'!$D$1)</f>
        <v>0</v>
      </c>
      <c r="I1240">
        <f>IF(H1240=TRUE,G1240+'NPV Calcs'!$D$14,G1240)</f>
        <v>-317</v>
      </c>
      <c r="J1240">
        <v>1.4512203633785199E-2</v>
      </c>
      <c r="K1240">
        <f>IF(OR(B1240="GAS",B1240="COL",B1240="LAN",B1240="RICE",B1240="LIVE"),J1240*About!$B$101,IF(OR(B1240="CROP",B1240="NAA"),J1240*About!$B$102,J1240))</f>
        <v>1.290514752668818E-2</v>
      </c>
      <c r="L1240" t="str">
        <f>INDEX('EPA Tech to Policy Mapping'!$D:$D,MATCH('EPA Data'!F1240,'EPA Tech to Policy Mapping'!$C:$C,0))</f>
        <v>crop and rice measures</v>
      </c>
    </row>
    <row r="1241" spans="1:12" x14ac:dyDescent="0.35">
      <c r="A1241" t="s">
        <v>8</v>
      </c>
      <c r="B1241" t="s">
        <v>9</v>
      </c>
      <c r="C1241">
        <v>2020</v>
      </c>
      <c r="D1241" t="s">
        <v>5011</v>
      </c>
      <c r="E1241" t="s">
        <v>5012</v>
      </c>
      <c r="F1241" t="s">
        <v>14</v>
      </c>
      <c r="G1241">
        <v>-315</v>
      </c>
      <c r="H1241" t="b">
        <f>OR(L1241='PERAC-ngpPrcsTnD-mthncptr'!$B$1,L1241='PERAC-ngpPrcsTnD-mthncptr'!$C$1,L1241='PERAC-ngpPrcsTnD-mthncptr'!$D$1)</f>
        <v>0</v>
      </c>
      <c r="I1241">
        <f>IF(H1241=TRUE,G1241+'NPV Calcs'!$D$14,G1241)</f>
        <v>-315</v>
      </c>
      <c r="J1241">
        <v>3.6030998990099999E-4</v>
      </c>
      <c r="K1241">
        <f>IF(OR(B1241="GAS",B1241="COL",B1241="LAN",B1241="RICE",B1241="LIVE"),J1241*About!$B$101,IF(OR(B1241="CROP",B1241="NAA"),J1241*About!$B$102,J1241))</f>
        <v>3.2040989034820468E-4</v>
      </c>
      <c r="L1241" t="str">
        <f>INDEX('EPA Tech to Policy Mapping'!$D:$D,MATCH('EPA Data'!F1241,'EPA Tech to Policy Mapping'!$C:$C,0))</f>
        <v>crop and rice measures</v>
      </c>
    </row>
    <row r="1242" spans="1:12" x14ac:dyDescent="0.35">
      <c r="A1242" t="s">
        <v>8</v>
      </c>
      <c r="B1242" t="s">
        <v>9</v>
      </c>
      <c r="C1242">
        <v>2020</v>
      </c>
      <c r="D1242" t="s">
        <v>5011</v>
      </c>
      <c r="E1242" t="s">
        <v>5012</v>
      </c>
      <c r="F1242" t="s">
        <v>14</v>
      </c>
      <c r="G1242">
        <v>-313</v>
      </c>
      <c r="H1242" t="b">
        <f>OR(L1242='PERAC-ngpPrcsTnD-mthncptr'!$B$1,L1242='PERAC-ngpPrcsTnD-mthncptr'!$C$1,L1242='PERAC-ngpPrcsTnD-mthncptr'!$D$1)</f>
        <v>0</v>
      </c>
      <c r="I1242">
        <f>IF(H1242=TRUE,G1242+'NPV Calcs'!$D$14,G1242)</f>
        <v>-313</v>
      </c>
      <c r="J1242">
        <v>9.9500002761499996E-6</v>
      </c>
      <c r="K1242">
        <f>IF(OR(B1242="GAS",B1242="COL",B1242="LAN",B1242="RICE",B1242="LIVE"),J1242*About!$B$101,IF(OR(B1242="CROP",B1242="NAA"),J1242*About!$B$102,J1242))</f>
        <v>8.8481546079857384E-6</v>
      </c>
      <c r="L1242" t="str">
        <f>INDEX('EPA Tech to Policy Mapping'!$D:$D,MATCH('EPA Data'!F1242,'EPA Tech to Policy Mapping'!$C:$C,0))</f>
        <v>crop and rice measures</v>
      </c>
    </row>
    <row r="1243" spans="1:12" x14ac:dyDescent="0.35">
      <c r="A1243" t="s">
        <v>8</v>
      </c>
      <c r="B1243" t="s">
        <v>9</v>
      </c>
      <c r="C1243">
        <v>2020</v>
      </c>
      <c r="D1243" t="s">
        <v>5011</v>
      </c>
      <c r="E1243" t="s">
        <v>5012</v>
      </c>
      <c r="F1243" t="s">
        <v>14</v>
      </c>
      <c r="G1243">
        <v>-312</v>
      </c>
      <c r="H1243" t="b">
        <f>OR(L1243='PERAC-ngpPrcsTnD-mthncptr'!$B$1,L1243='PERAC-ngpPrcsTnD-mthncptr'!$C$1,L1243='PERAC-ngpPrcsTnD-mthncptr'!$D$1)</f>
        <v>0</v>
      </c>
      <c r="I1243">
        <f>IF(H1243=TRUE,G1243+'NPV Calcs'!$D$14,G1243)</f>
        <v>-312</v>
      </c>
      <c r="J1243">
        <v>8.9465426281095002E-3</v>
      </c>
      <c r="K1243">
        <f>IF(OR(B1243="GAS",B1243="COL",B1243="LAN",B1243="RICE",B1243="LIVE"),J1243*About!$B$101,IF(OR(B1243="CROP",B1243="NAA"),J1243*About!$B$102,J1243))</f>
        <v>7.9558181088893211E-3</v>
      </c>
      <c r="L1243" t="str">
        <f>INDEX('EPA Tech to Policy Mapping'!$D:$D,MATCH('EPA Data'!F1243,'EPA Tech to Policy Mapping'!$C:$C,0))</f>
        <v>crop and rice measures</v>
      </c>
    </row>
    <row r="1244" spans="1:12" x14ac:dyDescent="0.35">
      <c r="A1244" t="s">
        <v>8</v>
      </c>
      <c r="B1244" t="s">
        <v>9</v>
      </c>
      <c r="C1244">
        <v>2020</v>
      </c>
      <c r="D1244" t="s">
        <v>5011</v>
      </c>
      <c r="E1244" t="s">
        <v>5012</v>
      </c>
      <c r="F1244" t="s">
        <v>14</v>
      </c>
      <c r="G1244">
        <v>-299</v>
      </c>
      <c r="H1244" t="b">
        <f>OR(L1244='PERAC-ngpPrcsTnD-mthncptr'!$B$1,L1244='PERAC-ngpPrcsTnD-mthncptr'!$C$1,L1244='PERAC-ngpPrcsTnD-mthncptr'!$D$1)</f>
        <v>0</v>
      </c>
      <c r="I1244">
        <f>IF(H1244=TRUE,G1244+'NPV Calcs'!$D$14,G1244)</f>
        <v>-299</v>
      </c>
      <c r="J1244">
        <v>6.3854256877675694E-2</v>
      </c>
      <c r="K1244">
        <f>IF(OR(B1244="GAS",B1244="COL",B1244="LAN",B1244="RICE",B1244="LIVE"),J1244*About!$B$101,IF(OR(B1244="CROP",B1244="NAA"),J1244*About!$B$102,J1244))</f>
        <v>5.6783147894577377E-2</v>
      </c>
      <c r="L1244" t="str">
        <f>INDEX('EPA Tech to Policy Mapping'!$D:$D,MATCH('EPA Data'!F1244,'EPA Tech to Policy Mapping'!$C:$C,0))</f>
        <v>crop and rice measures</v>
      </c>
    </row>
    <row r="1245" spans="1:12" x14ac:dyDescent="0.35">
      <c r="A1245" t="s">
        <v>8</v>
      </c>
      <c r="B1245" t="s">
        <v>9</v>
      </c>
      <c r="C1245">
        <v>2020</v>
      </c>
      <c r="D1245" t="s">
        <v>5011</v>
      </c>
      <c r="E1245" t="s">
        <v>5012</v>
      </c>
      <c r="F1245" t="s">
        <v>14</v>
      </c>
      <c r="G1245">
        <v>-293</v>
      </c>
      <c r="H1245" t="b">
        <f>OR(L1245='PERAC-ngpPrcsTnD-mthncptr'!$B$1,L1245='PERAC-ngpPrcsTnD-mthncptr'!$C$1,L1245='PERAC-ngpPrcsTnD-mthncptr'!$D$1)</f>
        <v>0</v>
      </c>
      <c r="I1245">
        <f>IF(H1245=TRUE,G1245+'NPV Calcs'!$D$14,G1245)</f>
        <v>-293</v>
      </c>
      <c r="J1245">
        <v>5.7370599824940001E-4</v>
      </c>
      <c r="K1245">
        <f>IF(OR(B1245="GAS",B1245="COL",B1245="LAN",B1245="RICE",B1245="LIVE"),J1245*About!$B$101,IF(OR(B1245="CROP",B1245="NAA"),J1245*About!$B$102,J1245))</f>
        <v>5.1017479710097654E-4</v>
      </c>
      <c r="L1245" t="str">
        <f>INDEX('EPA Tech to Policy Mapping'!$D:$D,MATCH('EPA Data'!F1245,'EPA Tech to Policy Mapping'!$C:$C,0))</f>
        <v>crop and rice measures</v>
      </c>
    </row>
    <row r="1246" spans="1:12" x14ac:dyDescent="0.35">
      <c r="A1246" t="s">
        <v>8</v>
      </c>
      <c r="B1246" t="s">
        <v>9</v>
      </c>
      <c r="C1246">
        <v>2020</v>
      </c>
      <c r="D1246" t="s">
        <v>5011</v>
      </c>
      <c r="E1246" t="s">
        <v>5012</v>
      </c>
      <c r="F1246" t="s">
        <v>14</v>
      </c>
      <c r="G1246">
        <v>-289</v>
      </c>
      <c r="H1246" t="b">
        <f>OR(L1246='PERAC-ngpPrcsTnD-mthncptr'!$B$1,L1246='PERAC-ngpPrcsTnD-mthncptr'!$C$1,L1246='PERAC-ngpPrcsTnD-mthncptr'!$D$1)</f>
        <v>0</v>
      </c>
      <c r="I1246">
        <f>IF(H1246=TRUE,G1246+'NPV Calcs'!$D$14,G1246)</f>
        <v>-289</v>
      </c>
      <c r="J1246">
        <v>2.3500000679600001E-5</v>
      </c>
      <c r="K1246">
        <f>IF(OR(B1246="GAS",B1246="COL",B1246="LAN",B1246="RICE",B1246="LIVE"),J1246*About!$B$101,IF(OR(B1246="CROP",B1246="NAA"),J1246*About!$B$102,J1246))</f>
        <v>2.0897651611053692E-5</v>
      </c>
      <c r="L1246" t="str">
        <f>INDEX('EPA Tech to Policy Mapping'!$D:$D,MATCH('EPA Data'!F1246,'EPA Tech to Policy Mapping'!$C:$C,0))</f>
        <v>crop and rice measures</v>
      </c>
    </row>
    <row r="1247" spans="1:12" x14ac:dyDescent="0.35">
      <c r="A1247" t="s">
        <v>8</v>
      </c>
      <c r="B1247" t="s">
        <v>9</v>
      </c>
      <c r="C1247">
        <v>2020</v>
      </c>
      <c r="D1247" t="s">
        <v>5011</v>
      </c>
      <c r="E1247" t="s">
        <v>5012</v>
      </c>
      <c r="F1247" t="s">
        <v>14</v>
      </c>
      <c r="G1247">
        <v>-283</v>
      </c>
      <c r="H1247" t="b">
        <f>OR(L1247='PERAC-ngpPrcsTnD-mthncptr'!$B$1,L1247='PERAC-ngpPrcsTnD-mthncptr'!$C$1,L1247='PERAC-ngpPrcsTnD-mthncptr'!$D$1)</f>
        <v>0</v>
      </c>
      <c r="I1247">
        <f>IF(H1247=TRUE,G1247+'NPV Calcs'!$D$14,G1247)</f>
        <v>-283</v>
      </c>
      <c r="J1247">
        <v>2.5955401360989999E-4</v>
      </c>
      <c r="K1247">
        <f>IF(OR(B1247="GAS",B1247="COL",B1247="LAN",B1247="RICE",B1247="LIVE"),J1247*About!$B$101,IF(OR(B1247="CROP",B1247="NAA"),J1247*About!$B$102,J1247))</f>
        <v>2.3081145505578354E-4</v>
      </c>
      <c r="L1247" t="str">
        <f>INDEX('EPA Tech to Policy Mapping'!$D:$D,MATCH('EPA Data'!F1247,'EPA Tech to Policy Mapping'!$C:$C,0))</f>
        <v>crop and rice measures</v>
      </c>
    </row>
    <row r="1248" spans="1:12" x14ac:dyDescent="0.35">
      <c r="A1248" t="s">
        <v>8</v>
      </c>
      <c r="B1248" t="s">
        <v>9</v>
      </c>
      <c r="C1248">
        <v>2020</v>
      </c>
      <c r="D1248" t="s">
        <v>5011</v>
      </c>
      <c r="E1248" t="s">
        <v>5012</v>
      </c>
      <c r="F1248" t="s">
        <v>14</v>
      </c>
      <c r="G1248">
        <v>-282</v>
      </c>
      <c r="H1248" t="b">
        <f>OR(L1248='PERAC-ngpPrcsTnD-mthncptr'!$B$1,L1248='PERAC-ngpPrcsTnD-mthncptr'!$C$1,L1248='PERAC-ngpPrcsTnD-mthncptr'!$D$1)</f>
        <v>0</v>
      </c>
      <c r="I1248">
        <f>IF(H1248=TRUE,G1248+'NPV Calcs'!$D$14,G1248)</f>
        <v>-282</v>
      </c>
      <c r="J1248">
        <v>2.7202139608562001E-3</v>
      </c>
      <c r="K1248">
        <f>IF(OR(B1248="GAS",B1248="COL",B1248="LAN",B1248="RICE",B1248="LIVE"),J1248*About!$B$101,IF(OR(B1248="CROP",B1248="NAA"),J1248*About!$B$102,J1248))</f>
        <v>2.4189822135130636E-3</v>
      </c>
      <c r="L1248" t="str">
        <f>INDEX('EPA Tech to Policy Mapping'!$D:$D,MATCH('EPA Data'!F1248,'EPA Tech to Policy Mapping'!$C:$C,0))</f>
        <v>crop and rice measures</v>
      </c>
    </row>
    <row r="1249" spans="1:12" x14ac:dyDescent="0.35">
      <c r="A1249" t="s">
        <v>8</v>
      </c>
      <c r="B1249" t="s">
        <v>9</v>
      </c>
      <c r="C1249">
        <v>2020</v>
      </c>
      <c r="D1249" t="s">
        <v>5011</v>
      </c>
      <c r="E1249" t="s">
        <v>5012</v>
      </c>
      <c r="F1249" t="s">
        <v>14</v>
      </c>
      <c r="G1249">
        <v>-281</v>
      </c>
      <c r="H1249" t="b">
        <f>OR(L1249='PERAC-ngpPrcsTnD-mthncptr'!$B$1,L1249='PERAC-ngpPrcsTnD-mthncptr'!$C$1,L1249='PERAC-ngpPrcsTnD-mthncptr'!$D$1)</f>
        <v>0</v>
      </c>
      <c r="I1249">
        <f>IF(H1249=TRUE,G1249+'NPV Calcs'!$D$14,G1249)</f>
        <v>-281</v>
      </c>
      <c r="J1249">
        <v>4.0899998566600002E-5</v>
      </c>
      <c r="K1249">
        <f>IF(OR(B1249="GAS",B1249="COL",B1249="LAN",B1249="RICE",B1249="LIVE"),J1249*About!$B$101,IF(OR(B1249="CROP",B1249="NAA"),J1249*About!$B$102,J1249))</f>
        <v>3.637080409445973E-5</v>
      </c>
      <c r="L1249" t="str">
        <f>INDEX('EPA Tech to Policy Mapping'!$D:$D,MATCH('EPA Data'!F1249,'EPA Tech to Policy Mapping'!$C:$C,0))</f>
        <v>crop and rice measures</v>
      </c>
    </row>
    <row r="1250" spans="1:12" x14ac:dyDescent="0.35">
      <c r="A1250" t="s">
        <v>8</v>
      </c>
      <c r="B1250" t="s">
        <v>9</v>
      </c>
      <c r="C1250">
        <v>2020</v>
      </c>
      <c r="D1250" t="s">
        <v>5011</v>
      </c>
      <c r="E1250" t="s">
        <v>5012</v>
      </c>
      <c r="F1250" t="s">
        <v>14</v>
      </c>
      <c r="G1250">
        <v>-277</v>
      </c>
      <c r="H1250" t="b">
        <f>OR(L1250='PERAC-ngpPrcsTnD-mthncptr'!$B$1,L1250='PERAC-ngpPrcsTnD-mthncptr'!$C$1,L1250='PERAC-ngpPrcsTnD-mthncptr'!$D$1)</f>
        <v>0</v>
      </c>
      <c r="I1250">
        <f>IF(H1250=TRUE,G1250+'NPV Calcs'!$D$14,G1250)</f>
        <v>-277</v>
      </c>
      <c r="J1250">
        <v>8.8294298620889998E-4</v>
      </c>
      <c r="K1250">
        <f>IF(OR(B1250="GAS",B1250="COL",B1250="LAN",B1250="RICE",B1250="LIVE"),J1250*About!$B$101,IF(OR(B1250="CROP",B1250="NAA"),J1250*About!$B$102,J1250))</f>
        <v>7.8516742062200839E-4</v>
      </c>
      <c r="L1250" t="str">
        <f>INDEX('EPA Tech to Policy Mapping'!$D:$D,MATCH('EPA Data'!F1250,'EPA Tech to Policy Mapping'!$C:$C,0))</f>
        <v>crop and rice measures</v>
      </c>
    </row>
    <row r="1251" spans="1:12" x14ac:dyDescent="0.35">
      <c r="A1251" t="s">
        <v>8</v>
      </c>
      <c r="B1251" t="s">
        <v>9</v>
      </c>
      <c r="C1251">
        <v>2020</v>
      </c>
      <c r="D1251" t="s">
        <v>5011</v>
      </c>
      <c r="E1251" t="s">
        <v>5012</v>
      </c>
      <c r="F1251" t="s">
        <v>14</v>
      </c>
      <c r="G1251">
        <v>-273</v>
      </c>
      <c r="H1251" t="b">
        <f>OR(L1251='PERAC-ngpPrcsTnD-mthncptr'!$B$1,L1251='PERAC-ngpPrcsTnD-mthncptr'!$C$1,L1251='PERAC-ngpPrcsTnD-mthncptr'!$D$1)</f>
        <v>0</v>
      </c>
      <c r="I1251">
        <f>IF(H1251=TRUE,G1251+'NPV Calcs'!$D$14,G1251)</f>
        <v>-273</v>
      </c>
      <c r="J1251">
        <v>1.2453809613362E-3</v>
      </c>
      <c r="K1251">
        <f>IF(OR(B1251="GAS",B1251="COL",B1251="LAN",B1251="RICE",B1251="LIVE"),J1251*About!$B$101,IF(OR(B1251="CROP",B1251="NAA"),J1251*About!$B$102,J1251))</f>
        <v>1.1074696468258154E-3</v>
      </c>
      <c r="L1251" t="str">
        <f>INDEX('EPA Tech to Policy Mapping'!$D:$D,MATCH('EPA Data'!F1251,'EPA Tech to Policy Mapping'!$C:$C,0))</f>
        <v>crop and rice measures</v>
      </c>
    </row>
    <row r="1252" spans="1:12" x14ac:dyDescent="0.35">
      <c r="A1252" t="s">
        <v>8</v>
      </c>
      <c r="B1252" t="s">
        <v>9</v>
      </c>
      <c r="C1252">
        <v>2020</v>
      </c>
      <c r="D1252" t="s">
        <v>5011</v>
      </c>
      <c r="E1252" t="s">
        <v>5012</v>
      </c>
      <c r="F1252" t="s">
        <v>14</v>
      </c>
      <c r="G1252">
        <v>-272</v>
      </c>
      <c r="H1252" t="b">
        <f>OR(L1252='PERAC-ngpPrcsTnD-mthncptr'!$B$1,L1252='PERAC-ngpPrcsTnD-mthncptr'!$C$1,L1252='PERAC-ngpPrcsTnD-mthncptr'!$D$1)</f>
        <v>0</v>
      </c>
      <c r="I1252">
        <f>IF(H1252=TRUE,G1252+'NPV Calcs'!$D$14,G1252)</f>
        <v>-272</v>
      </c>
      <c r="J1252">
        <v>1.3502479996532E-3</v>
      </c>
      <c r="K1252">
        <f>IF(OR(B1252="GAS",B1252="COL",B1252="LAN",B1252="RICE",B1252="LIVE"),J1252*About!$B$101,IF(OR(B1252="CROP",B1252="NAA"),J1252*About!$B$102,J1252))</f>
        <v>1.2007238923090538E-3</v>
      </c>
      <c r="L1252" t="str">
        <f>INDEX('EPA Tech to Policy Mapping'!$D:$D,MATCH('EPA Data'!F1252,'EPA Tech to Policy Mapping'!$C:$C,0))</f>
        <v>crop and rice measures</v>
      </c>
    </row>
    <row r="1253" spans="1:12" x14ac:dyDescent="0.35">
      <c r="A1253" t="s">
        <v>8</v>
      </c>
      <c r="B1253" t="s">
        <v>9</v>
      </c>
      <c r="C1253">
        <v>2020</v>
      </c>
      <c r="D1253" t="s">
        <v>5011</v>
      </c>
      <c r="E1253" t="s">
        <v>5012</v>
      </c>
      <c r="F1253" t="s">
        <v>14</v>
      </c>
      <c r="G1253">
        <v>-265</v>
      </c>
      <c r="H1253" t="b">
        <f>OR(L1253='PERAC-ngpPrcsTnD-mthncptr'!$B$1,L1253='PERAC-ngpPrcsTnD-mthncptr'!$C$1,L1253='PERAC-ngpPrcsTnD-mthncptr'!$D$1)</f>
        <v>0</v>
      </c>
      <c r="I1253">
        <f>IF(H1253=TRUE,G1253+'NPV Calcs'!$D$14,G1253)</f>
        <v>-265</v>
      </c>
      <c r="J1253">
        <v>7.751020020805E-4</v>
      </c>
      <c r="K1253">
        <f>IF(OR(B1253="GAS",B1253="COL",B1253="LAN",B1253="RICE",B1253="LIVE"),J1253*About!$B$101,IF(OR(B1253="CROP",B1253="NAA"),J1253*About!$B$102,J1253))</f>
        <v>6.8926855889708892E-4</v>
      </c>
      <c r="L1253" t="str">
        <f>INDEX('EPA Tech to Policy Mapping'!$D:$D,MATCH('EPA Data'!F1253,'EPA Tech to Policy Mapping'!$C:$C,0))</f>
        <v>crop and rice measures</v>
      </c>
    </row>
    <row r="1254" spans="1:12" x14ac:dyDescent="0.35">
      <c r="A1254" t="s">
        <v>8</v>
      </c>
      <c r="B1254" t="s">
        <v>9</v>
      </c>
      <c r="C1254">
        <v>2020</v>
      </c>
      <c r="D1254" t="s">
        <v>5011</v>
      </c>
      <c r="E1254" t="s">
        <v>5012</v>
      </c>
      <c r="F1254" t="s">
        <v>14</v>
      </c>
      <c r="G1254">
        <v>-253</v>
      </c>
      <c r="H1254" t="b">
        <f>OR(L1254='PERAC-ngpPrcsTnD-mthncptr'!$B$1,L1254='PERAC-ngpPrcsTnD-mthncptr'!$C$1,L1254='PERAC-ngpPrcsTnD-mthncptr'!$D$1)</f>
        <v>0</v>
      </c>
      <c r="I1254">
        <f>IF(H1254=TRUE,G1254+'NPV Calcs'!$D$14,G1254)</f>
        <v>-253</v>
      </c>
      <c r="J1254">
        <v>2.6906640172228041E-3</v>
      </c>
      <c r="K1254">
        <f>IF(OR(B1254="GAS",B1254="COL",B1254="LAN",B1254="RICE",B1254="LIVE"),J1254*About!$B$101,IF(OR(B1254="CROP",B1254="NAA"),J1254*About!$B$102,J1254))</f>
        <v>2.39270457907397E-3</v>
      </c>
      <c r="L1254" t="str">
        <f>INDEX('EPA Tech to Policy Mapping'!$D:$D,MATCH('EPA Data'!F1254,'EPA Tech to Policy Mapping'!$C:$C,0))</f>
        <v>crop and rice measures</v>
      </c>
    </row>
    <row r="1255" spans="1:12" x14ac:dyDescent="0.35">
      <c r="A1255" t="s">
        <v>8</v>
      </c>
      <c r="B1255" t="s">
        <v>9</v>
      </c>
      <c r="C1255">
        <v>2020</v>
      </c>
      <c r="D1255" t="s">
        <v>5011</v>
      </c>
      <c r="E1255" t="s">
        <v>5012</v>
      </c>
      <c r="F1255" t="s">
        <v>14</v>
      </c>
      <c r="G1255">
        <v>-247</v>
      </c>
      <c r="H1255" t="b">
        <f>OR(L1255='PERAC-ngpPrcsTnD-mthncptr'!$B$1,L1255='PERAC-ngpPrcsTnD-mthncptr'!$C$1,L1255='PERAC-ngpPrcsTnD-mthncptr'!$D$1)</f>
        <v>0</v>
      </c>
      <c r="I1255">
        <f>IF(H1255=TRUE,G1255+'NPV Calcs'!$D$14,G1255)</f>
        <v>-247</v>
      </c>
      <c r="J1255">
        <v>9.7730383276938993E-3</v>
      </c>
      <c r="K1255">
        <f>IF(OR(B1255="GAS",B1255="COL",B1255="LAN",B1255="RICE",B1255="LIVE"),J1255*About!$B$101,IF(OR(B1255="CROP",B1255="NAA"),J1255*About!$B$102,J1255))</f>
        <v>8.6907891169090042E-3</v>
      </c>
      <c r="L1255" t="str">
        <f>INDEX('EPA Tech to Policy Mapping'!$D:$D,MATCH('EPA Data'!F1255,'EPA Tech to Policy Mapping'!$C:$C,0))</f>
        <v>crop and rice measures</v>
      </c>
    </row>
    <row r="1256" spans="1:12" x14ac:dyDescent="0.35">
      <c r="A1256" t="s">
        <v>8</v>
      </c>
      <c r="B1256" t="s">
        <v>9</v>
      </c>
      <c r="C1256">
        <v>2020</v>
      </c>
      <c r="D1256" t="s">
        <v>5011</v>
      </c>
      <c r="E1256" t="s">
        <v>5012</v>
      </c>
      <c r="F1256" t="s">
        <v>14</v>
      </c>
      <c r="G1256">
        <v>-244</v>
      </c>
      <c r="H1256" t="b">
        <f>OR(L1256='PERAC-ngpPrcsTnD-mthncptr'!$B$1,L1256='PERAC-ngpPrcsTnD-mthncptr'!$C$1,L1256='PERAC-ngpPrcsTnD-mthncptr'!$D$1)</f>
        <v>0</v>
      </c>
      <c r="I1256">
        <f>IF(H1256=TRUE,G1256+'NPV Calcs'!$D$14,G1256)</f>
        <v>-244</v>
      </c>
      <c r="J1256">
        <v>2.6198893785476698E-2</v>
      </c>
      <c r="K1256">
        <f>IF(OR(B1256="GAS",B1256="COL",B1256="LAN",B1256="RICE",B1256="LIVE"),J1256*About!$B$101,IF(OR(B1256="CROP",B1256="NAA"),J1256*About!$B$102,J1256))</f>
        <v>2.3297674003863508E-2</v>
      </c>
      <c r="L1256" t="str">
        <f>INDEX('EPA Tech to Policy Mapping'!$D:$D,MATCH('EPA Data'!F1256,'EPA Tech to Policy Mapping'!$C:$C,0))</f>
        <v>crop and rice measures</v>
      </c>
    </row>
    <row r="1257" spans="1:12" x14ac:dyDescent="0.35">
      <c r="A1257" t="s">
        <v>8</v>
      </c>
      <c r="B1257" t="s">
        <v>9</v>
      </c>
      <c r="C1257">
        <v>2020</v>
      </c>
      <c r="D1257" t="s">
        <v>5011</v>
      </c>
      <c r="E1257" t="s">
        <v>5012</v>
      </c>
      <c r="F1257" t="s">
        <v>14</v>
      </c>
      <c r="G1257">
        <v>-243</v>
      </c>
      <c r="H1257" t="b">
        <f>OR(L1257='PERAC-ngpPrcsTnD-mthncptr'!$B$1,L1257='PERAC-ngpPrcsTnD-mthncptr'!$C$1,L1257='PERAC-ngpPrcsTnD-mthncptr'!$D$1)</f>
        <v>0</v>
      </c>
      <c r="I1257">
        <f>IF(H1257=TRUE,G1257+'NPV Calcs'!$D$14,G1257)</f>
        <v>-243</v>
      </c>
      <c r="J1257">
        <v>3.4004410263151E-3</v>
      </c>
      <c r="K1257">
        <f>IF(OR(B1257="GAS",B1257="COL",B1257="LAN",B1257="RICE",B1257="LIVE"),J1257*About!$B$101,IF(OR(B1257="CROP",B1257="NAA"),J1257*About!$B$102,J1257))</f>
        <v>3.023882120716448E-3</v>
      </c>
      <c r="L1257" t="str">
        <f>INDEX('EPA Tech to Policy Mapping'!$D:$D,MATCH('EPA Data'!F1257,'EPA Tech to Policy Mapping'!$C:$C,0))</f>
        <v>crop and rice measures</v>
      </c>
    </row>
    <row r="1258" spans="1:12" x14ac:dyDescent="0.35">
      <c r="A1258" t="s">
        <v>8</v>
      </c>
      <c r="B1258" t="s">
        <v>9</v>
      </c>
      <c r="C1258">
        <v>2020</v>
      </c>
      <c r="D1258" t="s">
        <v>5011</v>
      </c>
      <c r="E1258" t="s">
        <v>5012</v>
      </c>
      <c r="F1258" t="s">
        <v>14</v>
      </c>
      <c r="G1258">
        <v>-235</v>
      </c>
      <c r="H1258" t="b">
        <f>OR(L1258='PERAC-ngpPrcsTnD-mthncptr'!$B$1,L1258='PERAC-ngpPrcsTnD-mthncptr'!$C$1,L1258='PERAC-ngpPrcsTnD-mthncptr'!$D$1)</f>
        <v>0</v>
      </c>
      <c r="I1258">
        <f>IF(H1258=TRUE,G1258+'NPV Calcs'!$D$14,G1258)</f>
        <v>-235</v>
      </c>
      <c r="J1258">
        <v>1.0517820483074E-3</v>
      </c>
      <c r="K1258">
        <f>IF(OR(B1258="GAS",B1258="COL",B1258="LAN",B1258="RICE",B1258="LIVE"),J1258*About!$B$101,IF(OR(B1258="CROP",B1258="NAA"),J1258*About!$B$102,J1258))</f>
        <v>9.353095396022181E-4</v>
      </c>
      <c r="L1258" t="str">
        <f>INDEX('EPA Tech to Policy Mapping'!$D:$D,MATCH('EPA Data'!F1258,'EPA Tech to Policy Mapping'!$C:$C,0))</f>
        <v>crop and rice measures</v>
      </c>
    </row>
    <row r="1259" spans="1:12" x14ac:dyDescent="0.35">
      <c r="A1259" t="s">
        <v>8</v>
      </c>
      <c r="B1259" t="s">
        <v>9</v>
      </c>
      <c r="C1259">
        <v>2020</v>
      </c>
      <c r="D1259" t="s">
        <v>5011</v>
      </c>
      <c r="E1259" t="s">
        <v>5012</v>
      </c>
      <c r="F1259" t="s">
        <v>14</v>
      </c>
      <c r="G1259">
        <v>-233</v>
      </c>
      <c r="H1259" t="b">
        <f>OR(L1259='PERAC-ngpPrcsTnD-mthncptr'!$B$1,L1259='PERAC-ngpPrcsTnD-mthncptr'!$C$1,L1259='PERAC-ngpPrcsTnD-mthncptr'!$D$1)</f>
        <v>0</v>
      </c>
      <c r="I1259">
        <f>IF(H1259=TRUE,G1259+'NPV Calcs'!$D$14,G1259)</f>
        <v>-233</v>
      </c>
      <c r="J1259">
        <v>4.2899999108700001E-9</v>
      </c>
      <c r="K1259">
        <f>IF(OR(B1259="GAS",B1259="COL",B1259="LAN",B1259="RICE",B1259="LIVE"),J1259*About!$B$101,IF(OR(B1259="CROP",B1259="NAA"),J1259*About!$B$102,J1259))</f>
        <v>3.8149328066461413E-9</v>
      </c>
      <c r="L1259" t="str">
        <f>INDEX('EPA Tech to Policy Mapping'!$D:$D,MATCH('EPA Data'!F1259,'EPA Tech to Policy Mapping'!$C:$C,0))</f>
        <v>crop and rice measures</v>
      </c>
    </row>
    <row r="1260" spans="1:12" x14ac:dyDescent="0.35">
      <c r="A1260" t="s">
        <v>8</v>
      </c>
      <c r="B1260" t="s">
        <v>9</v>
      </c>
      <c r="C1260">
        <v>2020</v>
      </c>
      <c r="D1260" t="s">
        <v>5011</v>
      </c>
      <c r="E1260" t="s">
        <v>5012</v>
      </c>
      <c r="F1260" t="s">
        <v>14</v>
      </c>
      <c r="G1260">
        <v>-229</v>
      </c>
      <c r="H1260" t="b">
        <f>OR(L1260='PERAC-ngpPrcsTnD-mthncptr'!$B$1,L1260='PERAC-ngpPrcsTnD-mthncptr'!$C$1,L1260='PERAC-ngpPrcsTnD-mthncptr'!$D$1)</f>
        <v>0</v>
      </c>
      <c r="I1260">
        <f>IF(H1260=TRUE,G1260+'NPV Calcs'!$D$14,G1260)</f>
        <v>-229</v>
      </c>
      <c r="J1260">
        <v>1.75354804378E-3</v>
      </c>
      <c r="K1260">
        <f>IF(OR(B1260="GAS",B1260="COL",B1260="LAN",B1260="RICE",B1260="LIVE"),J1260*About!$B$101,IF(OR(B1260="CROP",B1260="NAA"),J1260*About!$B$102,J1260))</f>
        <v>1.5593631932942953E-3</v>
      </c>
      <c r="L1260" t="str">
        <f>INDEX('EPA Tech to Policy Mapping'!$D:$D,MATCH('EPA Data'!F1260,'EPA Tech to Policy Mapping'!$C:$C,0))</f>
        <v>crop and rice measures</v>
      </c>
    </row>
    <row r="1261" spans="1:12" x14ac:dyDescent="0.35">
      <c r="A1261" t="s">
        <v>8</v>
      </c>
      <c r="B1261" t="s">
        <v>9</v>
      </c>
      <c r="C1261">
        <v>2020</v>
      </c>
      <c r="D1261" t="s">
        <v>5011</v>
      </c>
      <c r="E1261" t="s">
        <v>5012</v>
      </c>
      <c r="F1261" t="s">
        <v>14</v>
      </c>
      <c r="G1261">
        <v>-228</v>
      </c>
      <c r="H1261" t="b">
        <f>OR(L1261='PERAC-ngpPrcsTnD-mthncptr'!$B$1,L1261='PERAC-ngpPrcsTnD-mthncptr'!$C$1,L1261='PERAC-ngpPrcsTnD-mthncptr'!$D$1)</f>
        <v>0</v>
      </c>
      <c r="I1261">
        <f>IF(H1261=TRUE,G1261+'NPV Calcs'!$D$14,G1261)</f>
        <v>-228</v>
      </c>
      <c r="J1261">
        <v>1.6300000425000001E-5</v>
      </c>
      <c r="K1261">
        <f>IF(OR(B1261="GAS",B1261="COL",B1261="LAN",B1261="RICE",B1261="LIVE"),J1261*About!$B$101,IF(OR(B1261="CROP",B1261="NAA"),J1261*About!$B$102,J1261))</f>
        <v>1.4494966820889263E-5</v>
      </c>
      <c r="L1261" t="str">
        <f>INDEX('EPA Tech to Policy Mapping'!$D:$D,MATCH('EPA Data'!F1261,'EPA Tech to Policy Mapping'!$C:$C,0))</f>
        <v>crop and rice measures</v>
      </c>
    </row>
    <row r="1262" spans="1:12" x14ac:dyDescent="0.35">
      <c r="A1262" t="s">
        <v>8</v>
      </c>
      <c r="B1262" t="s">
        <v>9</v>
      </c>
      <c r="C1262">
        <v>2020</v>
      </c>
      <c r="D1262" t="s">
        <v>5011</v>
      </c>
      <c r="E1262" t="s">
        <v>5012</v>
      </c>
      <c r="F1262" t="s">
        <v>14</v>
      </c>
      <c r="G1262">
        <v>-227</v>
      </c>
      <c r="H1262" t="b">
        <f>OR(L1262='PERAC-ngpPrcsTnD-mthncptr'!$B$1,L1262='PERAC-ngpPrcsTnD-mthncptr'!$C$1,L1262='PERAC-ngpPrcsTnD-mthncptr'!$D$1)</f>
        <v>0</v>
      </c>
      <c r="I1262">
        <f>IF(H1262=TRUE,G1262+'NPV Calcs'!$D$14,G1262)</f>
        <v>-227</v>
      </c>
      <c r="J1262">
        <v>2.9455746582243602E-2</v>
      </c>
      <c r="K1262">
        <f>IF(OR(B1262="GAS",B1262="COL",B1262="LAN",B1262="RICE",B1262="LIVE"),J1262*About!$B$101,IF(OR(B1262="CROP",B1262="NAA"),J1262*About!$B$102,J1262))</f>
        <v>2.6193868605015283E-2</v>
      </c>
      <c r="L1262" t="str">
        <f>INDEX('EPA Tech to Policy Mapping'!$D:$D,MATCH('EPA Data'!F1262,'EPA Tech to Policy Mapping'!$C:$C,0))</f>
        <v>crop and rice measures</v>
      </c>
    </row>
    <row r="1263" spans="1:12" x14ac:dyDescent="0.35">
      <c r="A1263" t="s">
        <v>8</v>
      </c>
      <c r="B1263" t="s">
        <v>9</v>
      </c>
      <c r="C1263">
        <v>2020</v>
      </c>
      <c r="D1263" t="s">
        <v>5011</v>
      </c>
      <c r="E1263" t="s">
        <v>5012</v>
      </c>
      <c r="F1263" t="s">
        <v>14</v>
      </c>
      <c r="G1263">
        <v>-224</v>
      </c>
      <c r="H1263" t="b">
        <f>OR(L1263='PERAC-ngpPrcsTnD-mthncptr'!$B$1,L1263='PERAC-ngpPrcsTnD-mthncptr'!$C$1,L1263='PERAC-ngpPrcsTnD-mthncptr'!$D$1)</f>
        <v>0</v>
      </c>
      <c r="I1263">
        <f>IF(H1263=TRUE,G1263+'NPV Calcs'!$D$14,G1263)</f>
        <v>-224</v>
      </c>
      <c r="J1263">
        <v>4.56403843127191E-2</v>
      </c>
      <c r="K1263">
        <f>IF(OR(B1263="GAS",B1263="COL",B1263="LAN",B1263="RICE",B1263="LIVE"),J1263*About!$B$101,IF(OR(B1263="CROP",B1263="NAA"),J1263*About!$B$102,J1263))</f>
        <v>4.0586247794867657E-2</v>
      </c>
      <c r="L1263" t="str">
        <f>INDEX('EPA Tech to Policy Mapping'!$D:$D,MATCH('EPA Data'!F1263,'EPA Tech to Policy Mapping'!$C:$C,0))</f>
        <v>crop and rice measures</v>
      </c>
    </row>
    <row r="1264" spans="1:12" x14ac:dyDescent="0.35">
      <c r="A1264" t="s">
        <v>8</v>
      </c>
      <c r="B1264" t="s">
        <v>9</v>
      </c>
      <c r="C1264">
        <v>2020</v>
      </c>
      <c r="D1264" t="s">
        <v>5011</v>
      </c>
      <c r="E1264" t="s">
        <v>5012</v>
      </c>
      <c r="F1264" t="s">
        <v>14</v>
      </c>
      <c r="G1264">
        <v>-223</v>
      </c>
      <c r="H1264" t="b">
        <f>OR(L1264='PERAC-ngpPrcsTnD-mthncptr'!$B$1,L1264='PERAC-ngpPrcsTnD-mthncptr'!$C$1,L1264='PERAC-ngpPrcsTnD-mthncptr'!$D$1)</f>
        <v>0</v>
      </c>
      <c r="I1264">
        <f>IF(H1264=TRUE,G1264+'NPV Calcs'!$D$14,G1264)</f>
        <v>-223</v>
      </c>
      <c r="J1264">
        <v>0.13316739653237131</v>
      </c>
      <c r="K1264">
        <f>IF(OR(B1264="GAS",B1264="COL",B1264="LAN",B1264="RICE",B1264="LIVE"),J1264*About!$B$101,IF(OR(B1264="CROP",B1264="NAA"),J1264*About!$B$102,J1264))</f>
        <v>0.11842067141301475</v>
      </c>
      <c r="L1264" t="str">
        <f>INDEX('EPA Tech to Policy Mapping'!$D:$D,MATCH('EPA Data'!F1264,'EPA Tech to Policy Mapping'!$C:$C,0))</f>
        <v>crop and rice measures</v>
      </c>
    </row>
    <row r="1265" spans="1:12" x14ac:dyDescent="0.35">
      <c r="A1265" t="s">
        <v>8</v>
      </c>
      <c r="B1265" t="s">
        <v>9</v>
      </c>
      <c r="C1265">
        <v>2020</v>
      </c>
      <c r="D1265" t="s">
        <v>5011</v>
      </c>
      <c r="E1265" t="s">
        <v>5012</v>
      </c>
      <c r="F1265" t="s">
        <v>14</v>
      </c>
      <c r="G1265">
        <v>-219</v>
      </c>
      <c r="H1265" t="b">
        <f>OR(L1265='PERAC-ngpPrcsTnD-mthncptr'!$B$1,L1265='PERAC-ngpPrcsTnD-mthncptr'!$C$1,L1265='PERAC-ngpPrcsTnD-mthncptr'!$D$1)</f>
        <v>0</v>
      </c>
      <c r="I1265">
        <f>IF(H1265=TRUE,G1265+'NPV Calcs'!$D$14,G1265)</f>
        <v>-219</v>
      </c>
      <c r="J1265">
        <v>1.4100000043999999E-5</v>
      </c>
      <c r="K1265">
        <f>IF(OR(B1265="GAS",B1265="COL",B1265="LAN",B1265="RICE",B1265="LIVE"),J1265*About!$B$101,IF(OR(B1265="CROP",B1265="NAA"),J1265*About!$B$102,J1265))</f>
        <v>1.2538590643154361E-5</v>
      </c>
      <c r="L1265" t="str">
        <f>INDEX('EPA Tech to Policy Mapping'!$D:$D,MATCH('EPA Data'!F1265,'EPA Tech to Policy Mapping'!$C:$C,0))</f>
        <v>crop and rice measures</v>
      </c>
    </row>
    <row r="1266" spans="1:12" x14ac:dyDescent="0.35">
      <c r="A1266" t="s">
        <v>8</v>
      </c>
      <c r="B1266" t="s">
        <v>9</v>
      </c>
      <c r="C1266">
        <v>2020</v>
      </c>
      <c r="D1266" t="s">
        <v>5011</v>
      </c>
      <c r="E1266" t="s">
        <v>5012</v>
      </c>
      <c r="F1266" t="s">
        <v>14</v>
      </c>
      <c r="G1266">
        <v>-215</v>
      </c>
      <c r="H1266" t="b">
        <f>OR(L1266='PERAC-ngpPrcsTnD-mthncptr'!$B$1,L1266='PERAC-ngpPrcsTnD-mthncptr'!$C$1,L1266='PERAC-ngpPrcsTnD-mthncptr'!$D$1)</f>
        <v>0</v>
      </c>
      <c r="I1266">
        <f>IF(H1266=TRUE,G1266+'NPV Calcs'!$D$14,G1266)</f>
        <v>-215</v>
      </c>
      <c r="J1266">
        <v>2.2127788979559998E-3</v>
      </c>
      <c r="K1266">
        <f>IF(OR(B1266="GAS",B1266="COL",B1266="LAN",B1266="RICE",B1266="LIVE"),J1266*About!$B$101,IF(OR(B1266="CROP",B1266="NAA"),J1266*About!$B$102,J1266))</f>
        <v>1.9677396240212748E-3</v>
      </c>
      <c r="L1266" t="str">
        <f>INDEX('EPA Tech to Policy Mapping'!$D:$D,MATCH('EPA Data'!F1266,'EPA Tech to Policy Mapping'!$C:$C,0))</f>
        <v>crop and rice measures</v>
      </c>
    </row>
    <row r="1267" spans="1:12" x14ac:dyDescent="0.35">
      <c r="A1267" t="s">
        <v>8</v>
      </c>
      <c r="B1267" t="s">
        <v>9</v>
      </c>
      <c r="C1267">
        <v>2020</v>
      </c>
      <c r="D1267" t="s">
        <v>5011</v>
      </c>
      <c r="E1267" t="s">
        <v>5012</v>
      </c>
      <c r="F1267" t="s">
        <v>14</v>
      </c>
      <c r="G1267">
        <v>-214</v>
      </c>
      <c r="H1267" t="b">
        <f>OR(L1267='PERAC-ngpPrcsTnD-mthncptr'!$B$1,L1267='PERAC-ngpPrcsTnD-mthncptr'!$C$1,L1267='PERAC-ngpPrcsTnD-mthncptr'!$D$1)</f>
        <v>0</v>
      </c>
      <c r="I1267">
        <f>IF(H1267=TRUE,G1267+'NPV Calcs'!$D$14,G1267)</f>
        <v>-214</v>
      </c>
      <c r="J1267">
        <v>7.1599998818799998E-7</v>
      </c>
      <c r="K1267">
        <f>IF(OR(B1267="GAS",B1267="COL",B1267="LAN",B1267="RICE",B1267="LIVE"),J1267*About!$B$101,IF(OR(B1267="CROP",B1267="NAA"),J1267*About!$B$102,J1267))</f>
        <v>6.3671139889201339E-7</v>
      </c>
      <c r="L1267" t="str">
        <f>INDEX('EPA Tech to Policy Mapping'!$D:$D,MATCH('EPA Data'!F1267,'EPA Tech to Policy Mapping'!$C:$C,0))</f>
        <v>crop and rice measures</v>
      </c>
    </row>
    <row r="1268" spans="1:12" x14ac:dyDescent="0.35">
      <c r="A1268" t="s">
        <v>8</v>
      </c>
      <c r="B1268" t="s">
        <v>9</v>
      </c>
      <c r="C1268">
        <v>2020</v>
      </c>
      <c r="D1268" t="s">
        <v>5011</v>
      </c>
      <c r="E1268" t="s">
        <v>5012</v>
      </c>
      <c r="F1268" t="s">
        <v>14</v>
      </c>
      <c r="G1268">
        <v>-211</v>
      </c>
      <c r="H1268" t="b">
        <f>OR(L1268='PERAC-ngpPrcsTnD-mthncptr'!$B$1,L1268='PERAC-ngpPrcsTnD-mthncptr'!$C$1,L1268='PERAC-ngpPrcsTnD-mthncptr'!$D$1)</f>
        <v>0</v>
      </c>
      <c r="I1268">
        <f>IF(H1268=TRUE,G1268+'NPV Calcs'!$D$14,G1268)</f>
        <v>-211</v>
      </c>
      <c r="J1268">
        <v>1.62000003456E-6</v>
      </c>
      <c r="K1268">
        <f>IF(OR(B1268="GAS",B1268="COL",B1268="LAN",B1268="RICE",B1268="LIVE"),J1268*About!$B$101,IF(OR(B1268="CROP",B1268="NAA"),J1268*About!$B$102,J1268))</f>
        <v>1.4406040575785235E-6</v>
      </c>
      <c r="L1268" t="str">
        <f>INDEX('EPA Tech to Policy Mapping'!$D:$D,MATCH('EPA Data'!F1268,'EPA Tech to Policy Mapping'!$C:$C,0))</f>
        <v>crop and rice measures</v>
      </c>
    </row>
    <row r="1269" spans="1:12" x14ac:dyDescent="0.35">
      <c r="A1269" t="s">
        <v>8</v>
      </c>
      <c r="B1269" t="s">
        <v>9</v>
      </c>
      <c r="C1269">
        <v>2020</v>
      </c>
      <c r="D1269" t="s">
        <v>5011</v>
      </c>
      <c r="E1269" t="s">
        <v>5012</v>
      </c>
      <c r="F1269" t="s">
        <v>14</v>
      </c>
      <c r="G1269">
        <v>-198</v>
      </c>
      <c r="H1269" t="b">
        <f>OR(L1269='PERAC-ngpPrcsTnD-mthncptr'!$B$1,L1269='PERAC-ngpPrcsTnD-mthncptr'!$C$1,L1269='PERAC-ngpPrcsTnD-mthncptr'!$D$1)</f>
        <v>0</v>
      </c>
      <c r="I1269">
        <f>IF(H1269=TRUE,G1269+'NPV Calcs'!$D$14,G1269)</f>
        <v>-198</v>
      </c>
      <c r="J1269">
        <v>5.2163489162922001E-3</v>
      </c>
      <c r="K1269">
        <f>IF(OR(B1269="GAS",B1269="COL",B1269="LAN",B1269="RICE",B1269="LIVE"),J1269*About!$B$101,IF(OR(B1269="CROP",B1269="NAA"),J1269*About!$B$102,J1269))</f>
        <v>4.6386995396558153E-3</v>
      </c>
      <c r="L1269" t="str">
        <f>INDEX('EPA Tech to Policy Mapping'!$D:$D,MATCH('EPA Data'!F1269,'EPA Tech to Policy Mapping'!$C:$C,0))</f>
        <v>crop and rice measures</v>
      </c>
    </row>
    <row r="1270" spans="1:12" x14ac:dyDescent="0.35">
      <c r="A1270" t="s">
        <v>8</v>
      </c>
      <c r="B1270" t="s">
        <v>9</v>
      </c>
      <c r="C1270">
        <v>2020</v>
      </c>
      <c r="D1270" t="s">
        <v>5011</v>
      </c>
      <c r="E1270" t="s">
        <v>5012</v>
      </c>
      <c r="F1270" t="s">
        <v>14</v>
      </c>
      <c r="G1270">
        <v>-193</v>
      </c>
      <c r="H1270" t="b">
        <f>OR(L1270='PERAC-ngpPrcsTnD-mthncptr'!$B$1,L1270='PERAC-ngpPrcsTnD-mthncptr'!$C$1,L1270='PERAC-ngpPrcsTnD-mthncptr'!$D$1)</f>
        <v>0</v>
      </c>
      <c r="I1270">
        <f>IF(H1270=TRUE,G1270+'NPV Calcs'!$D$14,G1270)</f>
        <v>-193</v>
      </c>
      <c r="J1270">
        <v>0.103575244545936</v>
      </c>
      <c r="K1270">
        <f>IF(OR(B1270="GAS",B1270="COL",B1270="LAN",B1270="RICE",B1270="LIVE"),J1270*About!$B$101,IF(OR(B1270="CROP",B1270="NAA"),J1270*About!$B$102,J1270))</f>
        <v>9.2105502700245104E-2</v>
      </c>
      <c r="L1270" t="str">
        <f>INDEX('EPA Tech to Policy Mapping'!$D:$D,MATCH('EPA Data'!F1270,'EPA Tech to Policy Mapping'!$C:$C,0))</f>
        <v>crop and rice measures</v>
      </c>
    </row>
    <row r="1271" spans="1:12" x14ac:dyDescent="0.35">
      <c r="A1271" t="s">
        <v>8</v>
      </c>
      <c r="B1271" t="s">
        <v>9</v>
      </c>
      <c r="C1271">
        <v>2020</v>
      </c>
      <c r="D1271" t="s">
        <v>5011</v>
      </c>
      <c r="E1271" t="s">
        <v>5012</v>
      </c>
      <c r="F1271" t="s">
        <v>14</v>
      </c>
      <c r="G1271">
        <v>-190</v>
      </c>
      <c r="H1271" t="b">
        <f>OR(L1271='PERAC-ngpPrcsTnD-mthncptr'!$B$1,L1271='PERAC-ngpPrcsTnD-mthncptr'!$C$1,L1271='PERAC-ngpPrcsTnD-mthncptr'!$D$1)</f>
        <v>0</v>
      </c>
      <c r="I1271">
        <f>IF(H1271=TRUE,G1271+'NPV Calcs'!$D$14,G1271)</f>
        <v>-190</v>
      </c>
      <c r="J1271">
        <v>5.2355499938129997E-3</v>
      </c>
      <c r="K1271">
        <f>IF(OR(B1271="GAS",B1271="COL",B1271="LAN",B1271="RICE",B1271="LIVE"),J1271*About!$B$101,IF(OR(B1271="CROP",B1271="NAA"),J1271*About!$B$102,J1271))</f>
        <v>4.6557743233571975E-3</v>
      </c>
      <c r="L1271" t="str">
        <f>INDEX('EPA Tech to Policy Mapping'!$D:$D,MATCH('EPA Data'!F1271,'EPA Tech to Policy Mapping'!$C:$C,0))</f>
        <v>crop and rice measures</v>
      </c>
    </row>
    <row r="1272" spans="1:12" x14ac:dyDescent="0.35">
      <c r="A1272" t="s">
        <v>8</v>
      </c>
      <c r="B1272" t="s">
        <v>9</v>
      </c>
      <c r="C1272">
        <v>2020</v>
      </c>
      <c r="D1272" t="s">
        <v>5011</v>
      </c>
      <c r="E1272" t="s">
        <v>5012</v>
      </c>
      <c r="F1272" t="s">
        <v>14</v>
      </c>
      <c r="G1272">
        <v>-188</v>
      </c>
      <c r="H1272" t="b">
        <f>OR(L1272='PERAC-ngpPrcsTnD-mthncptr'!$B$1,L1272='PERAC-ngpPrcsTnD-mthncptr'!$C$1,L1272='PERAC-ngpPrcsTnD-mthncptr'!$D$1)</f>
        <v>0</v>
      </c>
      <c r="I1272">
        <f>IF(H1272=TRUE,G1272+'NPV Calcs'!$D$14,G1272)</f>
        <v>-188</v>
      </c>
      <c r="J1272">
        <v>2.4904860183597001E-3</v>
      </c>
      <c r="K1272">
        <f>IF(OR(B1272="GAS",B1272="COL",B1272="LAN",B1272="RICE",B1272="LIVE"),J1272*About!$B$101,IF(OR(B1272="CROP",B1272="NAA"),J1272*About!$B$102,J1272))</f>
        <v>2.2146939425010757E-3</v>
      </c>
      <c r="L1272" t="str">
        <f>INDEX('EPA Tech to Policy Mapping'!$D:$D,MATCH('EPA Data'!F1272,'EPA Tech to Policy Mapping'!$C:$C,0))</f>
        <v>crop and rice measures</v>
      </c>
    </row>
    <row r="1273" spans="1:12" x14ac:dyDescent="0.35">
      <c r="A1273" t="s">
        <v>8</v>
      </c>
      <c r="B1273" t="s">
        <v>9</v>
      </c>
      <c r="C1273">
        <v>2020</v>
      </c>
      <c r="D1273" t="s">
        <v>5011</v>
      </c>
      <c r="E1273" t="s">
        <v>5012</v>
      </c>
      <c r="F1273" t="s">
        <v>14</v>
      </c>
      <c r="G1273">
        <v>-186</v>
      </c>
      <c r="H1273" t="b">
        <f>OR(L1273='PERAC-ngpPrcsTnD-mthncptr'!$B$1,L1273='PERAC-ngpPrcsTnD-mthncptr'!$C$1,L1273='PERAC-ngpPrcsTnD-mthncptr'!$D$1)</f>
        <v>0</v>
      </c>
      <c r="I1273">
        <f>IF(H1273=TRUE,G1273+'NPV Calcs'!$D$14,G1273)</f>
        <v>-186</v>
      </c>
      <c r="J1273">
        <v>2.2081499628259999E-4</v>
      </c>
      <c r="K1273">
        <f>IF(OR(B1273="GAS",B1273="COL",B1273="LAN",B1273="RICE",B1273="LIVE"),J1273*About!$B$101,IF(OR(B1273="CROP",B1273="NAA"),J1273*About!$B$102,J1273))</f>
        <v>1.9636232890902347E-4</v>
      </c>
      <c r="L1273" t="str">
        <f>INDEX('EPA Tech to Policy Mapping'!$D:$D,MATCH('EPA Data'!F1273,'EPA Tech to Policy Mapping'!$C:$C,0))</f>
        <v>crop and rice measures</v>
      </c>
    </row>
    <row r="1274" spans="1:12" x14ac:dyDescent="0.35">
      <c r="A1274" t="s">
        <v>8</v>
      </c>
      <c r="B1274" t="s">
        <v>9</v>
      </c>
      <c r="C1274">
        <v>2020</v>
      </c>
      <c r="D1274" t="s">
        <v>5011</v>
      </c>
      <c r="E1274" t="s">
        <v>5012</v>
      </c>
      <c r="F1274" t="s">
        <v>14</v>
      </c>
      <c r="G1274">
        <v>-183</v>
      </c>
      <c r="H1274" t="b">
        <f>OR(L1274='PERAC-ngpPrcsTnD-mthncptr'!$B$1,L1274='PERAC-ngpPrcsTnD-mthncptr'!$C$1,L1274='PERAC-ngpPrcsTnD-mthncptr'!$D$1)</f>
        <v>0</v>
      </c>
      <c r="I1274">
        <f>IF(H1274=TRUE,G1274+'NPV Calcs'!$D$14,G1274)</f>
        <v>-183</v>
      </c>
      <c r="J1274">
        <v>4.2175070557277997E-3</v>
      </c>
      <c r="K1274">
        <f>IF(OR(B1274="GAS",B1274="COL",B1274="LAN",B1274="RICE",B1274="LIVE"),J1274*About!$B$101,IF(OR(B1274="CROP",B1274="NAA"),J1274*About!$B$102,J1274))</f>
        <v>3.7504676837847883E-3</v>
      </c>
      <c r="L1274" t="str">
        <f>INDEX('EPA Tech to Policy Mapping'!$D:$D,MATCH('EPA Data'!F1274,'EPA Tech to Policy Mapping'!$C:$C,0))</f>
        <v>crop and rice measures</v>
      </c>
    </row>
    <row r="1275" spans="1:12" x14ac:dyDescent="0.35">
      <c r="A1275" t="s">
        <v>8</v>
      </c>
      <c r="B1275" t="s">
        <v>9</v>
      </c>
      <c r="C1275">
        <v>2020</v>
      </c>
      <c r="D1275" t="s">
        <v>5011</v>
      </c>
      <c r="E1275" t="s">
        <v>5012</v>
      </c>
      <c r="F1275" t="s">
        <v>14</v>
      </c>
      <c r="G1275">
        <v>-182</v>
      </c>
      <c r="H1275" t="b">
        <f>OR(L1275='PERAC-ngpPrcsTnD-mthncptr'!$B$1,L1275='PERAC-ngpPrcsTnD-mthncptr'!$C$1,L1275='PERAC-ngpPrcsTnD-mthncptr'!$D$1)</f>
        <v>0</v>
      </c>
      <c r="I1275">
        <f>IF(H1275=TRUE,G1275+'NPV Calcs'!$D$14,G1275)</f>
        <v>-182</v>
      </c>
      <c r="J1275">
        <v>1.049529964803E-4</v>
      </c>
      <c r="K1275">
        <f>IF(OR(B1275="GAS",B1275="COL",B1275="LAN",B1275="RICE",B1275="LIVE"),J1275*About!$B$101,IF(OR(B1275="CROP",B1275="NAA"),J1275*About!$B$102,J1275))</f>
        <v>9.3330684789528525E-5</v>
      </c>
      <c r="L1275" t="str">
        <f>INDEX('EPA Tech to Policy Mapping'!$D:$D,MATCH('EPA Data'!F1275,'EPA Tech to Policy Mapping'!$C:$C,0))</f>
        <v>crop and rice measures</v>
      </c>
    </row>
    <row r="1276" spans="1:12" x14ac:dyDescent="0.35">
      <c r="A1276" t="s">
        <v>8</v>
      </c>
      <c r="B1276" t="s">
        <v>9</v>
      </c>
      <c r="C1276">
        <v>2020</v>
      </c>
      <c r="D1276" t="s">
        <v>5011</v>
      </c>
      <c r="E1276" t="s">
        <v>5012</v>
      </c>
      <c r="F1276" t="s">
        <v>14</v>
      </c>
      <c r="G1276">
        <v>-179</v>
      </c>
      <c r="H1276" t="b">
        <f>OR(L1276='PERAC-ngpPrcsTnD-mthncptr'!$B$1,L1276='PERAC-ngpPrcsTnD-mthncptr'!$C$1,L1276='PERAC-ngpPrcsTnD-mthncptr'!$D$1)</f>
        <v>0</v>
      </c>
      <c r="I1276">
        <f>IF(H1276=TRUE,G1276+'NPV Calcs'!$D$14,G1276)</f>
        <v>-179</v>
      </c>
      <c r="J1276">
        <v>5.5994198191909996E-4</v>
      </c>
      <c r="K1276">
        <f>IF(OR(B1276="GAS",B1276="COL",B1276="LAN",B1276="RICE",B1276="LIVE"),J1276*About!$B$101,IF(OR(B1276="CROP",B1276="NAA"),J1276*About!$B$102,J1276))</f>
        <v>4.9793498392134729E-4</v>
      </c>
      <c r="L1276" t="str">
        <f>INDEX('EPA Tech to Policy Mapping'!$D:$D,MATCH('EPA Data'!F1276,'EPA Tech to Policy Mapping'!$C:$C,0))</f>
        <v>crop and rice measures</v>
      </c>
    </row>
    <row r="1277" spans="1:12" x14ac:dyDescent="0.35">
      <c r="A1277" t="s">
        <v>8</v>
      </c>
      <c r="B1277" t="s">
        <v>9</v>
      </c>
      <c r="C1277">
        <v>2020</v>
      </c>
      <c r="D1277" t="s">
        <v>5011</v>
      </c>
      <c r="E1277" t="s">
        <v>5012</v>
      </c>
      <c r="F1277" t="s">
        <v>14</v>
      </c>
      <c r="G1277">
        <v>-166</v>
      </c>
      <c r="H1277" t="b">
        <f>OR(L1277='PERAC-ngpPrcsTnD-mthncptr'!$B$1,L1277='PERAC-ngpPrcsTnD-mthncptr'!$C$1,L1277='PERAC-ngpPrcsTnD-mthncptr'!$D$1)</f>
        <v>0</v>
      </c>
      <c r="I1277">
        <f>IF(H1277=TRUE,G1277+'NPV Calcs'!$D$14,G1277)</f>
        <v>-166</v>
      </c>
      <c r="J1277">
        <v>3.626130055636E-4</v>
      </c>
      <c r="K1277">
        <f>IF(OR(B1277="GAS",B1277="COL",B1277="LAN",B1277="RICE",B1277="LIVE"),J1277*About!$B$101,IF(OR(B1277="CROP",B1277="NAA"),J1277*About!$B$102,J1277))</f>
        <v>3.2245787407501344E-4</v>
      </c>
      <c r="L1277" t="str">
        <f>INDEX('EPA Tech to Policy Mapping'!$D:$D,MATCH('EPA Data'!F1277,'EPA Tech to Policy Mapping'!$C:$C,0))</f>
        <v>crop and rice measures</v>
      </c>
    </row>
    <row r="1278" spans="1:12" x14ac:dyDescent="0.35">
      <c r="A1278" t="s">
        <v>8</v>
      </c>
      <c r="B1278" t="s">
        <v>9</v>
      </c>
      <c r="C1278">
        <v>2020</v>
      </c>
      <c r="D1278" t="s">
        <v>5011</v>
      </c>
      <c r="E1278" t="s">
        <v>5012</v>
      </c>
      <c r="F1278" t="s">
        <v>14</v>
      </c>
      <c r="G1278">
        <v>-165</v>
      </c>
      <c r="H1278" t="b">
        <f>OR(L1278='PERAC-ngpPrcsTnD-mthncptr'!$B$1,L1278='PERAC-ngpPrcsTnD-mthncptr'!$C$1,L1278='PERAC-ngpPrcsTnD-mthncptr'!$D$1)</f>
        <v>0</v>
      </c>
      <c r="I1278">
        <f>IF(H1278=TRUE,G1278+'NPV Calcs'!$D$14,G1278)</f>
        <v>-165</v>
      </c>
      <c r="J1278">
        <v>1.74000001607E-6</v>
      </c>
      <c r="K1278">
        <f>IF(OR(B1278="GAS",B1278="COL",B1278="LAN",B1278="RICE",B1278="LIVE"),J1278*About!$B$101,IF(OR(B1278="CROP",B1278="NAA"),J1278*About!$B$102,J1278))</f>
        <v>1.5473154505320469E-6</v>
      </c>
      <c r="L1278" t="str">
        <f>INDEX('EPA Tech to Policy Mapping'!$D:$D,MATCH('EPA Data'!F1278,'EPA Tech to Policy Mapping'!$C:$C,0))</f>
        <v>crop and rice measures</v>
      </c>
    </row>
    <row r="1279" spans="1:12" x14ac:dyDescent="0.35">
      <c r="A1279" t="s">
        <v>8</v>
      </c>
      <c r="B1279" t="s">
        <v>9</v>
      </c>
      <c r="C1279">
        <v>2020</v>
      </c>
      <c r="D1279" t="s">
        <v>5011</v>
      </c>
      <c r="E1279" t="s">
        <v>5012</v>
      </c>
      <c r="F1279" t="s">
        <v>14</v>
      </c>
      <c r="G1279">
        <v>-162</v>
      </c>
      <c r="H1279" t="b">
        <f>OR(L1279='PERAC-ngpPrcsTnD-mthncptr'!$B$1,L1279='PERAC-ngpPrcsTnD-mthncptr'!$C$1,L1279='PERAC-ngpPrcsTnD-mthncptr'!$D$1)</f>
        <v>0</v>
      </c>
      <c r="I1279">
        <f>IF(H1279=TRUE,G1279+'NPV Calcs'!$D$14,G1279)</f>
        <v>-162</v>
      </c>
      <c r="J1279">
        <v>6.2273797448149999E-4</v>
      </c>
      <c r="K1279">
        <f>IF(OR(B1279="GAS",B1279="COL",B1279="LAN",B1279="RICE",B1279="LIVE"),J1279*About!$B$101,IF(OR(B1279="CROP",B1279="NAA"),J1279*About!$B$102,J1279))</f>
        <v>5.5377705784428685E-4</v>
      </c>
      <c r="L1279" t="str">
        <f>INDEX('EPA Tech to Policy Mapping'!$D:$D,MATCH('EPA Data'!F1279,'EPA Tech to Policy Mapping'!$C:$C,0))</f>
        <v>crop and rice measures</v>
      </c>
    </row>
    <row r="1280" spans="1:12" x14ac:dyDescent="0.35">
      <c r="A1280" t="s">
        <v>8</v>
      </c>
      <c r="B1280" t="s">
        <v>9</v>
      </c>
      <c r="C1280">
        <v>2020</v>
      </c>
      <c r="D1280" t="s">
        <v>5011</v>
      </c>
      <c r="E1280" t="s">
        <v>5012</v>
      </c>
      <c r="F1280" t="s">
        <v>14</v>
      </c>
      <c r="G1280">
        <v>-159</v>
      </c>
      <c r="H1280" t="b">
        <f>OR(L1280='PERAC-ngpPrcsTnD-mthncptr'!$B$1,L1280='PERAC-ngpPrcsTnD-mthncptr'!$C$1,L1280='PERAC-ngpPrcsTnD-mthncptr'!$D$1)</f>
        <v>0</v>
      </c>
      <c r="I1280">
        <f>IF(H1280=TRUE,G1280+'NPV Calcs'!$D$14,G1280)</f>
        <v>-159</v>
      </c>
      <c r="J1280">
        <v>0.122051626443862</v>
      </c>
      <c r="K1280">
        <f>IF(OR(B1280="GAS",B1280="COL",B1280="LAN",B1280="RICE",B1280="LIVE"),J1280*About!$B$101,IF(OR(B1280="CROP",B1280="NAA"),J1280*About!$B$102,J1280))</f>
        <v>0.10853584230746118</v>
      </c>
      <c r="L1280" t="str">
        <f>INDEX('EPA Tech to Policy Mapping'!$D:$D,MATCH('EPA Data'!F1280,'EPA Tech to Policy Mapping'!$C:$C,0))</f>
        <v>crop and rice measures</v>
      </c>
    </row>
    <row r="1281" spans="1:12" x14ac:dyDescent="0.35">
      <c r="A1281" t="s">
        <v>8</v>
      </c>
      <c r="B1281" t="s">
        <v>9</v>
      </c>
      <c r="C1281">
        <v>2020</v>
      </c>
      <c r="D1281" t="s">
        <v>5011</v>
      </c>
      <c r="E1281" t="s">
        <v>5012</v>
      </c>
      <c r="F1281" t="s">
        <v>14</v>
      </c>
      <c r="G1281">
        <v>-153</v>
      </c>
      <c r="H1281" t="b">
        <f>OR(L1281='PERAC-ngpPrcsTnD-mthncptr'!$B$1,L1281='PERAC-ngpPrcsTnD-mthncptr'!$C$1,L1281='PERAC-ngpPrcsTnD-mthncptr'!$D$1)</f>
        <v>0</v>
      </c>
      <c r="I1281">
        <f>IF(H1281=TRUE,G1281+'NPV Calcs'!$D$14,G1281)</f>
        <v>-153</v>
      </c>
      <c r="J1281">
        <v>2.1100000594700001E-5</v>
      </c>
      <c r="K1281">
        <f>IF(OR(B1281="GAS",B1281="COL",B1281="LAN",B1281="RICE",B1281="LIVE"),J1281*About!$B$101,IF(OR(B1281="CROP",B1281="NAA"),J1281*About!$B$102,J1281))</f>
        <v>1.8763423347635905E-5</v>
      </c>
      <c r="L1281" t="str">
        <f>INDEX('EPA Tech to Policy Mapping'!$D:$D,MATCH('EPA Data'!F1281,'EPA Tech to Policy Mapping'!$C:$C,0))</f>
        <v>crop and rice measures</v>
      </c>
    </row>
    <row r="1282" spans="1:12" x14ac:dyDescent="0.35">
      <c r="A1282" t="s">
        <v>8</v>
      </c>
      <c r="B1282" t="s">
        <v>9</v>
      </c>
      <c r="C1282">
        <v>2020</v>
      </c>
      <c r="D1282" t="s">
        <v>5011</v>
      </c>
      <c r="E1282" t="s">
        <v>5012</v>
      </c>
      <c r="F1282" t="s">
        <v>14</v>
      </c>
      <c r="G1282">
        <v>-152</v>
      </c>
      <c r="H1282" t="b">
        <f>OR(L1282='PERAC-ngpPrcsTnD-mthncptr'!$B$1,L1282='PERAC-ngpPrcsTnD-mthncptr'!$C$1,L1282='PERAC-ngpPrcsTnD-mthncptr'!$D$1)</f>
        <v>0</v>
      </c>
      <c r="I1282">
        <f>IF(H1282=TRUE,G1282+'NPV Calcs'!$D$14,G1282)</f>
        <v>-152</v>
      </c>
      <c r="J1282">
        <v>2.3207040503621002E-3</v>
      </c>
      <c r="K1282">
        <f>IF(OR(B1282="GAS",B1282="COL",B1282="LAN",B1282="RICE",B1282="LIVE"),J1282*About!$B$101,IF(OR(B1282="CROP",B1282="NAA"),J1282*About!$B$102,J1282))</f>
        <v>2.0637133333756929E-3</v>
      </c>
      <c r="L1282" t="str">
        <f>INDEX('EPA Tech to Policy Mapping'!$D:$D,MATCH('EPA Data'!F1282,'EPA Tech to Policy Mapping'!$C:$C,0))</f>
        <v>crop and rice measures</v>
      </c>
    </row>
    <row r="1283" spans="1:12" x14ac:dyDescent="0.35">
      <c r="A1283" t="s">
        <v>8</v>
      </c>
      <c r="B1283" t="s">
        <v>9</v>
      </c>
      <c r="C1283">
        <v>2020</v>
      </c>
      <c r="D1283" t="s">
        <v>5011</v>
      </c>
      <c r="E1283" t="s">
        <v>5012</v>
      </c>
      <c r="F1283" t="s">
        <v>14</v>
      </c>
      <c r="G1283">
        <v>-145</v>
      </c>
      <c r="H1283" t="b">
        <f>OR(L1283='PERAC-ngpPrcsTnD-mthncptr'!$B$1,L1283='PERAC-ngpPrcsTnD-mthncptr'!$C$1,L1283='PERAC-ngpPrcsTnD-mthncptr'!$D$1)</f>
        <v>0</v>
      </c>
      <c r="I1283">
        <f>IF(H1283=TRUE,G1283+'NPV Calcs'!$D$14,G1283)</f>
        <v>-145</v>
      </c>
      <c r="J1283">
        <v>8.1500002124799999E-5</v>
      </c>
      <c r="K1283">
        <f>IF(OR(B1283="GAS",B1283="COL",B1283="LAN",B1283="RICE",B1283="LIVE"),J1283*About!$B$101,IF(OR(B1283="CROP",B1283="NAA"),J1283*About!$B$102,J1283))</f>
        <v>7.2474834104268454E-5</v>
      </c>
      <c r="L1283" t="str">
        <f>INDEX('EPA Tech to Policy Mapping'!$D:$D,MATCH('EPA Data'!F1283,'EPA Tech to Policy Mapping'!$C:$C,0))</f>
        <v>crop and rice measures</v>
      </c>
    </row>
    <row r="1284" spans="1:12" x14ac:dyDescent="0.35">
      <c r="A1284" t="s">
        <v>8</v>
      </c>
      <c r="B1284" t="s">
        <v>9</v>
      </c>
      <c r="C1284">
        <v>2020</v>
      </c>
      <c r="D1284" t="s">
        <v>5011</v>
      </c>
      <c r="E1284" t="s">
        <v>5012</v>
      </c>
      <c r="F1284" t="s">
        <v>14</v>
      </c>
      <c r="G1284">
        <v>-143</v>
      </c>
      <c r="H1284" t="b">
        <f>OR(L1284='PERAC-ngpPrcsTnD-mthncptr'!$B$1,L1284='PERAC-ngpPrcsTnD-mthncptr'!$C$1,L1284='PERAC-ngpPrcsTnD-mthncptr'!$D$1)</f>
        <v>0</v>
      </c>
      <c r="I1284">
        <f>IF(H1284=TRUE,G1284+'NPV Calcs'!$D$14,G1284)</f>
        <v>-143</v>
      </c>
      <c r="J1284">
        <v>7.5984671711921706E-2</v>
      </c>
      <c r="K1284">
        <f>IF(OR(B1284="GAS",B1284="COL",B1284="LAN",B1284="RICE",B1284="LIVE"),J1284*About!$B$101,IF(OR(B1284="CROP",B1284="NAA"),J1284*About!$B$102,J1284))</f>
        <v>6.7570261757245814E-2</v>
      </c>
      <c r="L1284" t="str">
        <f>INDEX('EPA Tech to Policy Mapping'!$D:$D,MATCH('EPA Data'!F1284,'EPA Tech to Policy Mapping'!$C:$C,0))</f>
        <v>crop and rice measures</v>
      </c>
    </row>
    <row r="1285" spans="1:12" x14ac:dyDescent="0.35">
      <c r="A1285" t="s">
        <v>8</v>
      </c>
      <c r="B1285" t="s">
        <v>9</v>
      </c>
      <c r="C1285">
        <v>2020</v>
      </c>
      <c r="D1285" t="s">
        <v>5011</v>
      </c>
      <c r="E1285" t="s">
        <v>5012</v>
      </c>
      <c r="F1285" t="s">
        <v>14</v>
      </c>
      <c r="G1285">
        <v>-137</v>
      </c>
      <c r="H1285" t="b">
        <f>OR(L1285='PERAC-ngpPrcsTnD-mthncptr'!$B$1,L1285='PERAC-ngpPrcsTnD-mthncptr'!$C$1,L1285='PERAC-ngpPrcsTnD-mthncptr'!$D$1)</f>
        <v>0</v>
      </c>
      <c r="I1285">
        <f>IF(H1285=TRUE,G1285+'NPV Calcs'!$D$14,G1285)</f>
        <v>-137</v>
      </c>
      <c r="J1285">
        <v>9.5800504088401794E-2</v>
      </c>
      <c r="K1285">
        <f>IF(OR(B1285="GAS",B1285="COL",B1285="LAN",B1285="RICE",B1285="LIVE"),J1285*About!$B$101,IF(OR(B1285="CROP",B1285="NAA"),J1285*About!$B$102,J1285))</f>
        <v>8.5191723434317038E-2</v>
      </c>
      <c r="L1285" t="str">
        <f>INDEX('EPA Tech to Policy Mapping'!$D:$D,MATCH('EPA Data'!F1285,'EPA Tech to Policy Mapping'!$C:$C,0))</f>
        <v>crop and rice measures</v>
      </c>
    </row>
    <row r="1286" spans="1:12" x14ac:dyDescent="0.35">
      <c r="A1286" t="s">
        <v>8</v>
      </c>
      <c r="B1286" t="s">
        <v>9</v>
      </c>
      <c r="C1286">
        <v>2020</v>
      </c>
      <c r="D1286" t="s">
        <v>5011</v>
      </c>
      <c r="E1286" t="s">
        <v>5012</v>
      </c>
      <c r="F1286" t="s">
        <v>14</v>
      </c>
      <c r="G1286">
        <v>-136</v>
      </c>
      <c r="H1286" t="b">
        <f>OR(L1286='PERAC-ngpPrcsTnD-mthncptr'!$B$1,L1286='PERAC-ngpPrcsTnD-mthncptr'!$C$1,L1286='PERAC-ngpPrcsTnD-mthncptr'!$D$1)</f>
        <v>0</v>
      </c>
      <c r="I1286">
        <f>IF(H1286=TRUE,G1286+'NPV Calcs'!$D$14,G1286)</f>
        <v>-136</v>
      </c>
      <c r="J1286">
        <v>1.95522923022509E-2</v>
      </c>
      <c r="K1286">
        <f>IF(OR(B1286="GAS",B1286="COL",B1286="LAN",B1286="RICE",B1286="LIVE"),J1286*About!$B$101,IF(OR(B1286="CROP",B1286="NAA"),J1286*About!$B$102,J1286))</f>
        <v>1.7387105570793586E-2</v>
      </c>
      <c r="L1286" t="str">
        <f>INDEX('EPA Tech to Policy Mapping'!$D:$D,MATCH('EPA Data'!F1286,'EPA Tech to Policy Mapping'!$C:$C,0))</f>
        <v>crop and rice measures</v>
      </c>
    </row>
    <row r="1287" spans="1:12" x14ac:dyDescent="0.35">
      <c r="A1287" t="s">
        <v>8</v>
      </c>
      <c r="B1287" t="s">
        <v>9</v>
      </c>
      <c r="C1287">
        <v>2020</v>
      </c>
      <c r="D1287" t="s">
        <v>5011</v>
      </c>
      <c r="E1287" t="s">
        <v>5012</v>
      </c>
      <c r="F1287" t="s">
        <v>14</v>
      </c>
      <c r="G1287">
        <v>-131</v>
      </c>
      <c r="H1287" t="b">
        <f>OR(L1287='PERAC-ngpPrcsTnD-mthncptr'!$B$1,L1287='PERAC-ngpPrcsTnD-mthncptr'!$C$1,L1287='PERAC-ngpPrcsTnD-mthncptr'!$D$1)</f>
        <v>0</v>
      </c>
      <c r="I1287">
        <f>IF(H1287=TRUE,G1287+'NPV Calcs'!$D$14,G1287)</f>
        <v>-131</v>
      </c>
      <c r="J1287">
        <v>0.25169682502746499</v>
      </c>
      <c r="K1287">
        <f>IF(OR(B1287="GAS",B1287="COL",B1287="LAN",B1287="RICE",B1287="LIVE"),J1287*About!$B$101,IF(OR(B1287="CROP",B1287="NAA"),J1287*About!$B$102,J1287))</f>
        <v>0.22382435782643698</v>
      </c>
      <c r="L1287" t="str">
        <f>INDEX('EPA Tech to Policy Mapping'!$D:$D,MATCH('EPA Data'!F1287,'EPA Tech to Policy Mapping'!$C:$C,0))</f>
        <v>crop and rice measures</v>
      </c>
    </row>
    <row r="1288" spans="1:12" x14ac:dyDescent="0.35">
      <c r="A1288" t="s">
        <v>8</v>
      </c>
      <c r="B1288" t="s">
        <v>9</v>
      </c>
      <c r="C1288">
        <v>2020</v>
      </c>
      <c r="D1288" t="s">
        <v>5011</v>
      </c>
      <c r="E1288" t="s">
        <v>5012</v>
      </c>
      <c r="F1288" t="s">
        <v>14</v>
      </c>
      <c r="G1288">
        <v>-128</v>
      </c>
      <c r="H1288" t="b">
        <f>OR(L1288='PERAC-ngpPrcsTnD-mthncptr'!$B$1,L1288='PERAC-ngpPrcsTnD-mthncptr'!$C$1,L1288='PERAC-ngpPrcsTnD-mthncptr'!$D$1)</f>
        <v>0</v>
      </c>
      <c r="I1288">
        <f>IF(H1288=TRUE,G1288+'NPV Calcs'!$D$14,G1288)</f>
        <v>-128</v>
      </c>
      <c r="J1288">
        <v>4.3614499736579999E-4</v>
      </c>
      <c r="K1288">
        <f>IF(OR(B1288="GAS",B1288="COL",B1288="LAN",B1288="RICE",B1288="LIVE"),J1288*About!$B$101,IF(OR(B1288="CROP",B1288="NAA"),J1288*About!$B$102,J1288))</f>
        <v>3.8784706141589594E-4</v>
      </c>
      <c r="L1288" t="str">
        <f>INDEX('EPA Tech to Policy Mapping'!$D:$D,MATCH('EPA Data'!F1288,'EPA Tech to Policy Mapping'!$C:$C,0))</f>
        <v>crop and rice measures</v>
      </c>
    </row>
    <row r="1289" spans="1:12" x14ac:dyDescent="0.35">
      <c r="A1289" t="s">
        <v>8</v>
      </c>
      <c r="B1289" t="s">
        <v>9</v>
      </c>
      <c r="C1289">
        <v>2020</v>
      </c>
      <c r="D1289" t="s">
        <v>5011</v>
      </c>
      <c r="E1289" t="s">
        <v>5012</v>
      </c>
      <c r="F1289" t="s">
        <v>14</v>
      </c>
      <c r="G1289">
        <v>-125</v>
      </c>
      <c r="H1289" t="b">
        <f>OR(L1289='PERAC-ngpPrcsTnD-mthncptr'!$B$1,L1289='PERAC-ngpPrcsTnD-mthncptr'!$C$1,L1289='PERAC-ngpPrcsTnD-mthncptr'!$D$1)</f>
        <v>0</v>
      </c>
      <c r="I1289">
        <f>IF(H1289=TRUE,G1289+'NPV Calcs'!$D$14,G1289)</f>
        <v>-125</v>
      </c>
      <c r="J1289">
        <v>1.04208337143064E-2</v>
      </c>
      <c r="K1289">
        <f>IF(OR(B1289="GAS",B1289="COL",B1289="LAN",B1289="RICE",B1289="LIVE"),J1289*About!$B$101,IF(OR(B1289="CROP",B1289="NAA"),J1289*About!$B$102,J1289))</f>
        <v>9.2668487727892487E-3</v>
      </c>
      <c r="L1289" t="str">
        <f>INDEX('EPA Tech to Policy Mapping'!$D:$D,MATCH('EPA Data'!F1289,'EPA Tech to Policy Mapping'!$C:$C,0))</f>
        <v>crop and rice measures</v>
      </c>
    </row>
    <row r="1290" spans="1:12" x14ac:dyDescent="0.35">
      <c r="A1290" t="s">
        <v>8</v>
      </c>
      <c r="B1290" t="s">
        <v>9</v>
      </c>
      <c r="C1290">
        <v>2020</v>
      </c>
      <c r="D1290" t="s">
        <v>5011</v>
      </c>
      <c r="E1290" t="s">
        <v>5012</v>
      </c>
      <c r="F1290" t="s">
        <v>14</v>
      </c>
      <c r="G1290">
        <v>-124</v>
      </c>
      <c r="H1290" t="b">
        <f>OR(L1290='PERAC-ngpPrcsTnD-mthncptr'!$B$1,L1290='PERAC-ngpPrcsTnD-mthncptr'!$C$1,L1290='PERAC-ngpPrcsTnD-mthncptr'!$D$1)</f>
        <v>0</v>
      </c>
      <c r="I1290">
        <f>IF(H1290=TRUE,G1290+'NPV Calcs'!$D$14,G1290)</f>
        <v>-124</v>
      </c>
      <c r="J1290">
        <v>6.6060200333600003E-4</v>
      </c>
      <c r="K1290">
        <f>IF(OR(B1290="GAS",B1290="COL",B1290="LAN",B1290="RICE",B1290="LIVE"),J1290*About!$B$101,IF(OR(B1290="CROP",B1290="NAA"),J1290*About!$B$102,J1290))</f>
        <v>5.8744809021489932E-4</v>
      </c>
      <c r="L1290" t="str">
        <f>INDEX('EPA Tech to Policy Mapping'!$D:$D,MATCH('EPA Data'!F1290,'EPA Tech to Policy Mapping'!$C:$C,0))</f>
        <v>crop and rice measures</v>
      </c>
    </row>
    <row r="1291" spans="1:12" x14ac:dyDescent="0.35">
      <c r="A1291" t="s">
        <v>8</v>
      </c>
      <c r="B1291" t="s">
        <v>9</v>
      </c>
      <c r="C1291">
        <v>2020</v>
      </c>
      <c r="D1291" t="s">
        <v>5011</v>
      </c>
      <c r="E1291" t="s">
        <v>5012</v>
      </c>
      <c r="F1291" t="s">
        <v>14</v>
      </c>
      <c r="G1291">
        <v>-122</v>
      </c>
      <c r="H1291" t="b">
        <f>OR(L1291='PERAC-ngpPrcsTnD-mthncptr'!$B$1,L1291='PERAC-ngpPrcsTnD-mthncptr'!$C$1,L1291='PERAC-ngpPrcsTnD-mthncptr'!$D$1)</f>
        <v>0</v>
      </c>
      <c r="I1291">
        <f>IF(H1291=TRUE,G1291+'NPV Calcs'!$D$14,G1291)</f>
        <v>-122</v>
      </c>
      <c r="J1291">
        <v>1.9336820114404E-3</v>
      </c>
      <c r="K1291">
        <f>IF(OR(B1291="GAS",B1291="COL",B1291="LAN",B1291="RICE",B1291="LIVE"),J1291*About!$B$101,IF(OR(B1291="CROP",B1291="NAA"),J1291*About!$B$102,J1291))</f>
        <v>1.7195494397037115E-3</v>
      </c>
      <c r="L1291" t="str">
        <f>INDEX('EPA Tech to Policy Mapping'!$D:$D,MATCH('EPA Data'!F1291,'EPA Tech to Policy Mapping'!$C:$C,0))</f>
        <v>crop and rice measures</v>
      </c>
    </row>
    <row r="1292" spans="1:12" x14ac:dyDescent="0.35">
      <c r="A1292" t="s">
        <v>8</v>
      </c>
      <c r="B1292" t="s">
        <v>9</v>
      </c>
      <c r="C1292">
        <v>2020</v>
      </c>
      <c r="D1292" t="s">
        <v>5011</v>
      </c>
      <c r="E1292" t="s">
        <v>5012</v>
      </c>
      <c r="F1292" t="s">
        <v>14</v>
      </c>
      <c r="G1292">
        <v>-121</v>
      </c>
      <c r="H1292" t="b">
        <f>OR(L1292='PERAC-ngpPrcsTnD-mthncptr'!$B$1,L1292='PERAC-ngpPrcsTnD-mthncptr'!$C$1,L1292='PERAC-ngpPrcsTnD-mthncptr'!$D$1)</f>
        <v>0</v>
      </c>
      <c r="I1292">
        <f>IF(H1292=TRUE,G1292+'NPV Calcs'!$D$14,G1292)</f>
        <v>-121</v>
      </c>
      <c r="J1292">
        <v>4.48182113468647E-2</v>
      </c>
      <c r="K1292">
        <f>IF(OR(B1292="GAS",B1292="COL",B1292="LAN",B1292="RICE",B1292="LIVE"),J1292*About!$B$101,IF(OR(B1292="CROP",B1292="NAA"),J1292*About!$B$102,J1292))</f>
        <v>3.9855120828587734E-2</v>
      </c>
      <c r="L1292" t="str">
        <f>INDEX('EPA Tech to Policy Mapping'!$D:$D,MATCH('EPA Data'!F1292,'EPA Tech to Policy Mapping'!$C:$C,0))</f>
        <v>crop and rice measures</v>
      </c>
    </row>
    <row r="1293" spans="1:12" x14ac:dyDescent="0.35">
      <c r="A1293" t="s">
        <v>8</v>
      </c>
      <c r="B1293" t="s">
        <v>9</v>
      </c>
      <c r="C1293">
        <v>2020</v>
      </c>
      <c r="D1293" t="s">
        <v>5011</v>
      </c>
      <c r="E1293" t="s">
        <v>5012</v>
      </c>
      <c r="F1293" t="s">
        <v>14</v>
      </c>
      <c r="G1293">
        <v>-115</v>
      </c>
      <c r="H1293" t="b">
        <f>OR(L1293='PERAC-ngpPrcsTnD-mthncptr'!$B$1,L1293='PERAC-ngpPrcsTnD-mthncptr'!$C$1,L1293='PERAC-ngpPrcsTnD-mthncptr'!$D$1)</f>
        <v>0</v>
      </c>
      <c r="I1293">
        <f>IF(H1293=TRUE,G1293+'NPV Calcs'!$D$14,G1293)</f>
        <v>-115</v>
      </c>
      <c r="J1293">
        <v>3.83710116147995E-2</v>
      </c>
      <c r="K1293">
        <f>IF(OR(B1293="GAS",B1293="COL",B1293="LAN",B1293="RICE",B1293="LIVE"),J1293*About!$B$101,IF(OR(B1293="CROP",B1293="NAA"),J1293*About!$B$102,J1293))</f>
        <v>3.4121872744704254E-2</v>
      </c>
      <c r="L1293" t="str">
        <f>INDEX('EPA Tech to Policy Mapping'!$D:$D,MATCH('EPA Data'!F1293,'EPA Tech to Policy Mapping'!$C:$C,0))</f>
        <v>crop and rice measures</v>
      </c>
    </row>
    <row r="1294" spans="1:12" x14ac:dyDescent="0.35">
      <c r="A1294" t="s">
        <v>8</v>
      </c>
      <c r="B1294" t="s">
        <v>9</v>
      </c>
      <c r="C1294">
        <v>2020</v>
      </c>
      <c r="D1294" t="s">
        <v>5011</v>
      </c>
      <c r="E1294" t="s">
        <v>5012</v>
      </c>
      <c r="F1294" t="s">
        <v>14</v>
      </c>
      <c r="G1294">
        <v>-113</v>
      </c>
      <c r="H1294" t="b">
        <f>OR(L1294='PERAC-ngpPrcsTnD-mthncptr'!$B$1,L1294='PERAC-ngpPrcsTnD-mthncptr'!$C$1,L1294='PERAC-ngpPrcsTnD-mthncptr'!$D$1)</f>
        <v>0</v>
      </c>
      <c r="I1294">
        <f>IF(H1294=TRUE,G1294+'NPV Calcs'!$D$14,G1294)</f>
        <v>-113</v>
      </c>
      <c r="J1294">
        <v>2.8154801111670002E-4</v>
      </c>
      <c r="K1294">
        <f>IF(OR(B1294="GAS",B1294="COL",B1294="LAN",B1294="RICE",B1294="LIVE"),J1294*About!$B$101,IF(OR(B1294="CROP",B1294="NAA"),J1294*About!$B$102,J1294))</f>
        <v>2.5036987565746815E-4</v>
      </c>
      <c r="L1294" t="str">
        <f>INDEX('EPA Tech to Policy Mapping'!$D:$D,MATCH('EPA Data'!F1294,'EPA Tech to Policy Mapping'!$C:$C,0))</f>
        <v>crop and rice measures</v>
      </c>
    </row>
    <row r="1295" spans="1:12" x14ac:dyDescent="0.35">
      <c r="A1295" t="s">
        <v>8</v>
      </c>
      <c r="B1295" t="s">
        <v>9</v>
      </c>
      <c r="C1295">
        <v>2020</v>
      </c>
      <c r="D1295" t="s">
        <v>5011</v>
      </c>
      <c r="E1295" t="s">
        <v>5012</v>
      </c>
      <c r="F1295" t="s">
        <v>14</v>
      </c>
      <c r="G1295">
        <v>-111</v>
      </c>
      <c r="H1295" t="b">
        <f>OR(L1295='PERAC-ngpPrcsTnD-mthncptr'!$B$1,L1295='PERAC-ngpPrcsTnD-mthncptr'!$C$1,L1295='PERAC-ngpPrcsTnD-mthncptr'!$D$1)</f>
        <v>0</v>
      </c>
      <c r="I1295">
        <f>IF(H1295=TRUE,G1295+'NPV Calcs'!$D$14,G1295)</f>
        <v>-111</v>
      </c>
      <c r="J1295">
        <v>2.2700000101800001E-8</v>
      </c>
      <c r="K1295">
        <f>IF(OR(B1295="GAS",B1295="COL",B1295="LAN",B1295="RICE",B1295="LIVE"),J1295*About!$B$101,IF(OR(B1295="CROP",B1295="NAA"),J1295*About!$B$102,J1295))</f>
        <v>2.0186241701265102E-8</v>
      </c>
      <c r="L1295" t="str">
        <f>INDEX('EPA Tech to Policy Mapping'!$D:$D,MATCH('EPA Data'!F1295,'EPA Tech to Policy Mapping'!$C:$C,0))</f>
        <v>crop and rice measures</v>
      </c>
    </row>
    <row r="1296" spans="1:12" x14ac:dyDescent="0.35">
      <c r="A1296" t="s">
        <v>8</v>
      </c>
      <c r="B1296" t="s">
        <v>9</v>
      </c>
      <c r="C1296">
        <v>2020</v>
      </c>
      <c r="D1296" t="s">
        <v>5011</v>
      </c>
      <c r="E1296" t="s">
        <v>5012</v>
      </c>
      <c r="F1296" t="s">
        <v>14</v>
      </c>
      <c r="G1296">
        <v>-105</v>
      </c>
      <c r="H1296" t="b">
        <f>OR(L1296='PERAC-ngpPrcsTnD-mthncptr'!$B$1,L1296='PERAC-ngpPrcsTnD-mthncptr'!$C$1,L1296='PERAC-ngpPrcsTnD-mthncptr'!$D$1)</f>
        <v>0</v>
      </c>
      <c r="I1296">
        <f>IF(H1296=TRUE,G1296+'NPV Calcs'!$D$14,G1296)</f>
        <v>-105</v>
      </c>
      <c r="J1296">
        <v>1.136179998866E-4</v>
      </c>
      <c r="K1296">
        <f>IF(OR(B1296="GAS",B1296="COL",B1296="LAN",B1296="RICE",B1296="LIVE"),J1296*About!$B$101,IF(OR(B1296="CROP",B1296="NAA"),J1296*About!$B$102,J1296))</f>
        <v>1.0103614083875503E-4</v>
      </c>
      <c r="L1296" t="str">
        <f>INDEX('EPA Tech to Policy Mapping'!$D:$D,MATCH('EPA Data'!F1296,'EPA Tech to Policy Mapping'!$C:$C,0))</f>
        <v>crop and rice measures</v>
      </c>
    </row>
    <row r="1297" spans="1:12" x14ac:dyDescent="0.35">
      <c r="A1297" t="s">
        <v>8</v>
      </c>
      <c r="B1297" t="s">
        <v>9</v>
      </c>
      <c r="C1297">
        <v>2020</v>
      </c>
      <c r="D1297" t="s">
        <v>5011</v>
      </c>
      <c r="E1297" t="s">
        <v>5012</v>
      </c>
      <c r="F1297" t="s">
        <v>14</v>
      </c>
      <c r="G1297">
        <v>-104</v>
      </c>
      <c r="H1297" t="b">
        <f>OR(L1297='PERAC-ngpPrcsTnD-mthncptr'!$B$1,L1297='PERAC-ngpPrcsTnD-mthncptr'!$C$1,L1297='PERAC-ngpPrcsTnD-mthncptr'!$D$1)</f>
        <v>0</v>
      </c>
      <c r="I1297">
        <f>IF(H1297=TRUE,G1297+'NPV Calcs'!$D$14,G1297)</f>
        <v>-104</v>
      </c>
      <c r="J1297">
        <v>6.9029256701469394E-2</v>
      </c>
      <c r="K1297">
        <f>IF(OR(B1297="GAS",B1297="COL",B1297="LAN",B1297="RICE",B1297="LIVE"),J1297*About!$B$101,IF(OR(B1297="CROP",B1297="NAA"),J1297*About!$B$102,J1297))</f>
        <v>6.1385077268085196E-2</v>
      </c>
      <c r="L1297" t="str">
        <f>INDEX('EPA Tech to Policy Mapping'!$D:$D,MATCH('EPA Data'!F1297,'EPA Tech to Policy Mapping'!$C:$C,0))</f>
        <v>crop and rice measures</v>
      </c>
    </row>
    <row r="1298" spans="1:12" x14ac:dyDescent="0.35">
      <c r="A1298" t="s">
        <v>8</v>
      </c>
      <c r="B1298" t="s">
        <v>9</v>
      </c>
      <c r="C1298">
        <v>2020</v>
      </c>
      <c r="D1298" t="s">
        <v>5011</v>
      </c>
      <c r="E1298" t="s">
        <v>5012</v>
      </c>
      <c r="F1298" t="s">
        <v>14</v>
      </c>
      <c r="G1298">
        <v>-96</v>
      </c>
      <c r="H1298" t="b">
        <f>OR(L1298='PERAC-ngpPrcsTnD-mthncptr'!$B$1,L1298='PERAC-ngpPrcsTnD-mthncptr'!$C$1,L1298='PERAC-ngpPrcsTnD-mthncptr'!$D$1)</f>
        <v>0</v>
      </c>
      <c r="I1298">
        <f>IF(H1298=TRUE,G1298+'NPV Calcs'!$D$14,G1298)</f>
        <v>-96</v>
      </c>
      <c r="J1298">
        <v>4.2980361729860299E-2</v>
      </c>
      <c r="K1298">
        <f>IF(OR(B1298="GAS",B1298="COL",B1298="LAN",B1298="RICE",B1298="LIVE"),J1298*About!$B$101,IF(OR(B1298="CROP",B1298="NAA"),J1298*About!$B$102,J1298))</f>
        <v>3.8220791471184491E-2</v>
      </c>
      <c r="L1298" t="str">
        <f>INDEX('EPA Tech to Policy Mapping'!$D:$D,MATCH('EPA Data'!F1298,'EPA Tech to Policy Mapping'!$C:$C,0))</f>
        <v>crop and rice measures</v>
      </c>
    </row>
    <row r="1299" spans="1:12" x14ac:dyDescent="0.35">
      <c r="A1299" t="s">
        <v>8</v>
      </c>
      <c r="B1299" t="s">
        <v>9</v>
      </c>
      <c r="C1299">
        <v>2020</v>
      </c>
      <c r="D1299" t="s">
        <v>5011</v>
      </c>
      <c r="E1299" t="s">
        <v>5012</v>
      </c>
      <c r="F1299" t="s">
        <v>14</v>
      </c>
      <c r="G1299">
        <v>-95</v>
      </c>
      <c r="H1299" t="b">
        <f>OR(L1299='PERAC-ngpPrcsTnD-mthncptr'!$B$1,L1299='PERAC-ngpPrcsTnD-mthncptr'!$C$1,L1299='PERAC-ngpPrcsTnD-mthncptr'!$D$1)</f>
        <v>0</v>
      </c>
      <c r="I1299">
        <f>IF(H1299=TRUE,G1299+'NPV Calcs'!$D$14,G1299)</f>
        <v>-95</v>
      </c>
      <c r="J1299">
        <v>6.5725341439247104E-2</v>
      </c>
      <c r="K1299">
        <f>IF(OR(B1299="GAS",B1299="COL",B1299="LAN",B1299="RICE",B1299="LIVE"),J1299*About!$B$101,IF(OR(B1299="CROP",B1299="NAA"),J1299*About!$B$102,J1299))</f>
        <v>5.844703181678014E-2</v>
      </c>
      <c r="L1299" t="str">
        <f>INDEX('EPA Tech to Policy Mapping'!$D:$D,MATCH('EPA Data'!F1299,'EPA Tech to Policy Mapping'!$C:$C,0))</f>
        <v>crop and rice measures</v>
      </c>
    </row>
    <row r="1300" spans="1:12" x14ac:dyDescent="0.35">
      <c r="A1300" t="s">
        <v>8</v>
      </c>
      <c r="B1300" t="s">
        <v>9</v>
      </c>
      <c r="C1300">
        <v>2020</v>
      </c>
      <c r="D1300" t="s">
        <v>5011</v>
      </c>
      <c r="E1300" t="s">
        <v>5012</v>
      </c>
      <c r="F1300" t="s">
        <v>14</v>
      </c>
      <c r="G1300">
        <v>-86</v>
      </c>
      <c r="H1300" t="b">
        <f>OR(L1300='PERAC-ngpPrcsTnD-mthncptr'!$B$1,L1300='PERAC-ngpPrcsTnD-mthncptr'!$C$1,L1300='PERAC-ngpPrcsTnD-mthncptr'!$D$1)</f>
        <v>0</v>
      </c>
      <c r="I1300">
        <f>IF(H1300=TRUE,G1300+'NPV Calcs'!$D$14,G1300)</f>
        <v>-86</v>
      </c>
      <c r="J1300">
        <v>4.3938998715020001E-4</v>
      </c>
      <c r="K1300">
        <f>IF(OR(B1300="GAS",B1300="COL",B1300="LAN",B1300="RICE",B1300="LIVE"),J1300*About!$B$101,IF(OR(B1300="CROP",B1300="NAA"),J1300*About!$B$102,J1300))</f>
        <v>3.9073270669396981E-4</v>
      </c>
      <c r="L1300" t="str">
        <f>INDEX('EPA Tech to Policy Mapping'!$D:$D,MATCH('EPA Data'!F1300,'EPA Tech to Policy Mapping'!$C:$C,0))</f>
        <v>crop and rice measures</v>
      </c>
    </row>
    <row r="1301" spans="1:12" x14ac:dyDescent="0.35">
      <c r="A1301" t="s">
        <v>8</v>
      </c>
      <c r="B1301" t="s">
        <v>9</v>
      </c>
      <c r="C1301">
        <v>2020</v>
      </c>
      <c r="D1301" t="s">
        <v>5011</v>
      </c>
      <c r="E1301" t="s">
        <v>5012</v>
      </c>
      <c r="F1301" t="s">
        <v>14</v>
      </c>
      <c r="G1301">
        <v>-80</v>
      </c>
      <c r="H1301" t="b">
        <f>OR(L1301='PERAC-ngpPrcsTnD-mthncptr'!$B$1,L1301='PERAC-ngpPrcsTnD-mthncptr'!$C$1,L1301='PERAC-ngpPrcsTnD-mthncptr'!$D$1)</f>
        <v>0</v>
      </c>
      <c r="I1301">
        <f>IF(H1301=TRUE,G1301+'NPV Calcs'!$D$14,G1301)</f>
        <v>-80</v>
      </c>
      <c r="J1301">
        <v>3.7353378385887495E-2</v>
      </c>
      <c r="K1301">
        <f>IF(OR(B1301="GAS",B1301="COL",B1301="LAN",B1301="RICE",B1301="LIVE"),J1301*About!$B$101,IF(OR(B1301="CROP",B1301="NAA"),J1301*About!$B$102,J1301))</f>
        <v>3.3216930443826127E-2</v>
      </c>
      <c r="L1301" t="str">
        <f>INDEX('EPA Tech to Policy Mapping'!$D:$D,MATCH('EPA Data'!F1301,'EPA Tech to Policy Mapping'!$C:$C,0))</f>
        <v>crop and rice measures</v>
      </c>
    </row>
    <row r="1302" spans="1:12" x14ac:dyDescent="0.35">
      <c r="A1302" t="s">
        <v>8</v>
      </c>
      <c r="B1302" t="s">
        <v>9</v>
      </c>
      <c r="C1302">
        <v>2020</v>
      </c>
      <c r="D1302" t="s">
        <v>5011</v>
      </c>
      <c r="E1302" t="s">
        <v>5012</v>
      </c>
      <c r="F1302" t="s">
        <v>14</v>
      </c>
      <c r="G1302">
        <v>-79</v>
      </c>
      <c r="H1302" t="b">
        <f>OR(L1302='PERAC-ngpPrcsTnD-mthncptr'!$B$1,L1302='PERAC-ngpPrcsTnD-mthncptr'!$C$1,L1302='PERAC-ngpPrcsTnD-mthncptr'!$D$1)</f>
        <v>0</v>
      </c>
      <c r="I1302">
        <f>IF(H1302=TRUE,G1302+'NPV Calcs'!$D$14,G1302)</f>
        <v>-79</v>
      </c>
      <c r="J1302">
        <v>2.4314899951608098E-4</v>
      </c>
      <c r="K1302">
        <f>IF(OR(B1302="GAS",B1302="COL",B1302="LAN",B1302="RICE",B1302="LIVE"),J1302*About!$B$101,IF(OR(B1302="CROP",B1302="NAA"),J1302*About!$B$102,J1302))</f>
        <v>2.1622310359651497E-4</v>
      </c>
      <c r="L1302" t="str">
        <f>INDEX('EPA Tech to Policy Mapping'!$D:$D,MATCH('EPA Data'!F1302,'EPA Tech to Policy Mapping'!$C:$C,0))</f>
        <v>crop and rice measures</v>
      </c>
    </row>
    <row r="1303" spans="1:12" x14ac:dyDescent="0.35">
      <c r="A1303" t="s">
        <v>8</v>
      </c>
      <c r="B1303" t="s">
        <v>9</v>
      </c>
      <c r="C1303">
        <v>2020</v>
      </c>
      <c r="D1303" t="s">
        <v>5011</v>
      </c>
      <c r="E1303" t="s">
        <v>5012</v>
      </c>
      <c r="F1303" t="s">
        <v>14</v>
      </c>
      <c r="G1303">
        <v>-73</v>
      </c>
      <c r="H1303" t="b">
        <f>OR(L1303='PERAC-ngpPrcsTnD-mthncptr'!$B$1,L1303='PERAC-ngpPrcsTnD-mthncptr'!$C$1,L1303='PERAC-ngpPrcsTnD-mthncptr'!$D$1)</f>
        <v>0</v>
      </c>
      <c r="I1303">
        <f>IF(H1303=TRUE,G1303+'NPV Calcs'!$D$14,G1303)</f>
        <v>-73</v>
      </c>
      <c r="J1303">
        <v>7.4443500488999997E-4</v>
      </c>
      <c r="K1303">
        <f>IF(OR(B1303="GAS",B1303="COL",B1303="LAN",B1303="RICE",B1303="LIVE"),J1303*About!$B$101,IF(OR(B1303="CROP",B1303="NAA"),J1303*About!$B$102,J1303))</f>
        <v>6.6199757146258385E-4</v>
      </c>
      <c r="L1303" t="str">
        <f>INDEX('EPA Tech to Policy Mapping'!$D:$D,MATCH('EPA Data'!F1303,'EPA Tech to Policy Mapping'!$C:$C,0))</f>
        <v>crop and rice measures</v>
      </c>
    </row>
    <row r="1304" spans="1:12" x14ac:dyDescent="0.35">
      <c r="A1304" t="s">
        <v>8</v>
      </c>
      <c r="B1304" t="s">
        <v>9</v>
      </c>
      <c r="C1304">
        <v>2020</v>
      </c>
      <c r="D1304" t="s">
        <v>5011</v>
      </c>
      <c r="E1304" t="s">
        <v>5012</v>
      </c>
      <c r="F1304" t="s">
        <v>14</v>
      </c>
      <c r="G1304">
        <v>-71</v>
      </c>
      <c r="H1304" t="b">
        <f>OR(L1304='PERAC-ngpPrcsTnD-mthncptr'!$B$1,L1304='PERAC-ngpPrcsTnD-mthncptr'!$C$1,L1304='PERAC-ngpPrcsTnD-mthncptr'!$D$1)</f>
        <v>0</v>
      </c>
      <c r="I1304">
        <f>IF(H1304=TRUE,G1304+'NPV Calcs'!$D$14,G1304)</f>
        <v>-71</v>
      </c>
      <c r="J1304">
        <v>1.8252110166941001E-3</v>
      </c>
      <c r="K1304">
        <f>IF(OR(B1304="GAS",B1304="COL",B1304="LAN",B1304="RICE",B1304="LIVE"),J1304*About!$B$101,IF(OR(B1304="CROP",B1304="NAA"),J1304*About!$B$102,J1304))</f>
        <v>1.6230903336373708E-3</v>
      </c>
      <c r="L1304" t="str">
        <f>INDEX('EPA Tech to Policy Mapping'!$D:$D,MATCH('EPA Data'!F1304,'EPA Tech to Policy Mapping'!$C:$C,0))</f>
        <v>crop and rice measures</v>
      </c>
    </row>
    <row r="1305" spans="1:12" x14ac:dyDescent="0.35">
      <c r="A1305" t="s">
        <v>8</v>
      </c>
      <c r="B1305" t="s">
        <v>9</v>
      </c>
      <c r="C1305">
        <v>2020</v>
      </c>
      <c r="D1305" t="s">
        <v>5011</v>
      </c>
      <c r="E1305" t="s">
        <v>5012</v>
      </c>
      <c r="F1305" t="s">
        <v>14</v>
      </c>
      <c r="G1305">
        <v>-70</v>
      </c>
      <c r="H1305" t="b">
        <f>OR(L1305='PERAC-ngpPrcsTnD-mthncptr'!$B$1,L1305='PERAC-ngpPrcsTnD-mthncptr'!$C$1,L1305='PERAC-ngpPrcsTnD-mthncptr'!$D$1)</f>
        <v>0</v>
      </c>
      <c r="I1305">
        <f>IF(H1305=TRUE,G1305+'NPV Calcs'!$D$14,G1305)</f>
        <v>-70</v>
      </c>
      <c r="J1305">
        <v>2.1255499450490001E-4</v>
      </c>
      <c r="K1305">
        <f>IF(OR(B1305="GAS",B1305="COL",B1305="LAN",B1305="RICE",B1305="LIVE"),J1305*About!$B$101,IF(OR(B1305="CROP",B1305="NAA"),J1305*About!$B$102,J1305))</f>
        <v>1.8901702531476006E-4</v>
      </c>
      <c r="L1305" t="str">
        <f>INDEX('EPA Tech to Policy Mapping'!$D:$D,MATCH('EPA Data'!F1305,'EPA Tech to Policy Mapping'!$C:$C,0))</f>
        <v>crop and rice measures</v>
      </c>
    </row>
    <row r="1306" spans="1:12" x14ac:dyDescent="0.35">
      <c r="A1306" t="s">
        <v>8</v>
      </c>
      <c r="B1306" t="s">
        <v>9</v>
      </c>
      <c r="C1306">
        <v>2020</v>
      </c>
      <c r="D1306" t="s">
        <v>5011</v>
      </c>
      <c r="E1306" t="s">
        <v>5012</v>
      </c>
      <c r="F1306" t="s">
        <v>14</v>
      </c>
      <c r="G1306">
        <v>-64</v>
      </c>
      <c r="H1306" t="b">
        <f>OR(L1306='PERAC-ngpPrcsTnD-mthncptr'!$B$1,L1306='PERAC-ngpPrcsTnD-mthncptr'!$C$1,L1306='PERAC-ngpPrcsTnD-mthncptr'!$D$1)</f>
        <v>0</v>
      </c>
      <c r="I1306">
        <f>IF(H1306=TRUE,G1306+'NPV Calcs'!$D$14,G1306)</f>
        <v>-64</v>
      </c>
      <c r="J1306">
        <v>9.1162212193011995E-3</v>
      </c>
      <c r="K1306">
        <f>IF(OR(B1306="GAS",B1306="COL",B1306="LAN",B1306="RICE",B1306="LIVE"),J1306*About!$B$101,IF(OR(B1306="CROP",B1306="NAA"),J1306*About!$B$102,J1306))</f>
        <v>8.1067067889758985E-3</v>
      </c>
      <c r="L1306" t="str">
        <f>INDEX('EPA Tech to Policy Mapping'!$D:$D,MATCH('EPA Data'!F1306,'EPA Tech to Policy Mapping'!$C:$C,0))</f>
        <v>crop and rice measures</v>
      </c>
    </row>
    <row r="1307" spans="1:12" x14ac:dyDescent="0.35">
      <c r="A1307" t="s">
        <v>8</v>
      </c>
      <c r="B1307" t="s">
        <v>9</v>
      </c>
      <c r="C1307">
        <v>2020</v>
      </c>
      <c r="D1307" t="s">
        <v>5011</v>
      </c>
      <c r="E1307" t="s">
        <v>5012</v>
      </c>
      <c r="F1307" t="s">
        <v>14</v>
      </c>
      <c r="G1307">
        <v>-63</v>
      </c>
      <c r="H1307" t="b">
        <f>OR(L1307='PERAC-ngpPrcsTnD-mthncptr'!$B$1,L1307='PERAC-ngpPrcsTnD-mthncptr'!$C$1,L1307='PERAC-ngpPrcsTnD-mthncptr'!$D$1)</f>
        <v>0</v>
      </c>
      <c r="I1307">
        <f>IF(H1307=TRUE,G1307+'NPV Calcs'!$D$14,G1307)</f>
        <v>-63</v>
      </c>
      <c r="J1307">
        <v>1.4797599578742001E-3</v>
      </c>
      <c r="K1307">
        <f>IF(OR(B1307="GAS",B1307="COL",B1307="LAN",B1307="RICE",B1307="LIVE"),J1307*About!$B$101,IF(OR(B1307="CROP",B1307="NAA"),J1307*About!$B$102,J1307))</f>
        <v>1.3158939222706813E-3</v>
      </c>
      <c r="L1307" t="str">
        <f>INDEX('EPA Tech to Policy Mapping'!$D:$D,MATCH('EPA Data'!F1307,'EPA Tech to Policy Mapping'!$C:$C,0))</f>
        <v>crop and rice measures</v>
      </c>
    </row>
    <row r="1308" spans="1:12" x14ac:dyDescent="0.35">
      <c r="A1308" t="s">
        <v>8</v>
      </c>
      <c r="B1308" t="s">
        <v>9</v>
      </c>
      <c r="C1308">
        <v>2020</v>
      </c>
      <c r="D1308" t="s">
        <v>5011</v>
      </c>
      <c r="E1308" t="s">
        <v>5012</v>
      </c>
      <c r="F1308" t="s">
        <v>14</v>
      </c>
      <c r="G1308">
        <v>-61</v>
      </c>
      <c r="H1308" t="b">
        <f>OR(L1308='PERAC-ngpPrcsTnD-mthncptr'!$B$1,L1308='PERAC-ngpPrcsTnD-mthncptr'!$C$1,L1308='PERAC-ngpPrcsTnD-mthncptr'!$D$1)</f>
        <v>0</v>
      </c>
      <c r="I1308">
        <f>IF(H1308=TRUE,G1308+'NPV Calcs'!$D$14,G1308)</f>
        <v>-61</v>
      </c>
      <c r="J1308">
        <v>3.7349190097301999E-3</v>
      </c>
      <c r="K1308">
        <f>IF(OR(B1308="GAS",B1308="COL",B1308="LAN",B1308="RICE",B1308="LIVE"),J1308*About!$B$101,IF(OR(B1308="CROP",B1308="NAA"),J1308*About!$B$102,J1308))</f>
        <v>3.3213205959010165E-3</v>
      </c>
      <c r="L1308" t="str">
        <f>INDEX('EPA Tech to Policy Mapping'!$D:$D,MATCH('EPA Data'!F1308,'EPA Tech to Policy Mapping'!$C:$C,0))</f>
        <v>crop and rice measures</v>
      </c>
    </row>
    <row r="1309" spans="1:12" x14ac:dyDescent="0.35">
      <c r="A1309" t="s">
        <v>8</v>
      </c>
      <c r="B1309" t="s">
        <v>9</v>
      </c>
      <c r="C1309">
        <v>2020</v>
      </c>
      <c r="D1309" t="s">
        <v>5011</v>
      </c>
      <c r="E1309" t="s">
        <v>5012</v>
      </c>
      <c r="F1309" t="s">
        <v>14</v>
      </c>
      <c r="G1309">
        <v>-60</v>
      </c>
      <c r="H1309" t="b">
        <f>OR(L1309='PERAC-ngpPrcsTnD-mthncptr'!$B$1,L1309='PERAC-ngpPrcsTnD-mthncptr'!$C$1,L1309='PERAC-ngpPrcsTnD-mthncptr'!$D$1)</f>
        <v>0</v>
      </c>
      <c r="I1309">
        <f>IF(H1309=TRUE,G1309+'NPV Calcs'!$D$14,G1309)</f>
        <v>-60</v>
      </c>
      <c r="J1309">
        <v>1.9213130697608001E-2</v>
      </c>
      <c r="K1309">
        <f>IF(OR(B1309="GAS",B1309="COL",B1309="LAN",B1309="RICE",B1309="LIVE"),J1309*About!$B$101,IF(OR(B1309="CROP",B1309="NAA"),J1309*About!$B$102,J1309))</f>
        <v>1.7085502130423223E-2</v>
      </c>
      <c r="L1309" t="str">
        <f>INDEX('EPA Tech to Policy Mapping'!$D:$D,MATCH('EPA Data'!F1309,'EPA Tech to Policy Mapping'!$C:$C,0))</f>
        <v>crop and rice measures</v>
      </c>
    </row>
    <row r="1310" spans="1:12" x14ac:dyDescent="0.35">
      <c r="A1310" t="s">
        <v>8</v>
      </c>
      <c r="B1310" t="s">
        <v>9</v>
      </c>
      <c r="C1310">
        <v>2020</v>
      </c>
      <c r="D1310" t="s">
        <v>5011</v>
      </c>
      <c r="E1310" t="s">
        <v>5012</v>
      </c>
      <c r="F1310" t="s">
        <v>14</v>
      </c>
      <c r="G1310">
        <v>-57</v>
      </c>
      <c r="H1310" t="b">
        <f>OR(L1310='PERAC-ngpPrcsTnD-mthncptr'!$B$1,L1310='PERAC-ngpPrcsTnD-mthncptr'!$C$1,L1310='PERAC-ngpPrcsTnD-mthncptr'!$D$1)</f>
        <v>0</v>
      </c>
      <c r="I1310">
        <f>IF(H1310=TRUE,G1310+'NPV Calcs'!$D$14,G1310)</f>
        <v>-57</v>
      </c>
      <c r="J1310">
        <v>7.8017110936343999E-3</v>
      </c>
      <c r="K1310">
        <f>IF(OR(B1310="GAS",B1310="COL",B1310="LAN",B1310="RICE",B1310="LIVE"),J1310*About!$B$101,IF(OR(B1310="CROP",B1310="NAA"),J1310*About!$B$102,J1310))</f>
        <v>6.9377632208493826E-3</v>
      </c>
      <c r="L1310" t="str">
        <f>INDEX('EPA Tech to Policy Mapping'!$D:$D,MATCH('EPA Data'!F1310,'EPA Tech to Policy Mapping'!$C:$C,0))</f>
        <v>crop and rice measures</v>
      </c>
    </row>
    <row r="1311" spans="1:12" x14ac:dyDescent="0.35">
      <c r="A1311" t="s">
        <v>8</v>
      </c>
      <c r="B1311" t="s">
        <v>9</v>
      </c>
      <c r="C1311">
        <v>2020</v>
      </c>
      <c r="D1311" t="s">
        <v>5011</v>
      </c>
      <c r="E1311" t="s">
        <v>5012</v>
      </c>
      <c r="F1311" t="s">
        <v>14</v>
      </c>
      <c r="G1311">
        <v>-55</v>
      </c>
      <c r="H1311" t="b">
        <f>OR(L1311='PERAC-ngpPrcsTnD-mthncptr'!$B$1,L1311='PERAC-ngpPrcsTnD-mthncptr'!$C$1,L1311='PERAC-ngpPrcsTnD-mthncptr'!$D$1)</f>
        <v>0</v>
      </c>
      <c r="I1311">
        <f>IF(H1311=TRUE,G1311+'NPV Calcs'!$D$14,G1311)</f>
        <v>-55</v>
      </c>
      <c r="J1311">
        <v>4.0345499292019998E-4</v>
      </c>
      <c r="K1311">
        <f>IF(OR(B1311="GAS",B1311="COL",B1311="LAN",B1311="RICE",B1311="LIVE"),J1311*About!$B$101,IF(OR(B1311="CROP",B1311="NAA"),J1311*About!$B$102,J1311))</f>
        <v>3.5877709101964089E-4</v>
      </c>
      <c r="L1311" t="str">
        <f>INDEX('EPA Tech to Policy Mapping'!$D:$D,MATCH('EPA Data'!F1311,'EPA Tech to Policy Mapping'!$C:$C,0))</f>
        <v>crop and rice measures</v>
      </c>
    </row>
    <row r="1312" spans="1:12" x14ac:dyDescent="0.35">
      <c r="A1312" t="s">
        <v>8</v>
      </c>
      <c r="B1312" t="s">
        <v>9</v>
      </c>
      <c r="C1312">
        <v>2020</v>
      </c>
      <c r="D1312" t="s">
        <v>5011</v>
      </c>
      <c r="E1312" t="s">
        <v>5012</v>
      </c>
      <c r="F1312" t="s">
        <v>14</v>
      </c>
      <c r="G1312">
        <v>-54</v>
      </c>
      <c r="H1312" t="b">
        <f>OR(L1312='PERAC-ngpPrcsTnD-mthncptr'!$B$1,L1312='PERAC-ngpPrcsTnD-mthncptr'!$C$1,L1312='PERAC-ngpPrcsTnD-mthncptr'!$D$1)</f>
        <v>0</v>
      </c>
      <c r="I1312">
        <f>IF(H1312=TRUE,G1312+'NPV Calcs'!$D$14,G1312)</f>
        <v>-54</v>
      </c>
      <c r="J1312">
        <v>2.0142899302300001E-4</v>
      </c>
      <c r="K1312">
        <f>IF(OR(B1312="GAS",B1312="COL",B1312="LAN",B1312="RICE",B1312="LIVE"),J1312*About!$B$101,IF(OR(B1312="CROP",B1312="NAA"),J1312*About!$B$102,J1312))</f>
        <v>1.7912309782246644E-4</v>
      </c>
      <c r="L1312" t="str">
        <f>INDEX('EPA Tech to Policy Mapping'!$D:$D,MATCH('EPA Data'!F1312,'EPA Tech to Policy Mapping'!$C:$C,0))</f>
        <v>crop and rice measures</v>
      </c>
    </row>
    <row r="1313" spans="1:12" x14ac:dyDescent="0.35">
      <c r="A1313" t="s">
        <v>8</v>
      </c>
      <c r="B1313" t="s">
        <v>9</v>
      </c>
      <c r="C1313">
        <v>2020</v>
      </c>
      <c r="D1313" t="s">
        <v>5011</v>
      </c>
      <c r="E1313" t="s">
        <v>5012</v>
      </c>
      <c r="F1313" t="s">
        <v>14</v>
      </c>
      <c r="G1313">
        <v>-45</v>
      </c>
      <c r="H1313" t="b">
        <f>OR(L1313='PERAC-ngpPrcsTnD-mthncptr'!$B$1,L1313='PERAC-ngpPrcsTnD-mthncptr'!$C$1,L1313='PERAC-ngpPrcsTnD-mthncptr'!$D$1)</f>
        <v>0</v>
      </c>
      <c r="I1313">
        <f>IF(H1313=TRUE,G1313+'NPV Calcs'!$D$14,G1313)</f>
        <v>-45</v>
      </c>
      <c r="J1313">
        <v>8.5508720949291992E-3</v>
      </c>
      <c r="K1313">
        <f>IF(OR(B1313="GAS",B1313="COL",B1313="LAN",B1313="RICE",B1313="LIVE"),J1313*About!$B$101,IF(OR(B1313="CROP",B1313="NAA"),J1313*About!$B$102,J1313))</f>
        <v>7.6039634401216033E-3</v>
      </c>
      <c r="L1313" t="str">
        <f>INDEX('EPA Tech to Policy Mapping'!$D:$D,MATCH('EPA Data'!F1313,'EPA Tech to Policy Mapping'!$C:$C,0))</f>
        <v>crop and rice measures</v>
      </c>
    </row>
    <row r="1314" spans="1:12" x14ac:dyDescent="0.35">
      <c r="A1314" t="s">
        <v>8</v>
      </c>
      <c r="B1314" t="s">
        <v>9</v>
      </c>
      <c r="C1314">
        <v>2020</v>
      </c>
      <c r="D1314" t="s">
        <v>5011</v>
      </c>
      <c r="E1314" t="s">
        <v>5012</v>
      </c>
      <c r="F1314" t="s">
        <v>14</v>
      </c>
      <c r="G1314">
        <v>-43</v>
      </c>
      <c r="H1314" t="b">
        <f>OR(L1314='PERAC-ngpPrcsTnD-mthncptr'!$B$1,L1314='PERAC-ngpPrcsTnD-mthncptr'!$C$1,L1314='PERAC-ngpPrcsTnD-mthncptr'!$D$1)</f>
        <v>0</v>
      </c>
      <c r="I1314">
        <f>IF(H1314=TRUE,G1314+'NPV Calcs'!$D$14,G1314)</f>
        <v>-43</v>
      </c>
      <c r="J1314">
        <v>1.8010380445048001E-3</v>
      </c>
      <c r="K1314">
        <f>IF(OR(B1314="GAS",B1314="COL",B1314="LAN",B1314="RICE",B1314="LIVE"),J1314*About!$B$101,IF(OR(B1314="CROP",B1314="NAA"),J1314*About!$B$102,J1314))</f>
        <v>1.6015942342072886E-3</v>
      </c>
      <c r="L1314" t="str">
        <f>INDEX('EPA Tech to Policy Mapping'!$D:$D,MATCH('EPA Data'!F1314,'EPA Tech to Policy Mapping'!$C:$C,0))</f>
        <v>crop and rice measures</v>
      </c>
    </row>
    <row r="1315" spans="1:12" x14ac:dyDescent="0.35">
      <c r="A1315" t="s">
        <v>8</v>
      </c>
      <c r="B1315" t="s">
        <v>9</v>
      </c>
      <c r="C1315">
        <v>2020</v>
      </c>
      <c r="D1315" t="s">
        <v>5011</v>
      </c>
      <c r="E1315" t="s">
        <v>5012</v>
      </c>
      <c r="F1315" t="s">
        <v>14</v>
      </c>
      <c r="G1315">
        <v>-42</v>
      </c>
      <c r="H1315" t="b">
        <f>OR(L1315='PERAC-ngpPrcsTnD-mthncptr'!$B$1,L1315='PERAC-ngpPrcsTnD-mthncptr'!$C$1,L1315='PERAC-ngpPrcsTnD-mthncptr'!$D$1)</f>
        <v>0</v>
      </c>
      <c r="I1315">
        <f>IF(H1315=TRUE,G1315+'NPV Calcs'!$D$14,G1315)</f>
        <v>-42</v>
      </c>
      <c r="J1315">
        <v>5.0256197573619996E-4</v>
      </c>
      <c r="K1315">
        <f>IF(OR(B1315="GAS",B1315="COL",B1315="LAN",B1315="RICE",B1315="LIVE"),J1315*About!$B$101,IF(OR(B1315="CROP",B1315="NAA"),J1315*About!$B$102,J1315))</f>
        <v>4.4690913949695636E-4</v>
      </c>
      <c r="L1315" t="str">
        <f>INDEX('EPA Tech to Policy Mapping'!$D:$D,MATCH('EPA Data'!F1315,'EPA Tech to Policy Mapping'!$C:$C,0))</f>
        <v>crop and rice measures</v>
      </c>
    </row>
    <row r="1316" spans="1:12" x14ac:dyDescent="0.35">
      <c r="A1316" t="s">
        <v>8</v>
      </c>
      <c r="B1316" t="s">
        <v>9</v>
      </c>
      <c r="C1316">
        <v>2020</v>
      </c>
      <c r="D1316" t="s">
        <v>5011</v>
      </c>
      <c r="E1316" t="s">
        <v>5012</v>
      </c>
      <c r="F1316" t="s">
        <v>14</v>
      </c>
      <c r="G1316">
        <v>-41</v>
      </c>
      <c r="H1316" t="b">
        <f>OR(L1316='PERAC-ngpPrcsTnD-mthncptr'!$B$1,L1316='PERAC-ngpPrcsTnD-mthncptr'!$C$1,L1316='PERAC-ngpPrcsTnD-mthncptr'!$D$1)</f>
        <v>0</v>
      </c>
      <c r="I1316">
        <f>IF(H1316=TRUE,G1316+'NPV Calcs'!$D$14,G1316)</f>
        <v>-41</v>
      </c>
      <c r="J1316">
        <v>4.5000001591699999E-6</v>
      </c>
      <c r="K1316">
        <f>IF(OR(B1316="GAS",B1316="COL",B1316="LAN",B1316="RICE",B1316="LIVE"),J1316*About!$B$101,IF(OR(B1316="CROP",B1316="NAA"),J1316*About!$B$102,J1316))</f>
        <v>4.0016779938927849E-6</v>
      </c>
      <c r="L1316" t="str">
        <f>INDEX('EPA Tech to Policy Mapping'!$D:$D,MATCH('EPA Data'!F1316,'EPA Tech to Policy Mapping'!$C:$C,0))</f>
        <v>crop and rice measures</v>
      </c>
    </row>
    <row r="1317" spans="1:12" x14ac:dyDescent="0.35">
      <c r="A1317" t="s">
        <v>8</v>
      </c>
      <c r="B1317" t="s">
        <v>9</v>
      </c>
      <c r="C1317">
        <v>2020</v>
      </c>
      <c r="D1317" t="s">
        <v>5011</v>
      </c>
      <c r="E1317" t="s">
        <v>5012</v>
      </c>
      <c r="F1317" t="s">
        <v>14</v>
      </c>
      <c r="G1317">
        <v>-39</v>
      </c>
      <c r="H1317" t="b">
        <f>OR(L1317='PERAC-ngpPrcsTnD-mthncptr'!$B$1,L1317='PERAC-ngpPrcsTnD-mthncptr'!$C$1,L1317='PERAC-ngpPrcsTnD-mthncptr'!$D$1)</f>
        <v>0</v>
      </c>
      <c r="I1317">
        <f>IF(H1317=TRUE,G1317+'NPV Calcs'!$D$14,G1317)</f>
        <v>-39</v>
      </c>
      <c r="J1317">
        <v>2.6981892064213801E-2</v>
      </c>
      <c r="K1317">
        <f>IF(OR(B1317="GAS",B1317="COL",B1317="LAN",B1317="RICE",B1317="LIVE"),J1317*About!$B$101,IF(OR(B1317="CROP",B1317="NAA"),J1317*About!$B$102,J1317))</f>
        <v>2.3993964419518985E-2</v>
      </c>
      <c r="L1317" t="str">
        <f>INDEX('EPA Tech to Policy Mapping'!$D:$D,MATCH('EPA Data'!F1317,'EPA Tech to Policy Mapping'!$C:$C,0))</f>
        <v>crop and rice measures</v>
      </c>
    </row>
    <row r="1318" spans="1:12" x14ac:dyDescent="0.35">
      <c r="A1318" t="s">
        <v>8</v>
      </c>
      <c r="B1318" t="s">
        <v>9</v>
      </c>
      <c r="C1318">
        <v>2020</v>
      </c>
      <c r="D1318" t="s">
        <v>5011</v>
      </c>
      <c r="E1318" t="s">
        <v>5012</v>
      </c>
      <c r="F1318" t="s">
        <v>14</v>
      </c>
      <c r="G1318">
        <v>-36</v>
      </c>
      <c r="H1318" t="b">
        <f>OR(L1318='PERAC-ngpPrcsTnD-mthncptr'!$B$1,L1318='PERAC-ngpPrcsTnD-mthncptr'!$C$1,L1318='PERAC-ngpPrcsTnD-mthncptr'!$D$1)</f>
        <v>0</v>
      </c>
      <c r="I1318">
        <f>IF(H1318=TRUE,G1318+'NPV Calcs'!$D$14,G1318)</f>
        <v>-36</v>
      </c>
      <c r="J1318">
        <v>1.7324011772871E-2</v>
      </c>
      <c r="K1318">
        <f>IF(OR(B1318="GAS",B1318="COL",B1318="LAN",B1318="RICE",B1318="LIVE"),J1318*About!$B$101,IF(OR(B1318="CROP",B1318="NAA"),J1318*About!$B$102,J1318))</f>
        <v>1.5405580938962467E-2</v>
      </c>
      <c r="L1318" t="str">
        <f>INDEX('EPA Tech to Policy Mapping'!$D:$D,MATCH('EPA Data'!F1318,'EPA Tech to Policy Mapping'!$C:$C,0))</f>
        <v>crop and rice measures</v>
      </c>
    </row>
    <row r="1319" spans="1:12" x14ac:dyDescent="0.35">
      <c r="A1319" t="s">
        <v>8</v>
      </c>
      <c r="B1319" t="s">
        <v>9</v>
      </c>
      <c r="C1319">
        <v>2020</v>
      </c>
      <c r="D1319" t="s">
        <v>5011</v>
      </c>
      <c r="E1319" t="s">
        <v>5012</v>
      </c>
      <c r="F1319" t="s">
        <v>14</v>
      </c>
      <c r="G1319">
        <v>-35</v>
      </c>
      <c r="H1319" t="b">
        <f>OR(L1319='PERAC-ngpPrcsTnD-mthncptr'!$B$1,L1319='PERAC-ngpPrcsTnD-mthncptr'!$C$1,L1319='PERAC-ngpPrcsTnD-mthncptr'!$D$1)</f>
        <v>0</v>
      </c>
      <c r="I1319">
        <f>IF(H1319=TRUE,G1319+'NPV Calcs'!$D$14,G1319)</f>
        <v>-35</v>
      </c>
      <c r="J1319">
        <v>1.2680989457294E-3</v>
      </c>
      <c r="K1319">
        <f>IF(OR(B1319="GAS",B1319="COL",B1319="LAN",B1319="RICE",B1319="LIVE"),J1319*About!$B$101,IF(OR(B1319="CROP",B1319="NAA"),J1319*About!$B$102,J1319))</f>
        <v>1.1276718812694329E-3</v>
      </c>
      <c r="L1319" t="str">
        <f>INDEX('EPA Tech to Policy Mapping'!$D:$D,MATCH('EPA Data'!F1319,'EPA Tech to Policy Mapping'!$C:$C,0))</f>
        <v>crop and rice measures</v>
      </c>
    </row>
    <row r="1320" spans="1:12" x14ac:dyDescent="0.35">
      <c r="A1320" t="s">
        <v>8</v>
      </c>
      <c r="B1320" t="s">
        <v>9</v>
      </c>
      <c r="C1320">
        <v>2020</v>
      </c>
      <c r="D1320" t="s">
        <v>5011</v>
      </c>
      <c r="E1320" t="s">
        <v>5012</v>
      </c>
      <c r="F1320" t="s">
        <v>14</v>
      </c>
      <c r="G1320">
        <v>-33</v>
      </c>
      <c r="H1320" t="b">
        <f>OR(L1320='PERAC-ngpPrcsTnD-mthncptr'!$B$1,L1320='PERAC-ngpPrcsTnD-mthncptr'!$C$1,L1320='PERAC-ngpPrcsTnD-mthncptr'!$D$1)</f>
        <v>0</v>
      </c>
      <c r="I1320">
        <f>IF(H1320=TRUE,G1320+'NPV Calcs'!$D$14,G1320)</f>
        <v>-33</v>
      </c>
      <c r="J1320">
        <v>1.0854389984161E-3</v>
      </c>
      <c r="K1320">
        <f>IF(OR(B1320="GAS",B1320="COL",B1320="LAN",B1320="RICE",B1320="LIVE"),J1320*About!$B$101,IF(OR(B1320="CROP",B1320="NAA"),J1320*About!$B$102,J1320))</f>
        <v>9.6523937778612921E-4</v>
      </c>
      <c r="L1320" t="str">
        <f>INDEX('EPA Tech to Policy Mapping'!$D:$D,MATCH('EPA Data'!F1320,'EPA Tech to Policy Mapping'!$C:$C,0))</f>
        <v>crop and rice measures</v>
      </c>
    </row>
    <row r="1321" spans="1:12" x14ac:dyDescent="0.35">
      <c r="A1321" t="s">
        <v>8</v>
      </c>
      <c r="B1321" t="s">
        <v>9</v>
      </c>
      <c r="C1321">
        <v>2020</v>
      </c>
      <c r="D1321" t="s">
        <v>5011</v>
      </c>
      <c r="E1321" t="s">
        <v>5012</v>
      </c>
      <c r="F1321" t="s">
        <v>14</v>
      </c>
      <c r="G1321">
        <v>-32</v>
      </c>
      <c r="H1321" t="b">
        <f>OR(L1321='PERAC-ngpPrcsTnD-mthncptr'!$B$1,L1321='PERAC-ngpPrcsTnD-mthncptr'!$C$1,L1321='PERAC-ngpPrcsTnD-mthncptr'!$D$1)</f>
        <v>0</v>
      </c>
      <c r="I1321">
        <f>IF(H1321=TRUE,G1321+'NPV Calcs'!$D$14,G1321)</f>
        <v>-32</v>
      </c>
      <c r="J1321">
        <v>3.9962186478078303E-2</v>
      </c>
      <c r="K1321">
        <f>IF(OR(B1321="GAS",B1321="COL",B1321="LAN",B1321="RICE",B1321="LIVE"),J1321*About!$B$101,IF(OR(B1321="CROP",B1321="NAA"),J1321*About!$B$102,J1321))</f>
        <v>3.5536843680170301E-2</v>
      </c>
      <c r="L1321" t="str">
        <f>INDEX('EPA Tech to Policy Mapping'!$D:$D,MATCH('EPA Data'!F1321,'EPA Tech to Policy Mapping'!$C:$C,0))</f>
        <v>crop and rice measures</v>
      </c>
    </row>
    <row r="1322" spans="1:12" x14ac:dyDescent="0.35">
      <c r="A1322" t="s">
        <v>8</v>
      </c>
      <c r="B1322" t="s">
        <v>9</v>
      </c>
      <c r="C1322">
        <v>2020</v>
      </c>
      <c r="D1322" t="s">
        <v>5011</v>
      </c>
      <c r="E1322" t="s">
        <v>5012</v>
      </c>
      <c r="F1322" t="s">
        <v>14</v>
      </c>
      <c r="G1322">
        <v>-26</v>
      </c>
      <c r="H1322" t="b">
        <f>OR(L1322='PERAC-ngpPrcsTnD-mthncptr'!$B$1,L1322='PERAC-ngpPrcsTnD-mthncptr'!$C$1,L1322='PERAC-ngpPrcsTnD-mthncptr'!$D$1)</f>
        <v>0</v>
      </c>
      <c r="I1322">
        <f>IF(H1322=TRUE,G1322+'NPV Calcs'!$D$14,G1322)</f>
        <v>-26</v>
      </c>
      <c r="J1322">
        <v>2.4937388952820999E-3</v>
      </c>
      <c r="K1322">
        <f>IF(OR(B1322="GAS",B1322="COL",B1322="LAN",B1322="RICE",B1322="LIVE"),J1322*About!$B$101,IF(OR(B1322="CROP",B1322="NAA"),J1322*About!$B$102,J1322))</f>
        <v>2.2175866015092501E-3</v>
      </c>
      <c r="L1322" t="str">
        <f>INDEX('EPA Tech to Policy Mapping'!$D:$D,MATCH('EPA Data'!F1322,'EPA Tech to Policy Mapping'!$C:$C,0))</f>
        <v>crop and rice measures</v>
      </c>
    </row>
    <row r="1323" spans="1:12" x14ac:dyDescent="0.35">
      <c r="A1323" t="s">
        <v>8</v>
      </c>
      <c r="B1323" t="s">
        <v>9</v>
      </c>
      <c r="C1323">
        <v>2020</v>
      </c>
      <c r="D1323" t="s">
        <v>5011</v>
      </c>
      <c r="E1323" t="s">
        <v>5012</v>
      </c>
      <c r="F1323" t="s">
        <v>14</v>
      </c>
      <c r="G1323">
        <v>-24</v>
      </c>
      <c r="H1323" t="b">
        <f>OR(L1323='PERAC-ngpPrcsTnD-mthncptr'!$B$1,L1323='PERAC-ngpPrcsTnD-mthncptr'!$C$1,L1323='PERAC-ngpPrcsTnD-mthncptr'!$D$1)</f>
        <v>0</v>
      </c>
      <c r="I1323">
        <f>IF(H1323=TRUE,G1323+'NPV Calcs'!$D$14,G1323)</f>
        <v>-24</v>
      </c>
      <c r="J1323">
        <v>8.8593829765159199E-2</v>
      </c>
      <c r="K1323">
        <f>IF(OR(B1323="GAS",B1323="COL",B1323="LAN",B1323="RICE",B1323="LIVE"),J1323*About!$B$101,IF(OR(B1323="CROP",B1323="NAA"),J1323*About!$B$102,J1323))</f>
        <v>7.8783103650225464E-2</v>
      </c>
      <c r="L1323" t="str">
        <f>INDEX('EPA Tech to Policy Mapping'!$D:$D,MATCH('EPA Data'!F1323,'EPA Tech to Policy Mapping'!$C:$C,0))</f>
        <v>crop and rice measures</v>
      </c>
    </row>
    <row r="1324" spans="1:12" x14ac:dyDescent="0.35">
      <c r="A1324" t="s">
        <v>8</v>
      </c>
      <c r="B1324" t="s">
        <v>9</v>
      </c>
      <c r="C1324">
        <v>2020</v>
      </c>
      <c r="D1324" t="s">
        <v>5011</v>
      </c>
      <c r="E1324" t="s">
        <v>5012</v>
      </c>
      <c r="F1324" t="s">
        <v>14</v>
      </c>
      <c r="G1324">
        <v>-21</v>
      </c>
      <c r="H1324" t="b">
        <f>OR(L1324='PERAC-ngpPrcsTnD-mthncptr'!$B$1,L1324='PERAC-ngpPrcsTnD-mthncptr'!$C$1,L1324='PERAC-ngpPrcsTnD-mthncptr'!$D$1)</f>
        <v>0</v>
      </c>
      <c r="I1324">
        <f>IF(H1324=TRUE,G1324+'NPV Calcs'!$D$14,G1324)</f>
        <v>-21</v>
      </c>
      <c r="J1324">
        <v>9.8795061931013992E-3</v>
      </c>
      <c r="K1324">
        <f>IF(OR(B1324="GAS",B1324="COL",B1324="LAN",B1324="RICE",B1324="LIVE"),J1324*About!$B$101,IF(OR(B1324="CROP",B1324="NAA"),J1324*About!$B$102,J1324))</f>
        <v>8.7854669166841301E-3</v>
      </c>
      <c r="L1324" t="str">
        <f>INDEX('EPA Tech to Policy Mapping'!$D:$D,MATCH('EPA Data'!F1324,'EPA Tech to Policy Mapping'!$C:$C,0))</f>
        <v>crop and rice measures</v>
      </c>
    </row>
    <row r="1325" spans="1:12" x14ac:dyDescent="0.35">
      <c r="A1325" t="s">
        <v>8</v>
      </c>
      <c r="B1325" t="s">
        <v>9</v>
      </c>
      <c r="C1325">
        <v>2020</v>
      </c>
      <c r="D1325" t="s">
        <v>5011</v>
      </c>
      <c r="E1325" t="s">
        <v>5012</v>
      </c>
      <c r="F1325" t="s">
        <v>14</v>
      </c>
      <c r="G1325">
        <v>-19</v>
      </c>
      <c r="H1325" t="b">
        <f>OR(L1325='PERAC-ngpPrcsTnD-mthncptr'!$B$1,L1325='PERAC-ngpPrcsTnD-mthncptr'!$C$1,L1325='PERAC-ngpPrcsTnD-mthncptr'!$D$1)</f>
        <v>0</v>
      </c>
      <c r="I1325">
        <f>IF(H1325=TRUE,G1325+'NPV Calcs'!$D$14,G1325)</f>
        <v>-19</v>
      </c>
      <c r="J1325">
        <v>2.8156805783510201E-2</v>
      </c>
      <c r="K1325">
        <f>IF(OR(B1325="GAS",B1325="COL",B1325="LAN",B1325="RICE",B1325="LIVE"),J1325*About!$B$101,IF(OR(B1325="CROP",B1325="NAA"),J1325*About!$B$102,J1325))</f>
        <v>2.5038770243725514E-2</v>
      </c>
      <c r="L1325" t="str">
        <f>INDEX('EPA Tech to Policy Mapping'!$D:$D,MATCH('EPA Data'!F1325,'EPA Tech to Policy Mapping'!$C:$C,0))</f>
        <v>crop and rice measures</v>
      </c>
    </row>
    <row r="1326" spans="1:12" x14ac:dyDescent="0.35">
      <c r="A1326" t="s">
        <v>8</v>
      </c>
      <c r="B1326" t="s">
        <v>9</v>
      </c>
      <c r="C1326">
        <v>2020</v>
      </c>
      <c r="D1326" t="s">
        <v>5011</v>
      </c>
      <c r="E1326" t="s">
        <v>5012</v>
      </c>
      <c r="F1326" t="s">
        <v>14</v>
      </c>
      <c r="G1326">
        <v>-15</v>
      </c>
      <c r="H1326" t="b">
        <f>OR(L1326='PERAC-ngpPrcsTnD-mthncptr'!$B$1,L1326='PERAC-ngpPrcsTnD-mthncptr'!$C$1,L1326='PERAC-ngpPrcsTnD-mthncptr'!$D$1)</f>
        <v>0</v>
      </c>
      <c r="I1326">
        <f>IF(H1326=TRUE,G1326+'NPV Calcs'!$D$14,G1326)</f>
        <v>-15</v>
      </c>
      <c r="J1326">
        <v>9.7391763702035002E-3</v>
      </c>
      <c r="K1326">
        <f>IF(OR(B1326="GAS",B1326="COL",B1326="LAN",B1326="RICE",B1326="LIVE"),J1326*About!$B$101,IF(OR(B1326="CROP",B1326="NAA"),J1326*About!$B$102,J1326))</f>
        <v>8.6606769735031123E-3</v>
      </c>
      <c r="L1326" t="str">
        <f>INDEX('EPA Tech to Policy Mapping'!$D:$D,MATCH('EPA Data'!F1326,'EPA Tech to Policy Mapping'!$C:$C,0))</f>
        <v>crop and rice measures</v>
      </c>
    </row>
    <row r="1327" spans="1:12" x14ac:dyDescent="0.35">
      <c r="A1327" t="s">
        <v>8</v>
      </c>
      <c r="B1327" t="s">
        <v>9</v>
      </c>
      <c r="C1327">
        <v>2020</v>
      </c>
      <c r="D1327" t="s">
        <v>5011</v>
      </c>
      <c r="E1327" t="s">
        <v>5012</v>
      </c>
      <c r="F1327" t="s">
        <v>14</v>
      </c>
      <c r="G1327">
        <v>-8</v>
      </c>
      <c r="H1327" t="b">
        <f>OR(L1327='PERAC-ngpPrcsTnD-mthncptr'!$B$1,L1327='PERAC-ngpPrcsTnD-mthncptr'!$C$1,L1327='PERAC-ngpPrcsTnD-mthncptr'!$D$1)</f>
        <v>0</v>
      </c>
      <c r="I1327">
        <f>IF(H1327=TRUE,G1327+'NPV Calcs'!$D$14,G1327)</f>
        <v>-8</v>
      </c>
      <c r="J1327">
        <v>3.1299998227000001E-5</v>
      </c>
      <c r="K1327">
        <f>IF(OR(B1327="GAS",B1327="COL",B1327="LAN",B1327="RICE",B1327="LIVE"),J1327*About!$B$101,IF(OR(B1327="CROP",B1327="NAA"),J1327*About!$B$102,J1327))</f>
        <v>2.783389104078859E-5</v>
      </c>
      <c r="L1327" t="str">
        <f>INDEX('EPA Tech to Policy Mapping'!$D:$D,MATCH('EPA Data'!F1327,'EPA Tech to Policy Mapping'!$C:$C,0))</f>
        <v>crop and rice measures</v>
      </c>
    </row>
    <row r="1328" spans="1:12" x14ac:dyDescent="0.35">
      <c r="A1328" t="s">
        <v>8</v>
      </c>
      <c r="B1328" t="s">
        <v>9</v>
      </c>
      <c r="C1328">
        <v>2020</v>
      </c>
      <c r="D1328" t="s">
        <v>5011</v>
      </c>
      <c r="E1328" t="s">
        <v>5012</v>
      </c>
      <c r="F1328" t="s">
        <v>14</v>
      </c>
      <c r="G1328">
        <v>-7</v>
      </c>
      <c r="H1328" t="b">
        <f>OR(L1328='PERAC-ngpPrcsTnD-mthncptr'!$B$1,L1328='PERAC-ngpPrcsTnD-mthncptr'!$C$1,L1328='PERAC-ngpPrcsTnD-mthncptr'!$D$1)</f>
        <v>0</v>
      </c>
      <c r="I1328">
        <f>IF(H1328=TRUE,G1328+'NPV Calcs'!$D$14,G1328)</f>
        <v>-7</v>
      </c>
      <c r="J1328">
        <v>1.9591150339693E-3</v>
      </c>
      <c r="K1328">
        <f>IF(OR(B1328="GAS",B1328="COL",B1328="LAN",B1328="RICE",B1328="LIVE"),J1328*About!$B$101,IF(OR(B1328="CROP",B1328="NAA"),J1328*About!$B$102,J1328))</f>
        <v>1.742166053697532E-3</v>
      </c>
      <c r="L1328" t="str">
        <f>INDEX('EPA Tech to Policy Mapping'!$D:$D,MATCH('EPA Data'!F1328,'EPA Tech to Policy Mapping'!$C:$C,0))</f>
        <v>crop and rice measures</v>
      </c>
    </row>
    <row r="1329" spans="1:12" x14ac:dyDescent="0.35">
      <c r="A1329" t="s">
        <v>8</v>
      </c>
      <c r="B1329" t="s">
        <v>9</v>
      </c>
      <c r="C1329">
        <v>2020</v>
      </c>
      <c r="D1329" t="s">
        <v>5011</v>
      </c>
      <c r="E1329" t="s">
        <v>5012</v>
      </c>
      <c r="F1329" t="s">
        <v>14</v>
      </c>
      <c r="G1329">
        <v>-6</v>
      </c>
      <c r="H1329" t="b">
        <f>OR(L1329='PERAC-ngpPrcsTnD-mthncptr'!$B$1,L1329='PERAC-ngpPrcsTnD-mthncptr'!$C$1,L1329='PERAC-ngpPrcsTnD-mthncptr'!$D$1)</f>
        <v>0</v>
      </c>
      <c r="I1329">
        <f>IF(H1329=TRUE,G1329+'NPV Calcs'!$D$14,G1329)</f>
        <v>-6</v>
      </c>
      <c r="J1329">
        <v>2.3684272542595801E-2</v>
      </c>
      <c r="K1329">
        <f>IF(OR(B1329="GAS",B1329="COL",B1329="LAN",B1329="RICE",B1329="LIVE"),J1329*About!$B$101,IF(OR(B1329="CROP",B1329="NAA"),J1329*About!$B$102,J1329))</f>
        <v>2.1061517529489555E-2</v>
      </c>
      <c r="L1329" t="str">
        <f>INDEX('EPA Tech to Policy Mapping'!$D:$D,MATCH('EPA Data'!F1329,'EPA Tech to Policy Mapping'!$C:$C,0))</f>
        <v>crop and rice measures</v>
      </c>
    </row>
    <row r="1330" spans="1:12" x14ac:dyDescent="0.35">
      <c r="A1330" t="s">
        <v>8</v>
      </c>
      <c r="B1330" t="s">
        <v>9</v>
      </c>
      <c r="C1330">
        <v>2020</v>
      </c>
      <c r="D1330" t="s">
        <v>5011</v>
      </c>
      <c r="E1330" t="s">
        <v>5012</v>
      </c>
      <c r="F1330" t="s">
        <v>14</v>
      </c>
      <c r="G1330">
        <v>-5</v>
      </c>
      <c r="H1330" t="b">
        <f>OR(L1330='PERAC-ngpPrcsTnD-mthncptr'!$B$1,L1330='PERAC-ngpPrcsTnD-mthncptr'!$C$1,L1330='PERAC-ngpPrcsTnD-mthncptr'!$D$1)</f>
        <v>0</v>
      </c>
      <c r="I1330">
        <f>IF(H1330=TRUE,G1330+'NPV Calcs'!$D$14,G1330)</f>
        <v>-5</v>
      </c>
      <c r="J1330">
        <v>5.9430754627101103E-2</v>
      </c>
      <c r="K1330">
        <f>IF(OR(B1330="GAS",B1330="COL",B1330="LAN",B1330="RICE",B1330="LIVE"),J1330*About!$B$101,IF(OR(B1330="CROP",B1330="NAA"),J1330*About!$B$102,J1330))</f>
        <v>5.284949656436843E-2</v>
      </c>
      <c r="L1330" t="str">
        <f>INDEX('EPA Tech to Policy Mapping'!$D:$D,MATCH('EPA Data'!F1330,'EPA Tech to Policy Mapping'!$C:$C,0))</f>
        <v>crop and rice measures</v>
      </c>
    </row>
    <row r="1331" spans="1:12" x14ac:dyDescent="0.35">
      <c r="A1331" t="s">
        <v>8</v>
      </c>
      <c r="B1331" t="s">
        <v>9</v>
      </c>
      <c r="C1331">
        <v>2020</v>
      </c>
      <c r="D1331" t="s">
        <v>5011</v>
      </c>
      <c r="E1331" t="s">
        <v>5012</v>
      </c>
      <c r="F1331" t="s">
        <v>14</v>
      </c>
      <c r="G1331">
        <v>-4</v>
      </c>
      <c r="H1331" t="b">
        <f>OR(L1331='PERAC-ngpPrcsTnD-mthncptr'!$B$1,L1331='PERAC-ngpPrcsTnD-mthncptr'!$C$1,L1331='PERAC-ngpPrcsTnD-mthncptr'!$D$1)</f>
        <v>0</v>
      </c>
      <c r="I1331">
        <f>IF(H1331=TRUE,G1331+'NPV Calcs'!$D$14,G1331)</f>
        <v>-4</v>
      </c>
      <c r="J1331">
        <v>0.56405967473983698</v>
      </c>
      <c r="K1331">
        <f>IF(OR(B1331="GAS",B1331="COL",B1331="LAN",B1331="RICE",B1331="LIVE"),J1331*About!$B$101,IF(OR(B1331="CROP",B1331="NAA"),J1331*About!$B$102,J1331))</f>
        <v>0.50159669062435164</v>
      </c>
      <c r="L1331" t="str">
        <f>INDEX('EPA Tech to Policy Mapping'!$D:$D,MATCH('EPA Data'!F1331,'EPA Tech to Policy Mapping'!$C:$C,0))</f>
        <v>crop and rice measures</v>
      </c>
    </row>
    <row r="1332" spans="1:12" x14ac:dyDescent="0.35">
      <c r="A1332" t="s">
        <v>8</v>
      </c>
      <c r="B1332" t="s">
        <v>9</v>
      </c>
      <c r="C1332">
        <v>2020</v>
      </c>
      <c r="D1332" t="s">
        <v>5011</v>
      </c>
      <c r="E1332" t="s">
        <v>5012</v>
      </c>
      <c r="F1332" t="s">
        <v>14</v>
      </c>
      <c r="G1332">
        <v>0</v>
      </c>
      <c r="H1332" t="b">
        <f>OR(L1332='PERAC-ngpPrcsTnD-mthncptr'!$B$1,L1332='PERAC-ngpPrcsTnD-mthncptr'!$C$1,L1332='PERAC-ngpPrcsTnD-mthncptr'!$D$1)</f>
        <v>0</v>
      </c>
      <c r="I1332">
        <f>IF(H1332=TRUE,G1332+'NPV Calcs'!$D$14,G1332)</f>
        <v>0</v>
      </c>
      <c r="J1332">
        <v>2.0060964270669498E-2</v>
      </c>
      <c r="K1332">
        <f>IF(OR(B1332="GAS",B1332="COL",B1332="LAN",B1332="RICE",B1332="LIVE"),J1332*About!$B$101,IF(OR(B1332="CROP",B1332="NAA"),J1332*About!$B$102,J1332))</f>
        <v>1.7839448093045024E-2</v>
      </c>
      <c r="L1332" t="str">
        <f>INDEX('EPA Tech to Policy Mapping'!$D:$D,MATCH('EPA Data'!F1332,'EPA Tech to Policy Mapping'!$C:$C,0))</f>
        <v>crop and rice measures</v>
      </c>
    </row>
    <row r="1333" spans="1:12" x14ac:dyDescent="0.35">
      <c r="A1333" t="s">
        <v>8</v>
      </c>
      <c r="B1333" t="s">
        <v>9</v>
      </c>
      <c r="C1333">
        <v>2020</v>
      </c>
      <c r="D1333" t="s">
        <v>5011</v>
      </c>
      <c r="E1333" t="s">
        <v>5012</v>
      </c>
      <c r="F1333" t="s">
        <v>14</v>
      </c>
      <c r="G1333">
        <v>1</v>
      </c>
      <c r="H1333" t="b">
        <f>OR(L1333='PERAC-ngpPrcsTnD-mthncptr'!$B$1,L1333='PERAC-ngpPrcsTnD-mthncptr'!$C$1,L1333='PERAC-ngpPrcsTnD-mthncptr'!$D$1)</f>
        <v>0</v>
      </c>
      <c r="I1333">
        <f>IF(H1333=TRUE,G1333+'NPV Calcs'!$D$14,G1333)</f>
        <v>1</v>
      </c>
      <c r="J1333">
        <v>1.5504502954428302E-2</v>
      </c>
      <c r="K1333">
        <f>IF(OR(B1333="GAS",B1333="COL",B1333="LAN",B1333="RICE",B1333="LIVE"),J1333*About!$B$101,IF(OR(B1333="CROP",B1333="NAA"),J1333*About!$B$102,J1333))</f>
        <v>1.3787561352092281E-2</v>
      </c>
      <c r="L1333" t="str">
        <f>INDEX('EPA Tech to Policy Mapping'!$D:$D,MATCH('EPA Data'!F1333,'EPA Tech to Policy Mapping'!$C:$C,0))</f>
        <v>crop and rice measures</v>
      </c>
    </row>
    <row r="1334" spans="1:12" x14ac:dyDescent="0.35">
      <c r="A1334" t="s">
        <v>8</v>
      </c>
      <c r="B1334" t="s">
        <v>9</v>
      </c>
      <c r="C1334">
        <v>2020</v>
      </c>
      <c r="D1334" t="s">
        <v>5011</v>
      </c>
      <c r="E1334" t="s">
        <v>5012</v>
      </c>
      <c r="F1334" t="s">
        <v>14</v>
      </c>
      <c r="G1334">
        <v>3</v>
      </c>
      <c r="H1334" t="b">
        <f>OR(L1334='PERAC-ngpPrcsTnD-mthncptr'!$B$1,L1334='PERAC-ngpPrcsTnD-mthncptr'!$C$1,L1334='PERAC-ngpPrcsTnD-mthncptr'!$D$1)</f>
        <v>0</v>
      </c>
      <c r="I1334">
        <f>IF(H1334=TRUE,G1334+'NPV Calcs'!$D$14,G1334)</f>
        <v>3</v>
      </c>
      <c r="J1334">
        <v>7.2045202250590004E-4</v>
      </c>
      <c r="K1334">
        <f>IF(OR(B1334="GAS",B1334="COL",B1334="LAN",B1334="RICE",B1334="LIVE"),J1334*About!$B$101,IF(OR(B1334="CROP",B1334="NAA"),J1334*About!$B$102,J1334))</f>
        <v>6.4067042269819966E-4</v>
      </c>
      <c r="L1334" t="str">
        <f>INDEX('EPA Tech to Policy Mapping'!$D:$D,MATCH('EPA Data'!F1334,'EPA Tech to Policy Mapping'!$C:$C,0))</f>
        <v>crop and rice measures</v>
      </c>
    </row>
    <row r="1335" spans="1:12" x14ac:dyDescent="0.35">
      <c r="A1335" t="s">
        <v>8</v>
      </c>
      <c r="B1335" t="s">
        <v>9</v>
      </c>
      <c r="C1335">
        <v>2020</v>
      </c>
      <c r="D1335" t="s">
        <v>5011</v>
      </c>
      <c r="E1335" t="s">
        <v>5012</v>
      </c>
      <c r="F1335" t="s">
        <v>14</v>
      </c>
      <c r="G1335">
        <v>8</v>
      </c>
      <c r="H1335" t="b">
        <f>OR(L1335='PERAC-ngpPrcsTnD-mthncptr'!$B$1,L1335='PERAC-ngpPrcsTnD-mthncptr'!$C$1,L1335='PERAC-ngpPrcsTnD-mthncptr'!$D$1)</f>
        <v>0</v>
      </c>
      <c r="I1335">
        <f>IF(H1335=TRUE,G1335+'NPV Calcs'!$D$14,G1335)</f>
        <v>8</v>
      </c>
      <c r="J1335">
        <v>1.69802963791881E-2</v>
      </c>
      <c r="K1335">
        <f>IF(OR(B1335="GAS",B1335="COL",B1335="LAN",B1335="RICE",B1335="LIVE"),J1335*About!$B$101,IF(OR(B1335="CROP",B1335="NAA"),J1335*About!$B$102,J1335))</f>
        <v>1.5099927988204183E-2</v>
      </c>
      <c r="L1335" t="str">
        <f>INDEX('EPA Tech to Policy Mapping'!$D:$D,MATCH('EPA Data'!F1335,'EPA Tech to Policy Mapping'!$C:$C,0))</f>
        <v>crop and rice measures</v>
      </c>
    </row>
    <row r="1336" spans="1:12" x14ac:dyDescent="0.35">
      <c r="A1336" t="s">
        <v>8</v>
      </c>
      <c r="B1336" t="s">
        <v>9</v>
      </c>
      <c r="C1336">
        <v>2020</v>
      </c>
      <c r="D1336" t="s">
        <v>5011</v>
      </c>
      <c r="E1336" t="s">
        <v>5012</v>
      </c>
      <c r="F1336" t="s">
        <v>14</v>
      </c>
      <c r="G1336">
        <v>9</v>
      </c>
      <c r="H1336" t="b">
        <f>OR(L1336='PERAC-ngpPrcsTnD-mthncptr'!$B$1,L1336='PERAC-ngpPrcsTnD-mthncptr'!$C$1,L1336='PERAC-ngpPrcsTnD-mthncptr'!$D$1)</f>
        <v>0</v>
      </c>
      <c r="I1336">
        <f>IF(H1336=TRUE,G1336+'NPV Calcs'!$D$14,G1336)</f>
        <v>9</v>
      </c>
      <c r="J1336">
        <v>1.3900000340100001E-5</v>
      </c>
      <c r="K1336">
        <f>IF(OR(B1336="GAS",B1336="COL",B1336="LAN",B1336="RICE",B1336="LIVE"),J1336*About!$B$101,IF(OR(B1336="CROP",B1336="NAA"),J1336*About!$B$102,J1336))</f>
        <v>1.2360738557471477E-5</v>
      </c>
      <c r="L1336" t="str">
        <f>INDEX('EPA Tech to Policy Mapping'!$D:$D,MATCH('EPA Data'!F1336,'EPA Tech to Policy Mapping'!$C:$C,0))</f>
        <v>crop and rice measures</v>
      </c>
    </row>
    <row r="1337" spans="1:12" x14ac:dyDescent="0.35">
      <c r="A1337" t="s">
        <v>8</v>
      </c>
      <c r="B1337" t="s">
        <v>9</v>
      </c>
      <c r="C1337">
        <v>2020</v>
      </c>
      <c r="D1337" t="s">
        <v>5011</v>
      </c>
      <c r="E1337" t="s">
        <v>5012</v>
      </c>
      <c r="F1337" t="s">
        <v>14</v>
      </c>
      <c r="G1337">
        <v>11</v>
      </c>
      <c r="H1337" t="b">
        <f>OR(L1337='PERAC-ngpPrcsTnD-mthncptr'!$B$1,L1337='PERAC-ngpPrcsTnD-mthncptr'!$C$1,L1337='PERAC-ngpPrcsTnD-mthncptr'!$D$1)</f>
        <v>0</v>
      </c>
      <c r="I1337">
        <f>IF(H1337=TRUE,G1337+'NPV Calcs'!$D$14,G1337)</f>
        <v>11</v>
      </c>
      <c r="J1337">
        <v>3.5266250371932997E-2</v>
      </c>
      <c r="K1337">
        <f>IF(OR(B1337="GAS",B1337="COL",B1337="LAN",B1337="RICE",B1337="LIVE"),J1337*About!$B$101,IF(OR(B1337="CROP",B1337="NAA"),J1337*About!$B$102,J1337))</f>
        <v>3.1360927344168607E-2</v>
      </c>
      <c r="L1337" t="str">
        <f>INDEX('EPA Tech to Policy Mapping'!$D:$D,MATCH('EPA Data'!F1337,'EPA Tech to Policy Mapping'!$C:$C,0))</f>
        <v>crop and rice measures</v>
      </c>
    </row>
    <row r="1338" spans="1:12" x14ac:dyDescent="0.35">
      <c r="A1338" t="s">
        <v>8</v>
      </c>
      <c r="B1338" t="s">
        <v>9</v>
      </c>
      <c r="C1338">
        <v>2020</v>
      </c>
      <c r="D1338" t="s">
        <v>5011</v>
      </c>
      <c r="E1338" t="s">
        <v>5012</v>
      </c>
      <c r="F1338" t="s">
        <v>14</v>
      </c>
      <c r="G1338">
        <v>21</v>
      </c>
      <c r="H1338" t="b">
        <f>OR(L1338='PERAC-ngpPrcsTnD-mthncptr'!$B$1,L1338='PERAC-ngpPrcsTnD-mthncptr'!$C$1,L1338='PERAC-ngpPrcsTnD-mthncptr'!$D$1)</f>
        <v>0</v>
      </c>
      <c r="I1338">
        <f>IF(H1338=TRUE,G1338+'NPV Calcs'!$D$14,G1338)</f>
        <v>21</v>
      </c>
      <c r="J1338">
        <v>5.7270847260951899E-2</v>
      </c>
      <c r="K1338">
        <f>IF(OR(B1338="GAS",B1338="COL",B1338="LAN",B1338="RICE",B1338="LIVE"),J1338*About!$B$101,IF(OR(B1338="CROP",B1338="NAA"),J1338*About!$B$102,J1338))</f>
        <v>5.0928773570980718E-2</v>
      </c>
      <c r="L1338" t="str">
        <f>INDEX('EPA Tech to Policy Mapping'!$D:$D,MATCH('EPA Data'!F1338,'EPA Tech to Policy Mapping'!$C:$C,0))</f>
        <v>crop and rice measures</v>
      </c>
    </row>
    <row r="1339" spans="1:12" x14ac:dyDescent="0.35">
      <c r="A1339" t="s">
        <v>8</v>
      </c>
      <c r="B1339" t="s">
        <v>9</v>
      </c>
      <c r="C1339">
        <v>2020</v>
      </c>
      <c r="D1339" t="s">
        <v>5011</v>
      </c>
      <c r="E1339" t="s">
        <v>5012</v>
      </c>
      <c r="F1339" t="s">
        <v>14</v>
      </c>
      <c r="G1339">
        <v>25</v>
      </c>
      <c r="H1339" t="b">
        <f>OR(L1339='PERAC-ngpPrcsTnD-mthncptr'!$B$1,L1339='PERAC-ngpPrcsTnD-mthncptr'!$C$1,L1339='PERAC-ngpPrcsTnD-mthncptr'!$D$1)</f>
        <v>0</v>
      </c>
      <c r="I1339">
        <f>IF(H1339=TRUE,G1339+'NPV Calcs'!$D$14,G1339)</f>
        <v>25</v>
      </c>
      <c r="J1339">
        <v>2.1199999537199999E-5</v>
      </c>
      <c r="K1339">
        <f>IF(OR(B1339="GAS",B1339="COL",B1339="LAN",B1339="RICE",B1339="LIVE"),J1339*About!$B$101,IF(OR(B1339="CROP",B1339="NAA"),J1339*About!$B$102,J1339))</f>
        <v>1.8852348581738254E-5</v>
      </c>
      <c r="L1339" t="str">
        <f>INDEX('EPA Tech to Policy Mapping'!$D:$D,MATCH('EPA Data'!F1339,'EPA Tech to Policy Mapping'!$C:$C,0))</f>
        <v>crop and rice measures</v>
      </c>
    </row>
    <row r="1340" spans="1:12" x14ac:dyDescent="0.35">
      <c r="A1340" t="s">
        <v>8</v>
      </c>
      <c r="B1340" t="s">
        <v>9</v>
      </c>
      <c r="C1340">
        <v>2020</v>
      </c>
      <c r="D1340" t="s">
        <v>5011</v>
      </c>
      <c r="E1340" t="s">
        <v>5012</v>
      </c>
      <c r="F1340" t="s">
        <v>14</v>
      </c>
      <c r="G1340">
        <v>29</v>
      </c>
      <c r="H1340" t="b">
        <f>OR(L1340='PERAC-ngpPrcsTnD-mthncptr'!$B$1,L1340='PERAC-ngpPrcsTnD-mthncptr'!$C$1,L1340='PERAC-ngpPrcsTnD-mthncptr'!$D$1)</f>
        <v>0</v>
      </c>
      <c r="I1340">
        <f>IF(H1340=TRUE,G1340+'NPV Calcs'!$D$14,G1340)</f>
        <v>29</v>
      </c>
      <c r="J1340">
        <v>2.1881745662540197E-2</v>
      </c>
      <c r="K1340">
        <f>IF(OR(B1340="GAS",B1340="COL",B1340="LAN",B1340="RICE",B1340="LIVE"),J1340*About!$B$101,IF(OR(B1340="CROP",B1340="NAA"),J1340*About!$B$102,J1340))</f>
        <v>1.9458599330782391E-2</v>
      </c>
      <c r="L1340" t="str">
        <f>INDEX('EPA Tech to Policy Mapping'!$D:$D,MATCH('EPA Data'!F1340,'EPA Tech to Policy Mapping'!$C:$C,0))</f>
        <v>crop and rice measures</v>
      </c>
    </row>
    <row r="1341" spans="1:12" x14ac:dyDescent="0.35">
      <c r="A1341" t="s">
        <v>8</v>
      </c>
      <c r="B1341" t="s">
        <v>9</v>
      </c>
      <c r="C1341">
        <v>2020</v>
      </c>
      <c r="D1341" t="s">
        <v>5011</v>
      </c>
      <c r="E1341" t="s">
        <v>5012</v>
      </c>
      <c r="F1341" t="s">
        <v>14</v>
      </c>
      <c r="G1341">
        <v>33</v>
      </c>
      <c r="H1341" t="b">
        <f>OR(L1341='PERAC-ngpPrcsTnD-mthncptr'!$B$1,L1341='PERAC-ngpPrcsTnD-mthncptr'!$C$1,L1341='PERAC-ngpPrcsTnD-mthncptr'!$D$1)</f>
        <v>0</v>
      </c>
      <c r="I1341">
        <f>IF(H1341=TRUE,G1341+'NPV Calcs'!$D$14,G1341)</f>
        <v>33</v>
      </c>
      <c r="J1341">
        <v>2.5733849033712998E-3</v>
      </c>
      <c r="K1341">
        <f>IF(OR(B1341="GAS",B1341="COL",B1341="LAN",B1341="RICE",B1341="LIVE"),J1341*About!$B$101,IF(OR(B1341="CROP",B1341="NAA"),J1341*About!$B$102,J1341))</f>
        <v>2.2884127496422633E-3</v>
      </c>
      <c r="L1341" t="str">
        <f>INDEX('EPA Tech to Policy Mapping'!$D:$D,MATCH('EPA Data'!F1341,'EPA Tech to Policy Mapping'!$C:$C,0))</f>
        <v>crop and rice measures</v>
      </c>
    </row>
    <row r="1342" spans="1:12" x14ac:dyDescent="0.35">
      <c r="A1342" t="s">
        <v>8</v>
      </c>
      <c r="B1342" t="s">
        <v>9</v>
      </c>
      <c r="C1342">
        <v>2020</v>
      </c>
      <c r="D1342" t="s">
        <v>5011</v>
      </c>
      <c r="E1342" t="s">
        <v>5012</v>
      </c>
      <c r="F1342" t="s">
        <v>14</v>
      </c>
      <c r="G1342">
        <v>34</v>
      </c>
      <c r="H1342" t="b">
        <f>OR(L1342='PERAC-ngpPrcsTnD-mthncptr'!$B$1,L1342='PERAC-ngpPrcsTnD-mthncptr'!$C$1,L1342='PERAC-ngpPrcsTnD-mthncptr'!$D$1)</f>
        <v>0</v>
      </c>
      <c r="I1342">
        <f>IF(H1342=TRUE,G1342+'NPV Calcs'!$D$14,G1342)</f>
        <v>34</v>
      </c>
      <c r="J1342">
        <v>2.7261482551693899E-2</v>
      </c>
      <c r="K1342">
        <f>IF(OR(B1342="GAS",B1342="COL",B1342="LAN",B1342="RICE",B1342="LIVE"),J1342*About!$B$101,IF(OR(B1342="CROP",B1342="NAA"),J1342*About!$B$102,J1342))</f>
        <v>2.4242593544291553E-2</v>
      </c>
      <c r="L1342" t="str">
        <f>INDEX('EPA Tech to Policy Mapping'!$D:$D,MATCH('EPA Data'!F1342,'EPA Tech to Policy Mapping'!$C:$C,0))</f>
        <v>crop and rice measures</v>
      </c>
    </row>
    <row r="1343" spans="1:12" x14ac:dyDescent="0.35">
      <c r="A1343" t="s">
        <v>8</v>
      </c>
      <c r="B1343" t="s">
        <v>9</v>
      </c>
      <c r="C1343">
        <v>2020</v>
      </c>
      <c r="D1343" t="s">
        <v>5011</v>
      </c>
      <c r="E1343" t="s">
        <v>5012</v>
      </c>
      <c r="F1343" t="s">
        <v>14</v>
      </c>
      <c r="G1343">
        <v>36</v>
      </c>
      <c r="H1343" t="b">
        <f>OR(L1343='PERAC-ngpPrcsTnD-mthncptr'!$B$1,L1343='PERAC-ngpPrcsTnD-mthncptr'!$C$1,L1343='PERAC-ngpPrcsTnD-mthncptr'!$D$1)</f>
        <v>0</v>
      </c>
      <c r="I1343">
        <f>IF(H1343=TRUE,G1343+'NPV Calcs'!$D$14,G1343)</f>
        <v>36</v>
      </c>
      <c r="J1343">
        <v>8.2578428089618697E-2</v>
      </c>
      <c r="K1343">
        <f>IF(OR(B1343="GAS",B1343="COL",B1343="LAN",B1343="RICE",B1343="LIVE"),J1343*About!$B$101,IF(OR(B1343="CROP",B1343="NAA"),J1343*About!$B$102,J1343))</f>
        <v>7.3433837059560247E-2</v>
      </c>
      <c r="L1343" t="str">
        <f>INDEX('EPA Tech to Policy Mapping'!$D:$D,MATCH('EPA Data'!F1343,'EPA Tech to Policy Mapping'!$C:$C,0))</f>
        <v>crop and rice measures</v>
      </c>
    </row>
    <row r="1344" spans="1:12" x14ac:dyDescent="0.35">
      <c r="A1344" t="s">
        <v>8</v>
      </c>
      <c r="B1344" t="s">
        <v>9</v>
      </c>
      <c r="C1344">
        <v>2020</v>
      </c>
      <c r="D1344" t="s">
        <v>5011</v>
      </c>
      <c r="E1344" t="s">
        <v>5012</v>
      </c>
      <c r="F1344" t="s">
        <v>14</v>
      </c>
      <c r="G1344">
        <v>39</v>
      </c>
      <c r="H1344" t="b">
        <f>OR(L1344='PERAC-ngpPrcsTnD-mthncptr'!$B$1,L1344='PERAC-ngpPrcsTnD-mthncptr'!$C$1,L1344='PERAC-ngpPrcsTnD-mthncptr'!$D$1)</f>
        <v>0</v>
      </c>
      <c r="I1344">
        <f>IF(H1344=TRUE,G1344+'NPV Calcs'!$D$14,G1344)</f>
        <v>39</v>
      </c>
      <c r="J1344">
        <v>6.6298298770560004E-4</v>
      </c>
      <c r="K1344">
        <f>IF(OR(B1344="GAS",B1344="COL",B1344="LAN",B1344="RICE",B1344="LIVE"),J1344*About!$B$101,IF(OR(B1344="CROP",B1344="NAA"),J1344*About!$B$102,J1344))</f>
        <v>5.8956540853014766E-4</v>
      </c>
      <c r="L1344" t="str">
        <f>INDEX('EPA Tech to Policy Mapping'!$D:$D,MATCH('EPA Data'!F1344,'EPA Tech to Policy Mapping'!$C:$C,0))</f>
        <v>crop and rice measures</v>
      </c>
    </row>
    <row r="1345" spans="1:12" x14ac:dyDescent="0.35">
      <c r="A1345" t="s">
        <v>8</v>
      </c>
      <c r="B1345" t="s">
        <v>9</v>
      </c>
      <c r="C1345">
        <v>2020</v>
      </c>
      <c r="D1345" t="s">
        <v>5011</v>
      </c>
      <c r="E1345" t="s">
        <v>5012</v>
      </c>
      <c r="F1345" t="s">
        <v>14</v>
      </c>
      <c r="G1345">
        <v>41</v>
      </c>
      <c r="H1345" t="b">
        <f>OR(L1345='PERAC-ngpPrcsTnD-mthncptr'!$B$1,L1345='PERAC-ngpPrcsTnD-mthncptr'!$C$1,L1345='PERAC-ngpPrcsTnD-mthncptr'!$D$1)</f>
        <v>0</v>
      </c>
      <c r="I1345">
        <f>IF(H1345=TRUE,G1345+'NPV Calcs'!$D$14,G1345)</f>
        <v>41</v>
      </c>
      <c r="J1345">
        <v>2.0800000610800001E-10</v>
      </c>
      <c r="K1345">
        <f>IF(OR(B1345="GAS",B1345="COL",B1345="LAN",B1345="RICE",B1345="LIVE"),J1345*About!$B$101,IF(OR(B1345="CROP",B1345="NAA"),J1345*About!$B$102,J1345))</f>
        <v>1.8496644838463087E-10</v>
      </c>
      <c r="L1345" t="str">
        <f>INDEX('EPA Tech to Policy Mapping'!$D:$D,MATCH('EPA Data'!F1345,'EPA Tech to Policy Mapping'!$C:$C,0))</f>
        <v>crop and rice measures</v>
      </c>
    </row>
    <row r="1346" spans="1:12" x14ac:dyDescent="0.35">
      <c r="A1346" t="s">
        <v>8</v>
      </c>
      <c r="B1346" t="s">
        <v>9</v>
      </c>
      <c r="C1346">
        <v>2020</v>
      </c>
      <c r="D1346" t="s">
        <v>5011</v>
      </c>
      <c r="E1346" t="s">
        <v>5012</v>
      </c>
      <c r="F1346" t="s">
        <v>14</v>
      </c>
      <c r="G1346">
        <v>45</v>
      </c>
      <c r="H1346" t="b">
        <f>OR(L1346='PERAC-ngpPrcsTnD-mthncptr'!$B$1,L1346='PERAC-ngpPrcsTnD-mthncptr'!$C$1,L1346='PERAC-ngpPrcsTnD-mthncptr'!$D$1)</f>
        <v>0</v>
      </c>
      <c r="I1346">
        <f>IF(H1346=TRUE,G1346+'NPV Calcs'!$D$14,G1346)</f>
        <v>45</v>
      </c>
      <c r="J1346">
        <v>0.18143355846404999</v>
      </c>
      <c r="K1346">
        <f>IF(OR(B1346="GAS",B1346="COL",B1346="LAN",B1346="RICE",B1346="LIVE"),J1346*About!$B$101,IF(OR(B1346="CROP",B1346="NAA"),J1346*About!$B$102,J1346))</f>
        <v>0.16134192279521223</v>
      </c>
      <c r="L1346" t="str">
        <f>INDEX('EPA Tech to Policy Mapping'!$D:$D,MATCH('EPA Data'!F1346,'EPA Tech to Policy Mapping'!$C:$C,0))</f>
        <v>crop and rice measures</v>
      </c>
    </row>
    <row r="1347" spans="1:12" x14ac:dyDescent="0.35">
      <c r="A1347" t="s">
        <v>8</v>
      </c>
      <c r="B1347" t="s">
        <v>9</v>
      </c>
      <c r="C1347">
        <v>2020</v>
      </c>
      <c r="D1347" t="s">
        <v>5011</v>
      </c>
      <c r="E1347" t="s">
        <v>5012</v>
      </c>
      <c r="F1347" t="s">
        <v>14</v>
      </c>
      <c r="G1347">
        <v>46</v>
      </c>
      <c r="H1347" t="b">
        <f>OR(L1347='PERAC-ngpPrcsTnD-mthncptr'!$B$1,L1347='PERAC-ngpPrcsTnD-mthncptr'!$C$1,L1347='PERAC-ngpPrcsTnD-mthncptr'!$D$1)</f>
        <v>0</v>
      </c>
      <c r="I1347">
        <f>IF(H1347=TRUE,G1347+'NPV Calcs'!$D$14,G1347)</f>
        <v>46</v>
      </c>
      <c r="J1347">
        <v>1.1871770257130001E-3</v>
      </c>
      <c r="K1347">
        <f>IF(OR(B1347="GAS",B1347="COL",B1347="LAN",B1347="RICE",B1347="LIVE"),J1347*About!$B$101,IF(OR(B1347="CROP",B1347="NAA"),J1347*About!$B$102,J1347))</f>
        <v>1.0557111134696141E-3</v>
      </c>
      <c r="L1347" t="str">
        <f>INDEX('EPA Tech to Policy Mapping'!$D:$D,MATCH('EPA Data'!F1347,'EPA Tech to Policy Mapping'!$C:$C,0))</f>
        <v>crop and rice measures</v>
      </c>
    </row>
    <row r="1348" spans="1:12" x14ac:dyDescent="0.35">
      <c r="A1348" t="s">
        <v>8</v>
      </c>
      <c r="B1348" t="s">
        <v>9</v>
      </c>
      <c r="C1348">
        <v>2020</v>
      </c>
      <c r="D1348" t="s">
        <v>5011</v>
      </c>
      <c r="E1348" t="s">
        <v>5012</v>
      </c>
      <c r="F1348" t="s">
        <v>14</v>
      </c>
      <c r="G1348">
        <v>48</v>
      </c>
      <c r="H1348" t="b">
        <f>OR(L1348='PERAC-ngpPrcsTnD-mthncptr'!$B$1,L1348='PERAC-ngpPrcsTnD-mthncptr'!$C$1,L1348='PERAC-ngpPrcsTnD-mthncptr'!$D$1)</f>
        <v>0</v>
      </c>
      <c r="I1348">
        <f>IF(H1348=TRUE,G1348+'NPV Calcs'!$D$14,G1348)</f>
        <v>48</v>
      </c>
      <c r="J1348">
        <v>3.5546359158616001E-3</v>
      </c>
      <c r="K1348">
        <f>IF(OR(B1348="GAS",B1348="COL",B1348="LAN",B1348="RICE",B1348="LIVE"),J1348*About!$B$101,IF(OR(B1348="CROP",B1348="NAA"),J1348*About!$B$102,J1348))</f>
        <v>3.1610017372594766E-3</v>
      </c>
      <c r="L1348" t="str">
        <f>INDEX('EPA Tech to Policy Mapping'!$D:$D,MATCH('EPA Data'!F1348,'EPA Tech to Policy Mapping'!$C:$C,0))</f>
        <v>crop and rice measures</v>
      </c>
    </row>
    <row r="1349" spans="1:12" x14ac:dyDescent="0.35">
      <c r="A1349" t="s">
        <v>8</v>
      </c>
      <c r="B1349" t="s">
        <v>9</v>
      </c>
      <c r="C1349">
        <v>2020</v>
      </c>
      <c r="D1349" t="s">
        <v>5011</v>
      </c>
      <c r="E1349" t="s">
        <v>5012</v>
      </c>
      <c r="F1349" t="s">
        <v>14</v>
      </c>
      <c r="G1349">
        <v>49</v>
      </c>
      <c r="H1349" t="b">
        <f>OR(L1349='PERAC-ngpPrcsTnD-mthncptr'!$B$1,L1349='PERAC-ngpPrcsTnD-mthncptr'!$C$1,L1349='PERAC-ngpPrcsTnD-mthncptr'!$D$1)</f>
        <v>0</v>
      </c>
      <c r="I1349">
        <f>IF(H1349=TRUE,G1349+'NPV Calcs'!$D$14,G1349)</f>
        <v>49</v>
      </c>
      <c r="J1349">
        <v>4.7272294759750401E-2</v>
      </c>
      <c r="K1349">
        <f>IF(OR(B1349="GAS",B1349="COL",B1349="LAN",B1349="RICE",B1349="LIVE"),J1349*About!$B$101,IF(OR(B1349="CROP",B1349="NAA"),J1349*About!$B$102,J1349))</f>
        <v>4.203744332662368E-2</v>
      </c>
      <c r="L1349" t="str">
        <f>INDEX('EPA Tech to Policy Mapping'!$D:$D,MATCH('EPA Data'!F1349,'EPA Tech to Policy Mapping'!$C:$C,0))</f>
        <v>crop and rice measures</v>
      </c>
    </row>
    <row r="1350" spans="1:12" x14ac:dyDescent="0.35">
      <c r="A1350" t="s">
        <v>8</v>
      </c>
      <c r="B1350" t="s">
        <v>9</v>
      </c>
      <c r="C1350">
        <v>2020</v>
      </c>
      <c r="D1350" t="s">
        <v>5011</v>
      </c>
      <c r="E1350" t="s">
        <v>5012</v>
      </c>
      <c r="F1350" t="s">
        <v>14</v>
      </c>
      <c r="G1350">
        <v>55</v>
      </c>
      <c r="H1350" t="b">
        <f>OR(L1350='PERAC-ngpPrcsTnD-mthncptr'!$B$1,L1350='PERAC-ngpPrcsTnD-mthncptr'!$C$1,L1350='PERAC-ngpPrcsTnD-mthncptr'!$D$1)</f>
        <v>0</v>
      </c>
      <c r="I1350">
        <f>IF(H1350=TRUE,G1350+'NPV Calcs'!$D$14,G1350)</f>
        <v>55</v>
      </c>
      <c r="J1350">
        <v>4.1249927133321797E-2</v>
      </c>
      <c r="K1350">
        <f>IF(OR(B1350="GAS",B1350="COL",B1350="LAN",B1350="RICE",B1350="LIVE"),J1350*About!$B$101,IF(OR(B1350="CROP",B1350="NAA"),J1350*About!$B$102,J1350))</f>
        <v>3.6681982182316365E-2</v>
      </c>
      <c r="L1350" t="str">
        <f>INDEX('EPA Tech to Policy Mapping'!$D:$D,MATCH('EPA Data'!F1350,'EPA Tech to Policy Mapping'!$C:$C,0))</f>
        <v>crop and rice measures</v>
      </c>
    </row>
    <row r="1351" spans="1:12" x14ac:dyDescent="0.35">
      <c r="A1351" t="s">
        <v>8</v>
      </c>
      <c r="B1351" t="s">
        <v>9</v>
      </c>
      <c r="C1351">
        <v>2020</v>
      </c>
      <c r="D1351" t="s">
        <v>5011</v>
      </c>
      <c r="E1351" t="s">
        <v>5012</v>
      </c>
      <c r="F1351" t="s">
        <v>14</v>
      </c>
      <c r="G1351">
        <v>57</v>
      </c>
      <c r="H1351" t="b">
        <f>OR(L1351='PERAC-ngpPrcsTnD-mthncptr'!$B$1,L1351='PERAC-ngpPrcsTnD-mthncptr'!$C$1,L1351='PERAC-ngpPrcsTnD-mthncptr'!$D$1)</f>
        <v>0</v>
      </c>
      <c r="I1351">
        <f>IF(H1351=TRUE,G1351+'NPV Calcs'!$D$14,G1351)</f>
        <v>57</v>
      </c>
      <c r="J1351">
        <v>7.4739811825565994E-3</v>
      </c>
      <c r="K1351">
        <f>IF(OR(B1351="GAS",B1351="COL",B1351="LAN",B1351="RICE",B1351="LIVE"),J1351*About!$B$101,IF(OR(B1351="CROP",B1351="NAA"),J1351*About!$B$102,J1351))</f>
        <v>6.6463255482466406E-3</v>
      </c>
      <c r="L1351" t="str">
        <f>INDEX('EPA Tech to Policy Mapping'!$D:$D,MATCH('EPA Data'!F1351,'EPA Tech to Policy Mapping'!$C:$C,0))</f>
        <v>crop and rice measures</v>
      </c>
    </row>
    <row r="1352" spans="1:12" x14ac:dyDescent="0.35">
      <c r="A1352" t="s">
        <v>8</v>
      </c>
      <c r="B1352" t="s">
        <v>9</v>
      </c>
      <c r="C1352">
        <v>2020</v>
      </c>
      <c r="D1352" t="s">
        <v>5011</v>
      </c>
      <c r="E1352" t="s">
        <v>5012</v>
      </c>
      <c r="F1352" t="s">
        <v>14</v>
      </c>
      <c r="G1352">
        <v>59</v>
      </c>
      <c r="H1352" t="b">
        <f>OR(L1352='PERAC-ngpPrcsTnD-mthncptr'!$B$1,L1352='PERAC-ngpPrcsTnD-mthncptr'!$C$1,L1352='PERAC-ngpPrcsTnD-mthncptr'!$D$1)</f>
        <v>0</v>
      </c>
      <c r="I1352">
        <f>IF(H1352=TRUE,G1352+'NPV Calcs'!$D$14,G1352)</f>
        <v>59</v>
      </c>
      <c r="J1352">
        <v>9.0035034064840189E-2</v>
      </c>
      <c r="K1352">
        <f>IF(OR(B1352="GAS",B1352="COL",B1352="LAN",B1352="RICE",B1352="LIVE"),J1352*About!$B$101,IF(OR(B1352="CROP",B1352="NAA"),J1352*About!$B$102,J1352))</f>
        <v>8.0064711500612923E-2</v>
      </c>
      <c r="L1352" t="str">
        <f>INDEX('EPA Tech to Policy Mapping'!$D:$D,MATCH('EPA Data'!F1352,'EPA Tech to Policy Mapping'!$C:$C,0))</f>
        <v>crop and rice measures</v>
      </c>
    </row>
    <row r="1353" spans="1:12" x14ac:dyDescent="0.35">
      <c r="A1353" t="s">
        <v>8</v>
      </c>
      <c r="B1353" t="s">
        <v>9</v>
      </c>
      <c r="C1353">
        <v>2020</v>
      </c>
      <c r="D1353" t="s">
        <v>5011</v>
      </c>
      <c r="E1353" t="s">
        <v>5012</v>
      </c>
      <c r="F1353" t="s">
        <v>14</v>
      </c>
      <c r="G1353">
        <v>68</v>
      </c>
      <c r="H1353" t="b">
        <f>OR(L1353='PERAC-ngpPrcsTnD-mthncptr'!$B$1,L1353='PERAC-ngpPrcsTnD-mthncptr'!$C$1,L1353='PERAC-ngpPrcsTnD-mthncptr'!$D$1)</f>
        <v>0</v>
      </c>
      <c r="I1353">
        <f>IF(H1353=TRUE,G1353+'NPV Calcs'!$D$14,G1353)</f>
        <v>68</v>
      </c>
      <c r="J1353">
        <v>7.5517650693654997E-3</v>
      </c>
      <c r="K1353">
        <f>IF(OR(B1353="GAS",B1353="COL",B1353="LAN",B1353="RICE",B1353="LIVE"),J1353*About!$B$101,IF(OR(B1353="CROP",B1353="NAA"),J1353*About!$B$102,J1353))</f>
        <v>6.7154957831605955E-3</v>
      </c>
      <c r="L1353" t="str">
        <f>INDEX('EPA Tech to Policy Mapping'!$D:$D,MATCH('EPA Data'!F1353,'EPA Tech to Policy Mapping'!$C:$C,0))</f>
        <v>crop and rice measures</v>
      </c>
    </row>
    <row r="1354" spans="1:12" x14ac:dyDescent="0.35">
      <c r="A1354" t="s">
        <v>8</v>
      </c>
      <c r="B1354" t="s">
        <v>9</v>
      </c>
      <c r="C1354">
        <v>2020</v>
      </c>
      <c r="D1354" t="s">
        <v>5011</v>
      </c>
      <c r="E1354" t="s">
        <v>5012</v>
      </c>
      <c r="F1354" t="s">
        <v>14</v>
      </c>
      <c r="G1354">
        <v>71</v>
      </c>
      <c r="H1354" t="b">
        <f>OR(L1354='PERAC-ngpPrcsTnD-mthncptr'!$B$1,L1354='PERAC-ngpPrcsTnD-mthncptr'!$C$1,L1354='PERAC-ngpPrcsTnD-mthncptr'!$D$1)</f>
        <v>0</v>
      </c>
      <c r="I1354">
        <f>IF(H1354=TRUE,G1354+'NPV Calcs'!$D$14,G1354)</f>
        <v>71</v>
      </c>
      <c r="J1354">
        <v>5.6197802769020005E-4</v>
      </c>
      <c r="K1354">
        <f>IF(OR(B1354="GAS",B1354="COL",B1354="LAN",B1354="RICE",B1354="LIVE"),J1354*About!$B$101,IF(OR(B1354="CROP",B1354="NAA"),J1354*About!$B$102,J1354))</f>
        <v>4.9974556153658731E-4</v>
      </c>
      <c r="L1354" t="str">
        <f>INDEX('EPA Tech to Policy Mapping'!$D:$D,MATCH('EPA Data'!F1354,'EPA Tech to Policy Mapping'!$C:$C,0))</f>
        <v>crop and rice measures</v>
      </c>
    </row>
    <row r="1355" spans="1:12" x14ac:dyDescent="0.35">
      <c r="A1355" t="s">
        <v>8</v>
      </c>
      <c r="B1355" t="s">
        <v>9</v>
      </c>
      <c r="C1355">
        <v>2020</v>
      </c>
      <c r="D1355" t="s">
        <v>5011</v>
      </c>
      <c r="E1355" t="s">
        <v>5012</v>
      </c>
      <c r="F1355" t="s">
        <v>14</v>
      </c>
      <c r="G1355">
        <v>72</v>
      </c>
      <c r="H1355" t="b">
        <f>OR(L1355='PERAC-ngpPrcsTnD-mthncptr'!$B$1,L1355='PERAC-ngpPrcsTnD-mthncptr'!$C$1,L1355='PERAC-ngpPrcsTnD-mthncptr'!$D$1)</f>
        <v>0</v>
      </c>
      <c r="I1355">
        <f>IF(H1355=TRUE,G1355+'NPV Calcs'!$D$14,G1355)</f>
        <v>72</v>
      </c>
      <c r="J1355">
        <v>1.0356530547142001E-3</v>
      </c>
      <c r="K1355">
        <f>IF(OR(B1355="GAS",B1355="COL",B1355="LAN",B1355="RICE",B1355="LIVE"),J1355*About!$B$101,IF(OR(B1355="CROP",B1355="NAA"),J1355*About!$B$102,J1355))</f>
        <v>9.2096664261497659E-4</v>
      </c>
      <c r="L1355" t="str">
        <f>INDEX('EPA Tech to Policy Mapping'!$D:$D,MATCH('EPA Data'!F1355,'EPA Tech to Policy Mapping'!$C:$C,0))</f>
        <v>crop and rice measures</v>
      </c>
    </row>
    <row r="1356" spans="1:12" x14ac:dyDescent="0.35">
      <c r="A1356" t="s">
        <v>8</v>
      </c>
      <c r="B1356" t="s">
        <v>9</v>
      </c>
      <c r="C1356">
        <v>2020</v>
      </c>
      <c r="D1356" t="s">
        <v>5011</v>
      </c>
      <c r="E1356" t="s">
        <v>5012</v>
      </c>
      <c r="F1356" t="s">
        <v>14</v>
      </c>
      <c r="G1356">
        <v>74</v>
      </c>
      <c r="H1356" t="b">
        <f>OR(L1356='PERAC-ngpPrcsTnD-mthncptr'!$B$1,L1356='PERAC-ngpPrcsTnD-mthncptr'!$C$1,L1356='PERAC-ngpPrcsTnD-mthncptr'!$D$1)</f>
        <v>0</v>
      </c>
      <c r="I1356">
        <f>IF(H1356=TRUE,G1356+'NPV Calcs'!$D$14,G1356)</f>
        <v>74</v>
      </c>
      <c r="J1356">
        <v>4.6063059315315921E-3</v>
      </c>
      <c r="K1356">
        <f>IF(OR(B1356="GAS",B1356="COL",B1356="LAN",B1356="RICE",B1356="LIVE"),J1356*About!$B$101,IF(OR(B1356="CROP",B1356="NAA"),J1356*About!$B$102,J1356))</f>
        <v>4.0962116505230597E-3</v>
      </c>
      <c r="L1356" t="str">
        <f>INDEX('EPA Tech to Policy Mapping'!$D:$D,MATCH('EPA Data'!F1356,'EPA Tech to Policy Mapping'!$C:$C,0))</f>
        <v>crop and rice measures</v>
      </c>
    </row>
    <row r="1357" spans="1:12" x14ac:dyDescent="0.35">
      <c r="A1357" t="s">
        <v>8</v>
      </c>
      <c r="B1357" t="s">
        <v>9</v>
      </c>
      <c r="C1357">
        <v>2020</v>
      </c>
      <c r="D1357" t="s">
        <v>5011</v>
      </c>
      <c r="E1357" t="s">
        <v>5012</v>
      </c>
      <c r="F1357" t="s">
        <v>14</v>
      </c>
      <c r="G1357">
        <v>75</v>
      </c>
      <c r="H1357" t="b">
        <f>OR(L1357='PERAC-ngpPrcsTnD-mthncptr'!$B$1,L1357='PERAC-ngpPrcsTnD-mthncptr'!$C$1,L1357='PERAC-ngpPrcsTnD-mthncptr'!$D$1)</f>
        <v>0</v>
      </c>
      <c r="I1357">
        <f>IF(H1357=TRUE,G1357+'NPV Calcs'!$D$14,G1357)</f>
        <v>75</v>
      </c>
      <c r="J1357">
        <v>7.3237897595390005E-4</v>
      </c>
      <c r="K1357">
        <f>IF(OR(B1357="GAS",B1357="COL",B1357="LAN",B1357="RICE",B1357="LIVE"),J1357*About!$B$101,IF(OR(B1357="CROP",B1357="NAA"),J1357*About!$B$102,J1357))</f>
        <v>6.5127660613350168E-4</v>
      </c>
      <c r="L1357" t="str">
        <f>INDEX('EPA Tech to Policy Mapping'!$D:$D,MATCH('EPA Data'!F1357,'EPA Tech to Policy Mapping'!$C:$C,0))</f>
        <v>crop and rice measures</v>
      </c>
    </row>
    <row r="1358" spans="1:12" x14ac:dyDescent="0.35">
      <c r="A1358" t="s">
        <v>8</v>
      </c>
      <c r="B1358" t="s">
        <v>9</v>
      </c>
      <c r="C1358">
        <v>2020</v>
      </c>
      <c r="D1358" t="s">
        <v>5011</v>
      </c>
      <c r="E1358" t="s">
        <v>5012</v>
      </c>
      <c r="F1358" t="s">
        <v>14</v>
      </c>
      <c r="G1358">
        <v>78</v>
      </c>
      <c r="H1358" t="b">
        <f>OR(L1358='PERAC-ngpPrcsTnD-mthncptr'!$B$1,L1358='PERAC-ngpPrcsTnD-mthncptr'!$C$1,L1358='PERAC-ngpPrcsTnD-mthncptr'!$D$1)</f>
        <v>0</v>
      </c>
      <c r="I1358">
        <f>IF(H1358=TRUE,G1358+'NPV Calcs'!$D$14,G1358)</f>
        <v>78</v>
      </c>
      <c r="J1358">
        <v>7.4000003223799994E-5</v>
      </c>
      <c r="K1358">
        <f>IF(OR(B1358="GAS",B1358="COL",B1358="LAN",B1358="RICE",B1358="LIVE"),J1358*About!$B$101,IF(OR(B1358="CROP",B1358="NAA"),J1358*About!$B$102,J1358))</f>
        <v>6.5805371994318783E-5</v>
      </c>
      <c r="L1358" t="str">
        <f>INDEX('EPA Tech to Policy Mapping'!$D:$D,MATCH('EPA Data'!F1358,'EPA Tech to Policy Mapping'!$C:$C,0))</f>
        <v>crop and rice measures</v>
      </c>
    </row>
    <row r="1359" spans="1:12" x14ac:dyDescent="0.35">
      <c r="A1359" t="s">
        <v>8</v>
      </c>
      <c r="B1359" t="s">
        <v>9</v>
      </c>
      <c r="C1359">
        <v>2020</v>
      </c>
      <c r="D1359" t="s">
        <v>5011</v>
      </c>
      <c r="E1359" t="s">
        <v>5012</v>
      </c>
      <c r="F1359" t="s">
        <v>14</v>
      </c>
      <c r="G1359">
        <v>82</v>
      </c>
      <c r="H1359" t="b">
        <f>OR(L1359='PERAC-ngpPrcsTnD-mthncptr'!$B$1,L1359='PERAC-ngpPrcsTnD-mthncptr'!$C$1,L1359='PERAC-ngpPrcsTnD-mthncptr'!$D$1)</f>
        <v>0</v>
      </c>
      <c r="I1359">
        <f>IF(H1359=TRUE,G1359+'NPV Calcs'!$D$14,G1359)</f>
        <v>82</v>
      </c>
      <c r="J1359">
        <v>5.0159981474280002E-3</v>
      </c>
      <c r="K1359">
        <f>IF(OR(B1359="GAS",B1359="COL",B1359="LAN",B1359="RICE",B1359="LIVE"),J1359*About!$B$101,IF(OR(B1359="CROP",B1359="NAA"),J1359*About!$B$102,J1359))</f>
        <v>4.4605352653302689E-3</v>
      </c>
      <c r="L1359" t="str">
        <f>INDEX('EPA Tech to Policy Mapping'!$D:$D,MATCH('EPA Data'!F1359,'EPA Tech to Policy Mapping'!$C:$C,0))</f>
        <v>crop and rice measures</v>
      </c>
    </row>
    <row r="1360" spans="1:12" x14ac:dyDescent="0.35">
      <c r="A1360" t="s">
        <v>8</v>
      </c>
      <c r="B1360" t="s">
        <v>9</v>
      </c>
      <c r="C1360">
        <v>2020</v>
      </c>
      <c r="D1360" t="s">
        <v>5011</v>
      </c>
      <c r="E1360" t="s">
        <v>5012</v>
      </c>
      <c r="F1360" t="s">
        <v>14</v>
      </c>
      <c r="G1360">
        <v>85</v>
      </c>
      <c r="H1360" t="b">
        <f>OR(L1360='PERAC-ngpPrcsTnD-mthncptr'!$B$1,L1360='PERAC-ngpPrcsTnD-mthncptr'!$C$1,L1360='PERAC-ngpPrcsTnD-mthncptr'!$D$1)</f>
        <v>0</v>
      </c>
      <c r="I1360">
        <f>IF(H1360=TRUE,G1360+'NPV Calcs'!$D$14,G1360)</f>
        <v>85</v>
      </c>
      <c r="J1360">
        <v>0.310147285461425</v>
      </c>
      <c r="K1360">
        <f>IF(OR(B1360="GAS",B1360="COL",B1360="LAN",B1360="RICE",B1360="LIVE"),J1360*About!$B$101,IF(OR(B1360="CROP",B1360="NAA"),J1360*About!$B$102,J1360))</f>
        <v>0.27580211626603229</v>
      </c>
      <c r="L1360" t="str">
        <f>INDEX('EPA Tech to Policy Mapping'!$D:$D,MATCH('EPA Data'!F1360,'EPA Tech to Policy Mapping'!$C:$C,0))</f>
        <v>crop and rice measures</v>
      </c>
    </row>
    <row r="1361" spans="1:12" x14ac:dyDescent="0.35">
      <c r="A1361" t="s">
        <v>8</v>
      </c>
      <c r="B1361" t="s">
        <v>9</v>
      </c>
      <c r="C1361">
        <v>2020</v>
      </c>
      <c r="D1361" t="s">
        <v>5011</v>
      </c>
      <c r="E1361" t="s">
        <v>5012</v>
      </c>
      <c r="F1361" t="s">
        <v>14</v>
      </c>
      <c r="G1361">
        <v>86</v>
      </c>
      <c r="H1361" t="b">
        <f>OR(L1361='PERAC-ngpPrcsTnD-mthncptr'!$B$1,L1361='PERAC-ngpPrcsTnD-mthncptr'!$C$1,L1361='PERAC-ngpPrcsTnD-mthncptr'!$D$1)</f>
        <v>0</v>
      </c>
      <c r="I1361">
        <f>IF(H1361=TRUE,G1361+'NPV Calcs'!$D$14,G1361)</f>
        <v>86</v>
      </c>
      <c r="J1361">
        <v>2.8674239292741E-3</v>
      </c>
      <c r="K1361">
        <f>IF(OR(B1361="GAS",B1361="COL",B1361="LAN",B1361="RICE",B1361="LIVE"),J1361*About!$B$101,IF(OR(B1361="CROP",B1361="NAA"),J1361*About!$B$102,J1361))</f>
        <v>2.5498904069048206E-3</v>
      </c>
      <c r="L1361" t="str">
        <f>INDEX('EPA Tech to Policy Mapping'!$D:$D,MATCH('EPA Data'!F1361,'EPA Tech to Policy Mapping'!$C:$C,0))</f>
        <v>crop and rice measures</v>
      </c>
    </row>
    <row r="1362" spans="1:12" x14ac:dyDescent="0.35">
      <c r="A1362" t="s">
        <v>8</v>
      </c>
      <c r="B1362" t="s">
        <v>9</v>
      </c>
      <c r="C1362">
        <v>2020</v>
      </c>
      <c r="D1362" t="s">
        <v>5011</v>
      </c>
      <c r="E1362" t="s">
        <v>5012</v>
      </c>
      <c r="F1362" t="s">
        <v>14</v>
      </c>
      <c r="G1362">
        <v>90</v>
      </c>
      <c r="H1362" t="b">
        <f>OR(L1362='PERAC-ngpPrcsTnD-mthncptr'!$B$1,L1362='PERAC-ngpPrcsTnD-mthncptr'!$C$1,L1362='PERAC-ngpPrcsTnD-mthncptr'!$D$1)</f>
        <v>0</v>
      </c>
      <c r="I1362">
        <f>IF(H1362=TRUE,G1362+'NPV Calcs'!$D$14,G1362)</f>
        <v>90</v>
      </c>
      <c r="J1362">
        <v>1.8019450362772001E-3</v>
      </c>
      <c r="K1362">
        <f>IF(OR(B1362="GAS",B1362="COL",B1362="LAN",B1362="RICE",B1362="LIVE"),J1362*About!$B$101,IF(OR(B1362="CROP",B1362="NAA"),J1362*About!$B$102,J1362))</f>
        <v>1.6024007872934834E-3</v>
      </c>
      <c r="L1362" t="str">
        <f>INDEX('EPA Tech to Policy Mapping'!$D:$D,MATCH('EPA Data'!F1362,'EPA Tech to Policy Mapping'!$C:$C,0))</f>
        <v>crop and rice measures</v>
      </c>
    </row>
    <row r="1363" spans="1:12" x14ac:dyDescent="0.35">
      <c r="A1363" t="s">
        <v>8</v>
      </c>
      <c r="B1363" t="s">
        <v>9</v>
      </c>
      <c r="C1363">
        <v>2020</v>
      </c>
      <c r="D1363" t="s">
        <v>5011</v>
      </c>
      <c r="E1363" t="s">
        <v>5012</v>
      </c>
      <c r="F1363" t="s">
        <v>14</v>
      </c>
      <c r="G1363">
        <v>93</v>
      </c>
      <c r="H1363" t="b">
        <f>OR(L1363='PERAC-ngpPrcsTnD-mthncptr'!$B$1,L1363='PERAC-ngpPrcsTnD-mthncptr'!$C$1,L1363='PERAC-ngpPrcsTnD-mthncptr'!$D$1)</f>
        <v>0</v>
      </c>
      <c r="I1363">
        <f>IF(H1363=TRUE,G1363+'NPV Calcs'!$D$14,G1363)</f>
        <v>93</v>
      </c>
      <c r="J1363">
        <v>7.2185829281806904E-2</v>
      </c>
      <c r="K1363">
        <f>IF(OR(B1363="GAS",B1363="COL",B1363="LAN",B1363="RICE",B1363="LIVE"),J1363*About!$B$101,IF(OR(B1363="CROP",B1363="NAA"),J1363*About!$B$102,J1363))</f>
        <v>6.4192096508989355E-2</v>
      </c>
      <c r="L1363" t="str">
        <f>INDEX('EPA Tech to Policy Mapping'!$D:$D,MATCH('EPA Data'!F1363,'EPA Tech to Policy Mapping'!$C:$C,0))</f>
        <v>crop and rice measures</v>
      </c>
    </row>
    <row r="1364" spans="1:12" x14ac:dyDescent="0.35">
      <c r="A1364" t="s">
        <v>8</v>
      </c>
      <c r="B1364" t="s">
        <v>9</v>
      </c>
      <c r="C1364">
        <v>2020</v>
      </c>
      <c r="D1364" t="s">
        <v>5011</v>
      </c>
      <c r="E1364" t="s">
        <v>5012</v>
      </c>
      <c r="F1364" t="s">
        <v>14</v>
      </c>
      <c r="G1364">
        <v>94</v>
      </c>
      <c r="H1364" t="b">
        <f>OR(L1364='PERAC-ngpPrcsTnD-mthncptr'!$B$1,L1364='PERAC-ngpPrcsTnD-mthncptr'!$C$1,L1364='PERAC-ngpPrcsTnD-mthncptr'!$D$1)</f>
        <v>0</v>
      </c>
      <c r="I1364">
        <f>IF(H1364=TRUE,G1364+'NPV Calcs'!$D$14,G1364)</f>
        <v>94</v>
      </c>
      <c r="J1364">
        <v>1.0900000234E-5</v>
      </c>
      <c r="K1364">
        <f>IF(OR(B1364="GAS",B1364="COL",B1364="LAN",B1364="RICE",B1364="LIVE"),J1364*About!$B$101,IF(OR(B1364="CROP",B1364="NAA"),J1364*About!$B$102,J1364))</f>
        <v>9.6929532282214758E-6</v>
      </c>
      <c r="L1364" t="str">
        <f>INDEX('EPA Tech to Policy Mapping'!$D:$D,MATCH('EPA Data'!F1364,'EPA Tech to Policy Mapping'!$C:$C,0))</f>
        <v>crop and rice measures</v>
      </c>
    </row>
    <row r="1365" spans="1:12" x14ac:dyDescent="0.35">
      <c r="A1365" t="s">
        <v>8</v>
      </c>
      <c r="B1365" t="s">
        <v>9</v>
      </c>
      <c r="C1365">
        <v>2020</v>
      </c>
      <c r="D1365" t="s">
        <v>5011</v>
      </c>
      <c r="E1365" t="s">
        <v>5012</v>
      </c>
      <c r="F1365" t="s">
        <v>14</v>
      </c>
      <c r="G1365">
        <v>95</v>
      </c>
      <c r="H1365" t="b">
        <f>OR(L1365='PERAC-ngpPrcsTnD-mthncptr'!$B$1,L1365='PERAC-ngpPrcsTnD-mthncptr'!$C$1,L1365='PERAC-ngpPrcsTnD-mthncptr'!$D$1)</f>
        <v>0</v>
      </c>
      <c r="I1365">
        <f>IF(H1365=TRUE,G1365+'NPV Calcs'!$D$14,G1365)</f>
        <v>95</v>
      </c>
      <c r="J1365">
        <v>3.9595799171369999E-4</v>
      </c>
      <c r="K1365">
        <f>IF(OR(B1365="GAS",B1365="COL",B1365="LAN",B1365="RICE",B1365="LIVE"),J1365*About!$B$101,IF(OR(B1365="CROP",B1365="NAA"),J1365*About!$B$102,J1365))</f>
        <v>3.5211029464473319E-4</v>
      </c>
      <c r="L1365" t="str">
        <f>INDEX('EPA Tech to Policy Mapping'!$D:$D,MATCH('EPA Data'!F1365,'EPA Tech to Policy Mapping'!$C:$C,0))</f>
        <v>crop and rice measures</v>
      </c>
    </row>
    <row r="1366" spans="1:12" x14ac:dyDescent="0.35">
      <c r="A1366" t="s">
        <v>8</v>
      </c>
      <c r="B1366" t="s">
        <v>9</v>
      </c>
      <c r="C1366">
        <v>2020</v>
      </c>
      <c r="D1366" t="s">
        <v>5011</v>
      </c>
      <c r="E1366" t="s">
        <v>5012</v>
      </c>
      <c r="F1366" t="s">
        <v>14</v>
      </c>
      <c r="G1366">
        <v>98</v>
      </c>
      <c r="H1366" t="b">
        <f>OR(L1366='PERAC-ngpPrcsTnD-mthncptr'!$B$1,L1366='PERAC-ngpPrcsTnD-mthncptr'!$C$1,L1366='PERAC-ngpPrcsTnD-mthncptr'!$D$1)</f>
        <v>0</v>
      </c>
      <c r="I1366">
        <f>IF(H1366=TRUE,G1366+'NPV Calcs'!$D$14,G1366)</f>
        <v>98</v>
      </c>
      <c r="J1366">
        <v>4.2691188864410002E-3</v>
      </c>
      <c r="K1366">
        <f>IF(OR(B1366="GAS",B1366="COL",B1366="LAN",B1366="RICE",B1366="LIVE"),J1366*About!$B$101,IF(OR(B1366="CROP",B1366="NAA"),J1366*About!$B$102,J1366))</f>
        <v>3.7963641104257215E-3</v>
      </c>
      <c r="L1366" t="str">
        <f>INDEX('EPA Tech to Policy Mapping'!$D:$D,MATCH('EPA Data'!F1366,'EPA Tech to Policy Mapping'!$C:$C,0))</f>
        <v>crop and rice measures</v>
      </c>
    </row>
    <row r="1367" spans="1:12" x14ac:dyDescent="0.35">
      <c r="A1367" t="s">
        <v>8</v>
      </c>
      <c r="B1367" t="s">
        <v>9</v>
      </c>
      <c r="C1367">
        <v>2020</v>
      </c>
      <c r="D1367" t="s">
        <v>5011</v>
      </c>
      <c r="E1367" t="s">
        <v>5012</v>
      </c>
      <c r="F1367" t="s">
        <v>14</v>
      </c>
      <c r="G1367">
        <v>105</v>
      </c>
      <c r="H1367" t="b">
        <f>OR(L1367='PERAC-ngpPrcsTnD-mthncptr'!$B$1,L1367='PERAC-ngpPrcsTnD-mthncptr'!$C$1,L1367='PERAC-ngpPrcsTnD-mthncptr'!$D$1)</f>
        <v>0</v>
      </c>
      <c r="I1367">
        <f>IF(H1367=TRUE,G1367+'NPV Calcs'!$D$14,G1367)</f>
        <v>105</v>
      </c>
      <c r="J1367">
        <v>1.4940800610930001E-4</v>
      </c>
      <c r="K1367">
        <f>IF(OR(B1367="GAS",B1367="COL",B1367="LAN",B1367="RICE",B1367="LIVE"),J1367*About!$B$101,IF(OR(B1367="CROP",B1367="NAA"),J1367*About!$B$102,J1367))</f>
        <v>1.3286282422471309E-4</v>
      </c>
      <c r="L1367" t="str">
        <f>INDEX('EPA Tech to Policy Mapping'!$D:$D,MATCH('EPA Data'!F1367,'EPA Tech to Policy Mapping'!$C:$C,0))</f>
        <v>crop and rice measures</v>
      </c>
    </row>
    <row r="1368" spans="1:12" x14ac:dyDescent="0.35">
      <c r="A1368" t="s">
        <v>8</v>
      </c>
      <c r="B1368" t="s">
        <v>9</v>
      </c>
      <c r="C1368">
        <v>2020</v>
      </c>
      <c r="D1368" t="s">
        <v>5011</v>
      </c>
      <c r="E1368" t="s">
        <v>5012</v>
      </c>
      <c r="F1368" t="s">
        <v>14</v>
      </c>
      <c r="G1368">
        <v>108</v>
      </c>
      <c r="H1368" t="b">
        <f>OR(L1368='PERAC-ngpPrcsTnD-mthncptr'!$B$1,L1368='PERAC-ngpPrcsTnD-mthncptr'!$C$1,L1368='PERAC-ngpPrcsTnD-mthncptr'!$D$1)</f>
        <v>0</v>
      </c>
      <c r="I1368">
        <f>IF(H1368=TRUE,G1368+'NPV Calcs'!$D$14,G1368)</f>
        <v>108</v>
      </c>
      <c r="J1368">
        <v>1.7509035766124701E-2</v>
      </c>
      <c r="K1368">
        <f>IF(OR(B1368="GAS",B1368="COL",B1368="LAN",B1368="RICE",B1368="LIVE"),J1368*About!$B$101,IF(OR(B1368="CROP",B1368="NAA"),J1368*About!$B$102,J1368))</f>
        <v>1.5570115698063911E-2</v>
      </c>
      <c r="L1368" t="str">
        <f>INDEX('EPA Tech to Policy Mapping'!$D:$D,MATCH('EPA Data'!F1368,'EPA Tech to Policy Mapping'!$C:$C,0))</f>
        <v>crop and rice measures</v>
      </c>
    </row>
    <row r="1369" spans="1:12" x14ac:dyDescent="0.35">
      <c r="A1369" t="s">
        <v>8</v>
      </c>
      <c r="B1369" t="s">
        <v>9</v>
      </c>
      <c r="C1369">
        <v>2020</v>
      </c>
      <c r="D1369" t="s">
        <v>5011</v>
      </c>
      <c r="E1369" t="s">
        <v>5012</v>
      </c>
      <c r="F1369" t="s">
        <v>14</v>
      </c>
      <c r="G1369">
        <v>113</v>
      </c>
      <c r="H1369" t="b">
        <f>OR(L1369='PERAC-ngpPrcsTnD-mthncptr'!$B$1,L1369='PERAC-ngpPrcsTnD-mthncptr'!$C$1,L1369='PERAC-ngpPrcsTnD-mthncptr'!$D$1)</f>
        <v>0</v>
      </c>
      <c r="I1369">
        <f>IF(H1369=TRUE,G1369+'NPV Calcs'!$D$14,G1369)</f>
        <v>113</v>
      </c>
      <c r="J1369">
        <v>4.713640082628E-4</v>
      </c>
      <c r="K1369">
        <f>IF(OR(B1369="GAS",B1369="COL",B1369="LAN",B1369="RICE",B1369="LIVE"),J1369*About!$B$101,IF(OR(B1369="CROP",B1369="NAA"),J1369*About!$B$102,J1369))</f>
        <v>4.1916598050215434E-4</v>
      </c>
      <c r="L1369" t="str">
        <f>INDEX('EPA Tech to Policy Mapping'!$D:$D,MATCH('EPA Data'!F1369,'EPA Tech to Policy Mapping'!$C:$C,0))</f>
        <v>crop and rice measures</v>
      </c>
    </row>
    <row r="1370" spans="1:12" x14ac:dyDescent="0.35">
      <c r="A1370" t="s">
        <v>8</v>
      </c>
      <c r="B1370" t="s">
        <v>9</v>
      </c>
      <c r="C1370">
        <v>2020</v>
      </c>
      <c r="D1370" t="s">
        <v>5011</v>
      </c>
      <c r="E1370" t="s">
        <v>5012</v>
      </c>
      <c r="F1370" t="s">
        <v>14</v>
      </c>
      <c r="G1370">
        <v>143</v>
      </c>
      <c r="H1370" t="b">
        <f>OR(L1370='PERAC-ngpPrcsTnD-mthncptr'!$B$1,L1370='PERAC-ngpPrcsTnD-mthncptr'!$C$1,L1370='PERAC-ngpPrcsTnD-mthncptr'!$D$1)</f>
        <v>0</v>
      </c>
      <c r="I1370">
        <f>IF(H1370=TRUE,G1370+'NPV Calcs'!$D$14,G1370)</f>
        <v>143</v>
      </c>
      <c r="J1370">
        <v>2.5582864880561801E-2</v>
      </c>
      <c r="K1370">
        <f>IF(OR(B1370="GAS",B1370="COL",B1370="LAN",B1370="RICE",B1370="LIVE"),J1370*About!$B$101,IF(OR(B1370="CROP",B1370="NAA"),J1370*About!$B$102,J1370))</f>
        <v>2.274986306492912E-2</v>
      </c>
      <c r="L1370" t="str">
        <f>INDEX('EPA Tech to Policy Mapping'!$D:$D,MATCH('EPA Data'!F1370,'EPA Tech to Policy Mapping'!$C:$C,0))</f>
        <v>crop and rice measures</v>
      </c>
    </row>
    <row r="1371" spans="1:12" x14ac:dyDescent="0.35">
      <c r="A1371" t="s">
        <v>8</v>
      </c>
      <c r="B1371" t="s">
        <v>9</v>
      </c>
      <c r="C1371">
        <v>2020</v>
      </c>
      <c r="D1371" t="s">
        <v>5011</v>
      </c>
      <c r="E1371" t="s">
        <v>5012</v>
      </c>
      <c r="F1371" t="s">
        <v>14</v>
      </c>
      <c r="G1371">
        <v>145</v>
      </c>
      <c r="H1371" t="b">
        <f>OR(L1371='PERAC-ngpPrcsTnD-mthncptr'!$B$1,L1371='PERAC-ngpPrcsTnD-mthncptr'!$C$1,L1371='PERAC-ngpPrcsTnD-mthncptr'!$D$1)</f>
        <v>0</v>
      </c>
      <c r="I1371">
        <f>IF(H1371=TRUE,G1371+'NPV Calcs'!$D$14,G1371)</f>
        <v>145</v>
      </c>
      <c r="J1371">
        <v>6.2700000853500003E-6</v>
      </c>
      <c r="K1371">
        <f>IF(OR(B1371="GAS",B1371="COL",B1371="LAN",B1371="RICE",B1371="LIVE"),J1371*About!$B$101,IF(OR(B1371="CROP",B1371="NAA"),J1371*About!$B$102,J1371))</f>
        <v>5.575671216838087E-6</v>
      </c>
      <c r="L1371" t="str">
        <f>INDEX('EPA Tech to Policy Mapping'!$D:$D,MATCH('EPA Data'!F1371,'EPA Tech to Policy Mapping'!$C:$C,0))</f>
        <v>crop and rice measures</v>
      </c>
    </row>
    <row r="1372" spans="1:12" x14ac:dyDescent="0.35">
      <c r="A1372" t="s">
        <v>8</v>
      </c>
      <c r="B1372" t="s">
        <v>9</v>
      </c>
      <c r="C1372">
        <v>2020</v>
      </c>
      <c r="D1372" t="s">
        <v>5011</v>
      </c>
      <c r="E1372" t="s">
        <v>5012</v>
      </c>
      <c r="F1372" t="s">
        <v>14</v>
      </c>
      <c r="G1372">
        <v>170</v>
      </c>
      <c r="H1372" t="b">
        <f>OR(L1372='PERAC-ngpPrcsTnD-mthncptr'!$B$1,L1372='PERAC-ngpPrcsTnD-mthncptr'!$C$1,L1372='PERAC-ngpPrcsTnD-mthncptr'!$D$1)</f>
        <v>0</v>
      </c>
      <c r="I1372">
        <f>IF(H1372=TRUE,G1372+'NPV Calcs'!$D$14,G1372)</f>
        <v>170</v>
      </c>
      <c r="J1372">
        <v>3.9999998989499997E-5</v>
      </c>
      <c r="K1372">
        <f>IF(OR(B1372="GAS",B1372="COL",B1372="LAN",B1372="RICE",B1372="LIVE"),J1372*About!$B$101,IF(OR(B1372="CROP",B1372="NAA"),J1372*About!$B$102,J1372))</f>
        <v>3.5570468900058721E-5</v>
      </c>
      <c r="L1372" t="str">
        <f>INDEX('EPA Tech to Policy Mapping'!$D:$D,MATCH('EPA Data'!F1372,'EPA Tech to Policy Mapping'!$C:$C,0))</f>
        <v>crop and rice measures</v>
      </c>
    </row>
    <row r="1373" spans="1:12" x14ac:dyDescent="0.35">
      <c r="A1373" t="s">
        <v>8</v>
      </c>
      <c r="B1373" t="s">
        <v>9</v>
      </c>
      <c r="C1373">
        <v>2020</v>
      </c>
      <c r="D1373" t="s">
        <v>5011</v>
      </c>
      <c r="E1373" t="s">
        <v>5012</v>
      </c>
      <c r="F1373" t="s">
        <v>14</v>
      </c>
      <c r="G1373">
        <v>171</v>
      </c>
      <c r="H1373" t="b">
        <f>OR(L1373='PERAC-ngpPrcsTnD-mthncptr'!$B$1,L1373='PERAC-ngpPrcsTnD-mthncptr'!$C$1,L1373='PERAC-ngpPrcsTnD-mthncptr'!$D$1)</f>
        <v>0</v>
      </c>
      <c r="I1373">
        <f>IF(H1373=TRUE,G1373+'NPV Calcs'!$D$14,G1373)</f>
        <v>171</v>
      </c>
      <c r="J1373">
        <v>5.8604800142350003E-4</v>
      </c>
      <c r="K1373">
        <f>IF(OR(B1373="GAS",B1373="COL",B1373="LAN",B1373="RICE",B1373="LIVE"),J1373*About!$B$101,IF(OR(B1373="CROP",B1373="NAA"),J1373*About!$B$102,J1373))</f>
        <v>5.2115006837995812E-4</v>
      </c>
      <c r="L1373" t="str">
        <f>INDEX('EPA Tech to Policy Mapping'!$D:$D,MATCH('EPA Data'!F1373,'EPA Tech to Policy Mapping'!$C:$C,0))</f>
        <v>crop and rice measures</v>
      </c>
    </row>
    <row r="1374" spans="1:12" x14ac:dyDescent="0.35">
      <c r="A1374" t="s">
        <v>8</v>
      </c>
      <c r="B1374" t="s">
        <v>9</v>
      </c>
      <c r="C1374">
        <v>2020</v>
      </c>
      <c r="D1374" t="s">
        <v>5011</v>
      </c>
      <c r="E1374" t="s">
        <v>5012</v>
      </c>
      <c r="F1374" t="s">
        <v>14</v>
      </c>
      <c r="G1374">
        <v>173</v>
      </c>
      <c r="H1374" t="b">
        <f>OR(L1374='PERAC-ngpPrcsTnD-mthncptr'!$B$1,L1374='PERAC-ngpPrcsTnD-mthncptr'!$C$1,L1374='PERAC-ngpPrcsTnD-mthncptr'!$D$1)</f>
        <v>0</v>
      </c>
      <c r="I1374">
        <f>IF(H1374=TRUE,G1374+'NPV Calcs'!$D$14,G1374)</f>
        <v>173</v>
      </c>
      <c r="J1374">
        <v>2.9147630557418E-3</v>
      </c>
      <c r="K1374">
        <f>IF(OR(B1374="GAS",B1374="COL",B1374="LAN",B1374="RICE",B1374="LIVE"),J1374*About!$B$101,IF(OR(B1374="CROP",B1374="NAA"),J1374*About!$B$102,J1374))</f>
        <v>2.5919872811126744E-3</v>
      </c>
      <c r="L1374" t="str">
        <f>INDEX('EPA Tech to Policy Mapping'!$D:$D,MATCH('EPA Data'!F1374,'EPA Tech to Policy Mapping'!$C:$C,0))</f>
        <v>crop and rice measures</v>
      </c>
    </row>
    <row r="1375" spans="1:12" x14ac:dyDescent="0.35">
      <c r="A1375" t="s">
        <v>8</v>
      </c>
      <c r="B1375" t="s">
        <v>9</v>
      </c>
      <c r="C1375">
        <v>2020</v>
      </c>
      <c r="D1375" t="s">
        <v>5011</v>
      </c>
      <c r="E1375" t="s">
        <v>5012</v>
      </c>
      <c r="F1375" t="s">
        <v>14</v>
      </c>
      <c r="G1375">
        <v>174</v>
      </c>
      <c r="H1375" t="b">
        <f>OR(L1375='PERAC-ngpPrcsTnD-mthncptr'!$B$1,L1375='PERAC-ngpPrcsTnD-mthncptr'!$C$1,L1375='PERAC-ngpPrcsTnD-mthncptr'!$D$1)</f>
        <v>0</v>
      </c>
      <c r="I1375">
        <f>IF(H1375=TRUE,G1375+'NPV Calcs'!$D$14,G1375)</f>
        <v>174</v>
      </c>
      <c r="J1375">
        <v>4.8000001697800003E-5</v>
      </c>
      <c r="K1375">
        <f>IF(OR(B1375="GAS",B1375="COL",B1375="LAN",B1375="RICE",B1375="LIVE"),J1375*About!$B$101,IF(OR(B1375="CROP",B1375="NAA"),J1375*About!$B$102,J1375))</f>
        <v>4.2684565268177853E-5</v>
      </c>
      <c r="L1375" t="str">
        <f>INDEX('EPA Tech to Policy Mapping'!$D:$D,MATCH('EPA Data'!F1375,'EPA Tech to Policy Mapping'!$C:$C,0))</f>
        <v>crop and rice measures</v>
      </c>
    </row>
    <row r="1376" spans="1:12" x14ac:dyDescent="0.35">
      <c r="A1376" t="s">
        <v>8</v>
      </c>
      <c r="B1376" t="s">
        <v>9</v>
      </c>
      <c r="C1376">
        <v>2020</v>
      </c>
      <c r="D1376" t="s">
        <v>5011</v>
      </c>
      <c r="E1376" t="s">
        <v>5012</v>
      </c>
      <c r="F1376" t="s">
        <v>14</v>
      </c>
      <c r="G1376">
        <v>178</v>
      </c>
      <c r="H1376" t="b">
        <f>OR(L1376='PERAC-ngpPrcsTnD-mthncptr'!$B$1,L1376='PERAC-ngpPrcsTnD-mthncptr'!$C$1,L1376='PERAC-ngpPrcsTnD-mthncptr'!$D$1)</f>
        <v>0</v>
      </c>
      <c r="I1376">
        <f>IF(H1376=TRUE,G1376+'NPV Calcs'!$D$14,G1376)</f>
        <v>178</v>
      </c>
      <c r="J1376">
        <v>1.1600000107099999E-6</v>
      </c>
      <c r="K1376">
        <f>IF(OR(B1376="GAS",B1376="COL",B1376="LAN",B1376="RICE",B1376="LIVE"),J1376*About!$B$101,IF(OR(B1376="CROP",B1376="NAA"),J1376*About!$B$102,J1376))</f>
        <v>1.0315436336850671E-6</v>
      </c>
      <c r="L1376" t="str">
        <f>INDEX('EPA Tech to Policy Mapping'!$D:$D,MATCH('EPA Data'!F1376,'EPA Tech to Policy Mapping'!$C:$C,0))</f>
        <v>crop and rice measures</v>
      </c>
    </row>
    <row r="1377" spans="1:12" x14ac:dyDescent="0.35">
      <c r="A1377" t="s">
        <v>8</v>
      </c>
      <c r="B1377" t="s">
        <v>9</v>
      </c>
      <c r="C1377">
        <v>2020</v>
      </c>
      <c r="D1377" t="s">
        <v>5011</v>
      </c>
      <c r="E1377" t="s">
        <v>5012</v>
      </c>
      <c r="F1377" t="s">
        <v>14</v>
      </c>
      <c r="G1377">
        <v>182</v>
      </c>
      <c r="H1377" t="b">
        <f>OR(L1377='PERAC-ngpPrcsTnD-mthncptr'!$B$1,L1377='PERAC-ngpPrcsTnD-mthncptr'!$C$1,L1377='PERAC-ngpPrcsTnD-mthncptr'!$D$1)</f>
        <v>0</v>
      </c>
      <c r="I1377">
        <f>IF(H1377=TRUE,G1377+'NPV Calcs'!$D$14,G1377)</f>
        <v>182</v>
      </c>
      <c r="J1377">
        <v>1.0902599897236001E-3</v>
      </c>
      <c r="K1377">
        <f>IF(OR(B1377="GAS",B1377="COL",B1377="LAN",B1377="RICE",B1377="LIVE"),J1377*About!$B$101,IF(OR(B1377="CROP",B1377="NAA"),J1377*About!$B$102,J1377))</f>
        <v>9.6952650092870473E-4</v>
      </c>
      <c r="L1377" t="str">
        <f>INDEX('EPA Tech to Policy Mapping'!$D:$D,MATCH('EPA Data'!F1377,'EPA Tech to Policy Mapping'!$C:$C,0))</f>
        <v>crop and rice measures</v>
      </c>
    </row>
    <row r="1378" spans="1:12" x14ac:dyDescent="0.35">
      <c r="A1378" t="s">
        <v>8</v>
      </c>
      <c r="B1378" t="s">
        <v>9</v>
      </c>
      <c r="C1378">
        <v>2020</v>
      </c>
      <c r="D1378" t="s">
        <v>5011</v>
      </c>
      <c r="E1378" t="s">
        <v>5012</v>
      </c>
      <c r="F1378" t="s">
        <v>14</v>
      </c>
      <c r="G1378">
        <v>192</v>
      </c>
      <c r="H1378" t="b">
        <f>OR(L1378='PERAC-ngpPrcsTnD-mthncptr'!$B$1,L1378='PERAC-ngpPrcsTnD-mthncptr'!$C$1,L1378='PERAC-ngpPrcsTnD-mthncptr'!$D$1)</f>
        <v>0</v>
      </c>
      <c r="I1378">
        <f>IF(H1378=TRUE,G1378+'NPV Calcs'!$D$14,G1378)</f>
        <v>192</v>
      </c>
      <c r="J1378">
        <v>2.6961369439959999E-3</v>
      </c>
      <c r="K1378">
        <f>IF(OR(B1378="GAS",B1378="COL",B1378="LAN",B1378="RICE",B1378="LIVE"),J1378*About!$B$101,IF(OR(B1378="CROP",B1378="NAA"),J1378*About!$B$102,J1378))</f>
        <v>2.3975714434863759E-3</v>
      </c>
      <c r="L1378" t="str">
        <f>INDEX('EPA Tech to Policy Mapping'!$D:$D,MATCH('EPA Data'!F1378,'EPA Tech to Policy Mapping'!$C:$C,0))</f>
        <v>crop and rice measures</v>
      </c>
    </row>
    <row r="1379" spans="1:12" x14ac:dyDescent="0.35">
      <c r="A1379" t="s">
        <v>8</v>
      </c>
      <c r="B1379" t="s">
        <v>9</v>
      </c>
      <c r="C1379">
        <v>2020</v>
      </c>
      <c r="D1379" t="s">
        <v>5011</v>
      </c>
      <c r="E1379" t="s">
        <v>5012</v>
      </c>
      <c r="F1379" t="s">
        <v>14</v>
      </c>
      <c r="G1379">
        <v>194</v>
      </c>
      <c r="H1379" t="b">
        <f>OR(L1379='PERAC-ngpPrcsTnD-mthncptr'!$B$1,L1379='PERAC-ngpPrcsTnD-mthncptr'!$C$1,L1379='PERAC-ngpPrcsTnD-mthncptr'!$D$1)</f>
        <v>0</v>
      </c>
      <c r="I1379">
        <f>IF(H1379=TRUE,G1379+'NPV Calcs'!$D$14,G1379)</f>
        <v>194</v>
      </c>
      <c r="J1379">
        <v>2.3300000151499999E-8</v>
      </c>
      <c r="K1379">
        <f>IF(OR(B1379="GAS",B1379="COL",B1379="LAN",B1379="RICE",B1379="LIVE"),J1379*About!$B$101,IF(OR(B1379="CROP",B1379="NAA"),J1379*About!$B$102,J1379))</f>
        <v>2.0719798792441275E-8</v>
      </c>
      <c r="L1379" t="str">
        <f>INDEX('EPA Tech to Policy Mapping'!$D:$D,MATCH('EPA Data'!F1379,'EPA Tech to Policy Mapping'!$C:$C,0))</f>
        <v>crop and rice measures</v>
      </c>
    </row>
    <row r="1380" spans="1:12" x14ac:dyDescent="0.35">
      <c r="A1380" t="s">
        <v>8</v>
      </c>
      <c r="B1380" t="s">
        <v>9</v>
      </c>
      <c r="C1380">
        <v>2020</v>
      </c>
      <c r="D1380" t="s">
        <v>5011</v>
      </c>
      <c r="E1380" t="s">
        <v>5012</v>
      </c>
      <c r="F1380" t="s">
        <v>14</v>
      </c>
      <c r="G1380">
        <v>195</v>
      </c>
      <c r="H1380" t="b">
        <f>OR(L1380='PERAC-ngpPrcsTnD-mthncptr'!$B$1,L1380='PERAC-ngpPrcsTnD-mthncptr'!$C$1,L1380='PERAC-ngpPrcsTnD-mthncptr'!$D$1)</f>
        <v>0</v>
      </c>
      <c r="I1380">
        <f>IF(H1380=TRUE,G1380+'NPV Calcs'!$D$14,G1380)</f>
        <v>195</v>
      </c>
      <c r="J1380">
        <v>1.0946929687634E-3</v>
      </c>
      <c r="K1380">
        <f>IF(OR(B1380="GAS",B1380="COL",B1380="LAN",B1380="RICE",B1380="LIVE"),J1380*About!$B$101,IF(OR(B1380="CROP",B1380="NAA"),J1380*About!$B$102,J1380))</f>
        <v>9.7346857960503694E-4</v>
      </c>
      <c r="L1380" t="str">
        <f>INDEX('EPA Tech to Policy Mapping'!$D:$D,MATCH('EPA Data'!F1380,'EPA Tech to Policy Mapping'!$C:$C,0))</f>
        <v>crop and rice measures</v>
      </c>
    </row>
    <row r="1381" spans="1:12" x14ac:dyDescent="0.35">
      <c r="A1381" t="s">
        <v>8</v>
      </c>
      <c r="B1381" t="s">
        <v>9</v>
      </c>
      <c r="C1381">
        <v>2020</v>
      </c>
      <c r="D1381" t="s">
        <v>5011</v>
      </c>
      <c r="E1381" t="s">
        <v>5012</v>
      </c>
      <c r="F1381" t="s">
        <v>14</v>
      </c>
      <c r="G1381">
        <v>205</v>
      </c>
      <c r="H1381" t="b">
        <f>OR(L1381='PERAC-ngpPrcsTnD-mthncptr'!$B$1,L1381='PERAC-ngpPrcsTnD-mthncptr'!$C$1,L1381='PERAC-ngpPrcsTnD-mthncptr'!$D$1)</f>
        <v>0</v>
      </c>
      <c r="I1381">
        <f>IF(H1381=TRUE,G1381+'NPV Calcs'!$D$14,G1381)</f>
        <v>205</v>
      </c>
      <c r="J1381">
        <v>1.4832370216027E-3</v>
      </c>
      <c r="K1381">
        <f>IF(OR(B1381="GAS",B1381="COL",B1381="LAN",B1381="RICE",B1381="LIVE"),J1381*About!$B$101,IF(OR(B1381="CROP",B1381="NAA"),J1381*About!$B$102,J1381))</f>
        <v>1.3189859420292467E-3</v>
      </c>
      <c r="L1381" t="str">
        <f>INDEX('EPA Tech to Policy Mapping'!$D:$D,MATCH('EPA Data'!F1381,'EPA Tech to Policy Mapping'!$C:$C,0))</f>
        <v>crop and rice measures</v>
      </c>
    </row>
    <row r="1382" spans="1:12" x14ac:dyDescent="0.35">
      <c r="A1382" t="s">
        <v>8</v>
      </c>
      <c r="B1382" t="s">
        <v>9</v>
      </c>
      <c r="C1382">
        <v>2020</v>
      </c>
      <c r="D1382" t="s">
        <v>5011</v>
      </c>
      <c r="E1382" t="s">
        <v>5012</v>
      </c>
      <c r="F1382" t="s">
        <v>14</v>
      </c>
      <c r="G1382">
        <v>223</v>
      </c>
      <c r="H1382" t="b">
        <f>OR(L1382='PERAC-ngpPrcsTnD-mthncptr'!$B$1,L1382='PERAC-ngpPrcsTnD-mthncptr'!$C$1,L1382='PERAC-ngpPrcsTnD-mthncptr'!$D$1)</f>
        <v>0</v>
      </c>
      <c r="I1382">
        <f>IF(H1382=TRUE,G1382+'NPV Calcs'!$D$14,G1382)</f>
        <v>223</v>
      </c>
      <c r="J1382">
        <v>5.4100000852500003E-5</v>
      </c>
      <c r="K1382">
        <f>IF(OR(B1382="GAS",B1382="COL",B1382="LAN",B1382="RICE",B1382="LIVE"),J1382*About!$B$101,IF(OR(B1382="CROP",B1382="NAA"),J1382*About!$B$102,J1382))</f>
        <v>4.8109061160780206E-5</v>
      </c>
      <c r="L1382" t="str">
        <f>INDEX('EPA Tech to Policy Mapping'!$D:$D,MATCH('EPA Data'!F1382,'EPA Tech to Policy Mapping'!$C:$C,0))</f>
        <v>crop and rice measures</v>
      </c>
    </row>
    <row r="1383" spans="1:12" x14ac:dyDescent="0.35">
      <c r="A1383" t="s">
        <v>8</v>
      </c>
      <c r="B1383" t="s">
        <v>9</v>
      </c>
      <c r="C1383">
        <v>2020</v>
      </c>
      <c r="D1383" t="s">
        <v>5011</v>
      </c>
      <c r="E1383" t="s">
        <v>5012</v>
      </c>
      <c r="F1383" t="s">
        <v>14</v>
      </c>
      <c r="G1383">
        <v>242</v>
      </c>
      <c r="H1383" t="b">
        <f>OR(L1383='PERAC-ngpPrcsTnD-mthncptr'!$B$1,L1383='PERAC-ngpPrcsTnD-mthncptr'!$C$1,L1383='PERAC-ngpPrcsTnD-mthncptr'!$D$1)</f>
        <v>0</v>
      </c>
      <c r="I1383">
        <f>IF(H1383=TRUE,G1383+'NPV Calcs'!$D$14,G1383)</f>
        <v>242</v>
      </c>
      <c r="J1383">
        <v>4.5149999294859998E-8</v>
      </c>
      <c r="K1383">
        <f>IF(OR(B1383="GAS",B1383="COL",B1383="LAN",B1383="RICE",B1383="LIVE"),J1383*About!$B$101,IF(OR(B1383="CROP",B1383="NAA"),J1383*About!$B$102,J1383))</f>
        <v>4.0150167158180871E-8</v>
      </c>
      <c r="L1383" t="str">
        <f>INDEX('EPA Tech to Policy Mapping'!$D:$D,MATCH('EPA Data'!F1383,'EPA Tech to Policy Mapping'!$C:$C,0))</f>
        <v>crop and rice measures</v>
      </c>
    </row>
    <row r="1384" spans="1:12" x14ac:dyDescent="0.35">
      <c r="A1384" t="s">
        <v>8</v>
      </c>
      <c r="B1384" t="s">
        <v>9</v>
      </c>
      <c r="C1384">
        <v>2020</v>
      </c>
      <c r="D1384" t="s">
        <v>5011</v>
      </c>
      <c r="E1384" t="s">
        <v>5012</v>
      </c>
      <c r="F1384" t="s">
        <v>14</v>
      </c>
      <c r="G1384">
        <v>263</v>
      </c>
      <c r="H1384" t="b">
        <f>OR(L1384='PERAC-ngpPrcsTnD-mthncptr'!$B$1,L1384='PERAC-ngpPrcsTnD-mthncptr'!$C$1,L1384='PERAC-ngpPrcsTnD-mthncptr'!$D$1)</f>
        <v>0</v>
      </c>
      <c r="I1384">
        <f>IF(H1384=TRUE,G1384+'NPV Calcs'!$D$14,G1384)</f>
        <v>263</v>
      </c>
      <c r="J1384">
        <v>1.6574624925851801E-2</v>
      </c>
      <c r="K1384">
        <f>IF(OR(B1384="GAS",B1384="COL",B1384="LAN",B1384="RICE",B1384="LIVE"),J1384*About!$B$101,IF(OR(B1384="CROP",B1384="NAA"),J1384*About!$B$102,J1384))</f>
        <v>1.4739179883727273E-2</v>
      </c>
      <c r="L1384" t="str">
        <f>INDEX('EPA Tech to Policy Mapping'!$D:$D,MATCH('EPA Data'!F1384,'EPA Tech to Policy Mapping'!$C:$C,0))</f>
        <v>crop and rice measures</v>
      </c>
    </row>
    <row r="1385" spans="1:12" x14ac:dyDescent="0.35">
      <c r="A1385" t="s">
        <v>8</v>
      </c>
      <c r="B1385" t="s">
        <v>9</v>
      </c>
      <c r="C1385">
        <v>2020</v>
      </c>
      <c r="D1385" t="s">
        <v>5011</v>
      </c>
      <c r="E1385" t="s">
        <v>5012</v>
      </c>
      <c r="F1385" t="s">
        <v>14</v>
      </c>
      <c r="G1385">
        <v>270</v>
      </c>
      <c r="H1385" t="b">
        <f>OR(L1385='PERAC-ngpPrcsTnD-mthncptr'!$B$1,L1385='PERAC-ngpPrcsTnD-mthncptr'!$C$1,L1385='PERAC-ngpPrcsTnD-mthncptr'!$D$1)</f>
        <v>0</v>
      </c>
      <c r="I1385">
        <f>IF(H1385=TRUE,G1385+'NPV Calcs'!$D$14,G1385)</f>
        <v>270</v>
      </c>
      <c r="J1385">
        <v>4.3211903423070901E-2</v>
      </c>
      <c r="K1385">
        <f>IF(OR(B1385="GAS",B1385="COL",B1385="LAN",B1385="RICE",B1385="LIVE"),J1385*About!$B$101,IF(OR(B1385="CROP",B1385="NAA"),J1385*About!$B$102,J1385))</f>
        <v>3.8426692641321439E-2</v>
      </c>
      <c r="L1385" t="str">
        <f>INDEX('EPA Tech to Policy Mapping'!$D:$D,MATCH('EPA Data'!F1385,'EPA Tech to Policy Mapping'!$C:$C,0))</f>
        <v>crop and rice measures</v>
      </c>
    </row>
    <row r="1386" spans="1:12" x14ac:dyDescent="0.35">
      <c r="A1386" t="s">
        <v>8</v>
      </c>
      <c r="B1386" t="s">
        <v>9</v>
      </c>
      <c r="C1386">
        <v>2020</v>
      </c>
      <c r="D1386" t="s">
        <v>5011</v>
      </c>
      <c r="E1386" t="s">
        <v>5012</v>
      </c>
      <c r="F1386" t="s">
        <v>14</v>
      </c>
      <c r="G1386">
        <v>291</v>
      </c>
      <c r="H1386" t="b">
        <f>OR(L1386='PERAC-ngpPrcsTnD-mthncptr'!$B$1,L1386='PERAC-ngpPrcsTnD-mthncptr'!$C$1,L1386='PERAC-ngpPrcsTnD-mthncptr'!$D$1)</f>
        <v>0</v>
      </c>
      <c r="I1386">
        <f>IF(H1386=TRUE,G1386+'NPV Calcs'!$D$14,G1386)</f>
        <v>291</v>
      </c>
      <c r="J1386">
        <v>3.7893990520388001E-3</v>
      </c>
      <c r="K1386">
        <f>IF(OR(B1386="GAS",B1386="COL",B1386="LAN",B1386="RICE",B1386="LIVE"),J1386*About!$B$101,IF(OR(B1386="CROP",B1386="NAA"),J1386*About!$B$102,J1386))</f>
        <v>3.3697676133902081E-3</v>
      </c>
      <c r="L1386" t="str">
        <f>INDEX('EPA Tech to Policy Mapping'!$D:$D,MATCH('EPA Data'!F1386,'EPA Tech to Policy Mapping'!$C:$C,0))</f>
        <v>crop and rice measures</v>
      </c>
    </row>
    <row r="1387" spans="1:12" x14ac:dyDescent="0.35">
      <c r="A1387" t="s">
        <v>8</v>
      </c>
      <c r="B1387" t="s">
        <v>9</v>
      </c>
      <c r="C1387">
        <v>2020</v>
      </c>
      <c r="D1387" t="s">
        <v>5011</v>
      </c>
      <c r="E1387" t="s">
        <v>5012</v>
      </c>
      <c r="F1387" t="s">
        <v>14</v>
      </c>
      <c r="G1387">
        <v>334</v>
      </c>
      <c r="H1387" t="b">
        <f>OR(L1387='PERAC-ngpPrcsTnD-mthncptr'!$B$1,L1387='PERAC-ngpPrcsTnD-mthncptr'!$C$1,L1387='PERAC-ngpPrcsTnD-mthncptr'!$D$1)</f>
        <v>0</v>
      </c>
      <c r="I1387">
        <f>IF(H1387=TRUE,G1387+'NPV Calcs'!$D$14,G1387)</f>
        <v>334</v>
      </c>
      <c r="J1387">
        <v>6.0031949542462999E-3</v>
      </c>
      <c r="K1387">
        <f>IF(OR(B1387="GAS",B1387="COL",B1387="LAN",B1387="RICE",B1387="LIVE"),J1387*About!$B$101,IF(OR(B1387="CROP",B1387="NAA"),J1387*About!$B$102,J1387))</f>
        <v>5.33841162038681E-3</v>
      </c>
      <c r="L1387" t="str">
        <f>INDEX('EPA Tech to Policy Mapping'!$D:$D,MATCH('EPA Data'!F1387,'EPA Tech to Policy Mapping'!$C:$C,0))</f>
        <v>crop and rice measures</v>
      </c>
    </row>
    <row r="1388" spans="1:12" x14ac:dyDescent="0.35">
      <c r="A1388" t="s">
        <v>8</v>
      </c>
      <c r="B1388" t="s">
        <v>9</v>
      </c>
      <c r="C1388">
        <v>2020</v>
      </c>
      <c r="D1388" t="s">
        <v>5011</v>
      </c>
      <c r="E1388" t="s">
        <v>5012</v>
      </c>
      <c r="F1388" t="s">
        <v>14</v>
      </c>
      <c r="G1388">
        <v>439</v>
      </c>
      <c r="H1388" t="b">
        <f>OR(L1388='PERAC-ngpPrcsTnD-mthncptr'!$B$1,L1388='PERAC-ngpPrcsTnD-mthncptr'!$C$1,L1388='PERAC-ngpPrcsTnD-mthncptr'!$D$1)</f>
        <v>0</v>
      </c>
      <c r="I1388">
        <f>IF(H1388=TRUE,G1388+'NPV Calcs'!$D$14,G1388)</f>
        <v>439</v>
      </c>
      <c r="J1388">
        <v>3.7869119551032998E-3</v>
      </c>
      <c r="K1388">
        <f>IF(OR(B1388="GAS",B1388="COL",B1388="LAN",B1388="RICE",B1388="LIVE"),J1388*About!$B$101,IF(OR(B1388="CROP",B1388="NAA"),J1388*About!$B$102,J1388))</f>
        <v>3.3675559332294446E-3</v>
      </c>
      <c r="L1388" t="str">
        <f>INDEX('EPA Tech to Policy Mapping'!$D:$D,MATCH('EPA Data'!F1388,'EPA Tech to Policy Mapping'!$C:$C,0))</f>
        <v>crop and rice measures</v>
      </c>
    </row>
    <row r="1389" spans="1:12" x14ac:dyDescent="0.35">
      <c r="A1389" t="s">
        <v>8</v>
      </c>
      <c r="B1389" t="s">
        <v>9</v>
      </c>
      <c r="C1389">
        <v>2020</v>
      </c>
      <c r="D1389" t="s">
        <v>5011</v>
      </c>
      <c r="E1389" t="s">
        <v>5012</v>
      </c>
      <c r="F1389" t="s">
        <v>12</v>
      </c>
      <c r="G1389">
        <v>-100000</v>
      </c>
      <c r="H1389" t="b">
        <f>OR(L1389='PERAC-ngpPrcsTnD-mthncptr'!$B$1,L1389='PERAC-ngpPrcsTnD-mthncptr'!$C$1,L1389='PERAC-ngpPrcsTnD-mthncptr'!$D$1)</f>
        <v>0</v>
      </c>
      <c r="I1389">
        <f>IF(H1389=TRUE,G1389+'NPV Calcs'!$D$14,G1389)</f>
        <v>-100000</v>
      </c>
      <c r="J1389">
        <v>0</v>
      </c>
      <c r="K1389">
        <f>IF(OR(B1389="GAS",B1389="COL",B1389="LAN",B1389="RICE",B1389="LIVE"),J1389*About!$B$101,IF(OR(B1389="CROP",B1389="NAA"),J1389*About!$B$102,J1389))</f>
        <v>0</v>
      </c>
      <c r="L1389" t="str">
        <f>INDEX('EPA Tech to Policy Mapping'!$D:$D,MATCH('EPA Data'!F1389,'EPA Tech to Policy Mapping'!$C:$C,0))</f>
        <v>crop and rice measures</v>
      </c>
    </row>
    <row r="1390" spans="1:12" x14ac:dyDescent="0.35">
      <c r="A1390" t="s">
        <v>8</v>
      </c>
      <c r="B1390" t="s">
        <v>9</v>
      </c>
      <c r="C1390">
        <v>2020</v>
      </c>
      <c r="D1390" t="s">
        <v>5011</v>
      </c>
      <c r="E1390" t="s">
        <v>5012</v>
      </c>
      <c r="F1390" t="s">
        <v>12</v>
      </c>
      <c r="G1390">
        <v>-8410</v>
      </c>
      <c r="H1390" t="b">
        <f>OR(L1390='PERAC-ngpPrcsTnD-mthncptr'!$B$1,L1390='PERAC-ngpPrcsTnD-mthncptr'!$C$1,L1390='PERAC-ngpPrcsTnD-mthncptr'!$D$1)</f>
        <v>0</v>
      </c>
      <c r="I1390">
        <f>IF(H1390=TRUE,G1390+'NPV Calcs'!$D$14,G1390)</f>
        <v>-8410</v>
      </c>
      <c r="J1390">
        <v>1.6846240032463999E-3</v>
      </c>
      <c r="K1390">
        <f>IF(OR(B1390="GAS",B1390="COL",B1390="LAN",B1390="RICE",B1390="LIVE"),J1390*About!$B$101,IF(OR(B1390="CROP",B1390="NAA"),J1390*About!$B$102,J1390))</f>
        <v>1.4980716807392483E-3</v>
      </c>
      <c r="L1390" t="str">
        <f>INDEX('EPA Tech to Policy Mapping'!$D:$D,MATCH('EPA Data'!F1390,'EPA Tech to Policy Mapping'!$C:$C,0))</f>
        <v>crop and rice measures</v>
      </c>
    </row>
    <row r="1391" spans="1:12" x14ac:dyDescent="0.35">
      <c r="A1391" t="s">
        <v>8</v>
      </c>
      <c r="B1391" t="s">
        <v>9</v>
      </c>
      <c r="C1391">
        <v>2020</v>
      </c>
      <c r="D1391" t="s">
        <v>5011</v>
      </c>
      <c r="E1391" t="s">
        <v>5012</v>
      </c>
      <c r="F1391" t="s">
        <v>12</v>
      </c>
      <c r="G1391">
        <v>-7820</v>
      </c>
      <c r="H1391" t="b">
        <f>OR(L1391='PERAC-ngpPrcsTnD-mthncptr'!$B$1,L1391='PERAC-ngpPrcsTnD-mthncptr'!$C$1,L1391='PERAC-ngpPrcsTnD-mthncptr'!$D$1)</f>
        <v>0</v>
      </c>
      <c r="I1391">
        <f>IF(H1391=TRUE,G1391+'NPV Calcs'!$D$14,G1391)</f>
        <v>-7820</v>
      </c>
      <c r="J1391">
        <v>3.755670040846E-4</v>
      </c>
      <c r="K1391">
        <f>IF(OR(B1391="GAS",B1391="COL",B1391="LAN",B1391="RICE",B1391="LIVE"),J1391*About!$B$101,IF(OR(B1391="CROP",B1391="NAA"),J1391*About!$B$102,J1391))</f>
        <v>3.339773694040906E-4</v>
      </c>
      <c r="L1391" t="str">
        <f>INDEX('EPA Tech to Policy Mapping'!$D:$D,MATCH('EPA Data'!F1391,'EPA Tech to Policy Mapping'!$C:$C,0))</f>
        <v>crop and rice measures</v>
      </c>
    </row>
    <row r="1392" spans="1:12" x14ac:dyDescent="0.35">
      <c r="A1392" t="s">
        <v>8</v>
      </c>
      <c r="B1392" t="s">
        <v>9</v>
      </c>
      <c r="C1392">
        <v>2020</v>
      </c>
      <c r="D1392" t="s">
        <v>5011</v>
      </c>
      <c r="E1392" t="s">
        <v>5012</v>
      </c>
      <c r="F1392" t="s">
        <v>12</v>
      </c>
      <c r="G1392">
        <v>-6280</v>
      </c>
      <c r="H1392" t="b">
        <f>OR(L1392='PERAC-ngpPrcsTnD-mthncptr'!$B$1,L1392='PERAC-ngpPrcsTnD-mthncptr'!$C$1,L1392='PERAC-ngpPrcsTnD-mthncptr'!$D$1)</f>
        <v>0</v>
      </c>
      <c r="I1392">
        <f>IF(H1392=TRUE,G1392+'NPV Calcs'!$D$14,G1392)</f>
        <v>-6280</v>
      </c>
      <c r="J1392">
        <v>1.6500000128900001E-5</v>
      </c>
      <c r="K1392">
        <f>IF(OR(B1392="GAS",B1392="COL",B1392="LAN",B1392="RICE",B1392="LIVE"),J1392*About!$B$101,IF(OR(B1392="CROP",B1392="NAA"),J1392*About!$B$102,J1392))</f>
        <v>1.4672818906572149E-5</v>
      </c>
      <c r="L1392" t="str">
        <f>INDEX('EPA Tech to Policy Mapping'!$D:$D,MATCH('EPA Data'!F1392,'EPA Tech to Policy Mapping'!$C:$C,0))</f>
        <v>crop and rice measures</v>
      </c>
    </row>
    <row r="1393" spans="1:12" x14ac:dyDescent="0.35">
      <c r="A1393" t="s">
        <v>8</v>
      </c>
      <c r="B1393" t="s">
        <v>9</v>
      </c>
      <c r="C1393">
        <v>2020</v>
      </c>
      <c r="D1393" t="s">
        <v>5011</v>
      </c>
      <c r="E1393" t="s">
        <v>5012</v>
      </c>
      <c r="F1393" t="s">
        <v>12</v>
      </c>
      <c r="G1393">
        <v>-3763</v>
      </c>
      <c r="H1393" t="b">
        <f>OR(L1393='PERAC-ngpPrcsTnD-mthncptr'!$B$1,L1393='PERAC-ngpPrcsTnD-mthncptr'!$C$1,L1393='PERAC-ngpPrcsTnD-mthncptr'!$D$1)</f>
        <v>0</v>
      </c>
      <c r="I1393">
        <f>IF(H1393=TRUE,G1393+'NPV Calcs'!$D$14,G1393)</f>
        <v>-3763</v>
      </c>
      <c r="J1393">
        <v>3.2099998748E-7</v>
      </c>
      <c r="K1393">
        <f>IF(OR(B1393="GAS",B1393="COL",B1393="LAN",B1393="RICE",B1393="LIVE"),J1393*About!$B$101,IF(OR(B1393="CROP",B1393="NAA"),J1393*About!$B$102,J1393))</f>
        <v>2.8545300900067113E-7</v>
      </c>
      <c r="L1393" t="str">
        <f>INDEX('EPA Tech to Policy Mapping'!$D:$D,MATCH('EPA Data'!F1393,'EPA Tech to Policy Mapping'!$C:$C,0))</f>
        <v>crop and rice measures</v>
      </c>
    </row>
    <row r="1394" spans="1:12" x14ac:dyDescent="0.35">
      <c r="A1394" t="s">
        <v>8</v>
      </c>
      <c r="B1394" t="s">
        <v>9</v>
      </c>
      <c r="C1394">
        <v>2020</v>
      </c>
      <c r="D1394" t="s">
        <v>5011</v>
      </c>
      <c r="E1394" t="s">
        <v>5012</v>
      </c>
      <c r="F1394" t="s">
        <v>12</v>
      </c>
      <c r="G1394">
        <v>-3443</v>
      </c>
      <c r="H1394" t="b">
        <f>OR(L1394='PERAC-ngpPrcsTnD-mthncptr'!$B$1,L1394='PERAC-ngpPrcsTnD-mthncptr'!$C$1,L1394='PERAC-ngpPrcsTnD-mthncptr'!$D$1)</f>
        <v>0</v>
      </c>
      <c r="I1394">
        <f>IF(H1394=TRUE,G1394+'NPV Calcs'!$D$14,G1394)</f>
        <v>-3443</v>
      </c>
      <c r="J1394">
        <v>6.5300002461300005E-5</v>
      </c>
      <c r="K1394">
        <f>IF(OR(B1394="GAS",B1394="COL",B1394="LAN",B1394="RICE",B1394="LIVE"),J1394*About!$B$101,IF(OR(B1394="CROP",B1394="NAA"),J1394*About!$B$102,J1394))</f>
        <v>5.8068794135048662E-5</v>
      </c>
      <c r="L1394" t="str">
        <f>INDEX('EPA Tech to Policy Mapping'!$D:$D,MATCH('EPA Data'!F1394,'EPA Tech to Policy Mapping'!$C:$C,0))</f>
        <v>crop and rice measures</v>
      </c>
    </row>
    <row r="1395" spans="1:12" x14ac:dyDescent="0.35">
      <c r="A1395" t="s">
        <v>8</v>
      </c>
      <c r="B1395" t="s">
        <v>9</v>
      </c>
      <c r="C1395">
        <v>2020</v>
      </c>
      <c r="D1395" t="s">
        <v>5011</v>
      </c>
      <c r="E1395" t="s">
        <v>5012</v>
      </c>
      <c r="F1395" t="s">
        <v>12</v>
      </c>
      <c r="G1395">
        <v>-2548</v>
      </c>
      <c r="H1395" t="b">
        <f>OR(L1395='PERAC-ngpPrcsTnD-mthncptr'!$B$1,L1395='PERAC-ngpPrcsTnD-mthncptr'!$C$1,L1395='PERAC-ngpPrcsTnD-mthncptr'!$D$1)</f>
        <v>0</v>
      </c>
      <c r="I1395">
        <f>IF(H1395=TRUE,G1395+'NPV Calcs'!$D$14,G1395)</f>
        <v>-2548</v>
      </c>
      <c r="J1395">
        <v>2.113740047207E-4</v>
      </c>
      <c r="K1395">
        <f>IF(OR(B1395="GAS",B1395="COL",B1395="LAN",B1395="RICE",B1395="LIVE"),J1395*About!$B$101,IF(OR(B1395="CROP",B1395="NAA"),J1395*About!$B$102,J1395))</f>
        <v>1.8796681627847482E-4</v>
      </c>
      <c r="L1395" t="str">
        <f>INDEX('EPA Tech to Policy Mapping'!$D:$D,MATCH('EPA Data'!F1395,'EPA Tech to Policy Mapping'!$C:$C,0))</f>
        <v>crop and rice measures</v>
      </c>
    </row>
    <row r="1396" spans="1:12" x14ac:dyDescent="0.35">
      <c r="A1396" t="s">
        <v>8</v>
      </c>
      <c r="B1396" t="s">
        <v>9</v>
      </c>
      <c r="C1396">
        <v>2020</v>
      </c>
      <c r="D1396" t="s">
        <v>5011</v>
      </c>
      <c r="E1396" t="s">
        <v>5012</v>
      </c>
      <c r="F1396" t="s">
        <v>12</v>
      </c>
      <c r="G1396">
        <v>-1973</v>
      </c>
      <c r="H1396" t="b">
        <f>OR(L1396='PERAC-ngpPrcsTnD-mthncptr'!$B$1,L1396='PERAC-ngpPrcsTnD-mthncptr'!$C$1,L1396='PERAC-ngpPrcsTnD-mthncptr'!$D$1)</f>
        <v>0</v>
      </c>
      <c r="I1396">
        <f>IF(H1396=TRUE,G1396+'NPV Calcs'!$D$14,G1396)</f>
        <v>-1973</v>
      </c>
      <c r="J1396">
        <v>1.04000002921E-6</v>
      </c>
      <c r="K1396">
        <f>IF(OR(B1396="GAS",B1396="COL",B1396="LAN",B1396="RICE",B1396="LIVE"),J1396*About!$B$101,IF(OR(B1396="CROP",B1396="NAA"),J1396*About!$B$102,J1396))</f>
        <v>9.2483224074043626E-7</v>
      </c>
      <c r="L1396" t="str">
        <f>INDEX('EPA Tech to Policy Mapping'!$D:$D,MATCH('EPA Data'!F1396,'EPA Tech to Policy Mapping'!$C:$C,0))</f>
        <v>crop and rice measures</v>
      </c>
    </row>
    <row r="1397" spans="1:12" x14ac:dyDescent="0.35">
      <c r="A1397" t="s">
        <v>8</v>
      </c>
      <c r="B1397" t="s">
        <v>9</v>
      </c>
      <c r="C1397">
        <v>2020</v>
      </c>
      <c r="D1397" t="s">
        <v>5011</v>
      </c>
      <c r="E1397" t="s">
        <v>5012</v>
      </c>
      <c r="F1397" t="s">
        <v>12</v>
      </c>
      <c r="G1397">
        <v>-1868</v>
      </c>
      <c r="H1397" t="b">
        <f>OR(L1397='PERAC-ngpPrcsTnD-mthncptr'!$B$1,L1397='PERAC-ngpPrcsTnD-mthncptr'!$C$1,L1397='PERAC-ngpPrcsTnD-mthncptr'!$D$1)</f>
        <v>0</v>
      </c>
      <c r="I1397">
        <f>IF(H1397=TRUE,G1397+'NPV Calcs'!$D$14,G1397)</f>
        <v>-1868</v>
      </c>
      <c r="J1397">
        <v>2.9823899967600001E-4</v>
      </c>
      <c r="K1397">
        <f>IF(OR(B1397="GAS",B1397="COL",B1397="LAN",B1397="RICE",B1397="LIVE"),J1397*About!$B$101,IF(OR(B1397="CROP",B1397="NAA"),J1397*About!$B$102,J1397))</f>
        <v>2.6521253326892616E-4</v>
      </c>
      <c r="L1397" t="str">
        <f>INDEX('EPA Tech to Policy Mapping'!$D:$D,MATCH('EPA Data'!F1397,'EPA Tech to Policy Mapping'!$C:$C,0))</f>
        <v>crop and rice measures</v>
      </c>
    </row>
    <row r="1398" spans="1:12" x14ac:dyDescent="0.35">
      <c r="A1398" t="s">
        <v>8</v>
      </c>
      <c r="B1398" t="s">
        <v>9</v>
      </c>
      <c r="C1398">
        <v>2020</v>
      </c>
      <c r="D1398" t="s">
        <v>5011</v>
      </c>
      <c r="E1398" t="s">
        <v>5012</v>
      </c>
      <c r="F1398" t="s">
        <v>12</v>
      </c>
      <c r="G1398">
        <v>-1762</v>
      </c>
      <c r="H1398" t="b">
        <f>OR(L1398='PERAC-ngpPrcsTnD-mthncptr'!$B$1,L1398='PERAC-ngpPrcsTnD-mthncptr'!$C$1,L1398='PERAC-ngpPrcsTnD-mthncptr'!$D$1)</f>
        <v>0</v>
      </c>
      <c r="I1398">
        <f>IF(H1398=TRUE,G1398+'NPV Calcs'!$D$14,G1398)</f>
        <v>-1762</v>
      </c>
      <c r="J1398">
        <v>1.5200000234499999E-5</v>
      </c>
      <c r="K1398">
        <f>IF(OR(B1398="GAS",B1398="COL",B1398="LAN",B1398="RICE",B1398="LIVE"),J1398*About!$B$101,IF(OR(B1398="CROP",B1398="NAA"),J1398*About!$B$102,J1398))</f>
        <v>1.3516778732021811E-5</v>
      </c>
      <c r="L1398" t="str">
        <f>INDEX('EPA Tech to Policy Mapping'!$D:$D,MATCH('EPA Data'!F1398,'EPA Tech to Policy Mapping'!$C:$C,0))</f>
        <v>crop and rice measures</v>
      </c>
    </row>
    <row r="1399" spans="1:12" x14ac:dyDescent="0.35">
      <c r="A1399" t="s">
        <v>8</v>
      </c>
      <c r="B1399" t="s">
        <v>9</v>
      </c>
      <c r="C1399">
        <v>2020</v>
      </c>
      <c r="D1399" t="s">
        <v>5011</v>
      </c>
      <c r="E1399" t="s">
        <v>5012</v>
      </c>
      <c r="F1399" t="s">
        <v>12</v>
      </c>
      <c r="G1399">
        <v>-1607</v>
      </c>
      <c r="H1399" t="b">
        <f>OR(L1399='PERAC-ngpPrcsTnD-mthncptr'!$B$1,L1399='PERAC-ngpPrcsTnD-mthncptr'!$C$1,L1399='PERAC-ngpPrcsTnD-mthncptr'!$D$1)</f>
        <v>0</v>
      </c>
      <c r="I1399">
        <f>IF(H1399=TRUE,G1399+'NPV Calcs'!$D$14,G1399)</f>
        <v>-1607</v>
      </c>
      <c r="J1399">
        <v>1.2199999446199999E-6</v>
      </c>
      <c r="K1399">
        <f>IF(OR(B1399="GAS",B1399="COL",B1399="LAN",B1399="RICE",B1399="LIVE"),J1399*About!$B$101,IF(OR(B1399="CROP",B1399="NAA"),J1399*About!$B$102,J1399))</f>
        <v>1.084899279611745E-6</v>
      </c>
      <c r="L1399" t="str">
        <f>INDEX('EPA Tech to Policy Mapping'!$D:$D,MATCH('EPA Data'!F1399,'EPA Tech to Policy Mapping'!$C:$C,0))</f>
        <v>crop and rice measures</v>
      </c>
    </row>
    <row r="1400" spans="1:12" x14ac:dyDescent="0.35">
      <c r="A1400" t="s">
        <v>8</v>
      </c>
      <c r="B1400" t="s">
        <v>9</v>
      </c>
      <c r="C1400">
        <v>2020</v>
      </c>
      <c r="D1400" t="s">
        <v>5011</v>
      </c>
      <c r="E1400" t="s">
        <v>5012</v>
      </c>
      <c r="F1400" t="s">
        <v>12</v>
      </c>
      <c r="G1400">
        <v>-1565</v>
      </c>
      <c r="H1400" t="b">
        <f>OR(L1400='PERAC-ngpPrcsTnD-mthncptr'!$B$1,L1400='PERAC-ngpPrcsTnD-mthncptr'!$C$1,L1400='PERAC-ngpPrcsTnD-mthncptr'!$D$1)</f>
        <v>0</v>
      </c>
      <c r="I1400">
        <f>IF(H1400=TRUE,G1400+'NPV Calcs'!$D$14,G1400)</f>
        <v>-1565</v>
      </c>
      <c r="J1400">
        <v>4.4072829186915996E-3</v>
      </c>
      <c r="K1400">
        <f>IF(OR(B1400="GAS",B1400="COL",B1400="LAN",B1400="RICE",B1400="LIVE"),J1400*About!$B$101,IF(OR(B1400="CROP",B1400="NAA"),J1400*About!$B$102,J1400))</f>
        <v>3.9192280988364896E-3</v>
      </c>
      <c r="L1400" t="str">
        <f>INDEX('EPA Tech to Policy Mapping'!$D:$D,MATCH('EPA Data'!F1400,'EPA Tech to Policy Mapping'!$C:$C,0))</f>
        <v>crop and rice measures</v>
      </c>
    </row>
    <row r="1401" spans="1:12" x14ac:dyDescent="0.35">
      <c r="A1401" t="s">
        <v>8</v>
      </c>
      <c r="B1401" t="s">
        <v>9</v>
      </c>
      <c r="C1401">
        <v>2020</v>
      </c>
      <c r="D1401" t="s">
        <v>5011</v>
      </c>
      <c r="E1401" t="s">
        <v>5012</v>
      </c>
      <c r="F1401" t="s">
        <v>12</v>
      </c>
      <c r="G1401">
        <v>-1488</v>
      </c>
      <c r="H1401" t="b">
        <f>OR(L1401='PERAC-ngpPrcsTnD-mthncptr'!$B$1,L1401='PERAC-ngpPrcsTnD-mthncptr'!$C$1,L1401='PERAC-ngpPrcsTnD-mthncptr'!$D$1)</f>
        <v>0</v>
      </c>
      <c r="I1401">
        <f>IF(H1401=TRUE,G1401+'NPV Calcs'!$D$14,G1401)</f>
        <v>-1488</v>
      </c>
      <c r="J1401">
        <v>3.7320353090763099E-2</v>
      </c>
      <c r="K1401">
        <f>IF(OR(B1401="GAS",B1401="COL",B1401="LAN",B1401="RICE",B1401="LIVE"),J1401*About!$B$101,IF(OR(B1401="CROP",B1401="NAA"),J1401*About!$B$102,J1401))</f>
        <v>3.3187562312255774E-2</v>
      </c>
      <c r="L1401" t="str">
        <f>INDEX('EPA Tech to Policy Mapping'!$D:$D,MATCH('EPA Data'!F1401,'EPA Tech to Policy Mapping'!$C:$C,0))</f>
        <v>crop and rice measures</v>
      </c>
    </row>
    <row r="1402" spans="1:12" x14ac:dyDescent="0.35">
      <c r="A1402" t="s">
        <v>8</v>
      </c>
      <c r="B1402" t="s">
        <v>9</v>
      </c>
      <c r="C1402">
        <v>2020</v>
      </c>
      <c r="D1402" t="s">
        <v>5011</v>
      </c>
      <c r="E1402" t="s">
        <v>5012</v>
      </c>
      <c r="F1402" t="s">
        <v>12</v>
      </c>
      <c r="G1402">
        <v>-1406</v>
      </c>
      <c r="H1402" t="b">
        <f>OR(L1402='PERAC-ngpPrcsTnD-mthncptr'!$B$1,L1402='PERAC-ngpPrcsTnD-mthncptr'!$C$1,L1402='PERAC-ngpPrcsTnD-mthncptr'!$D$1)</f>
        <v>0</v>
      </c>
      <c r="I1402">
        <f>IF(H1402=TRUE,G1402+'NPV Calcs'!$D$14,G1402)</f>
        <v>-1406</v>
      </c>
      <c r="J1402">
        <v>5.9300000430099998E-5</v>
      </c>
      <c r="K1402">
        <f>IF(OR(B1402="GAS",B1402="COL",B1402="LAN",B1402="RICE",B1402="LIVE"),J1402*About!$B$101,IF(OR(B1402="CROP",B1402="NAA"),J1402*About!$B$102,J1402))</f>
        <v>5.2733221858981542E-5</v>
      </c>
      <c r="L1402" t="str">
        <f>INDEX('EPA Tech to Policy Mapping'!$D:$D,MATCH('EPA Data'!F1402,'EPA Tech to Policy Mapping'!$C:$C,0))</f>
        <v>crop and rice measures</v>
      </c>
    </row>
    <row r="1403" spans="1:12" x14ac:dyDescent="0.35">
      <c r="A1403" t="s">
        <v>8</v>
      </c>
      <c r="B1403" t="s">
        <v>9</v>
      </c>
      <c r="C1403">
        <v>2020</v>
      </c>
      <c r="D1403" t="s">
        <v>5011</v>
      </c>
      <c r="E1403" t="s">
        <v>5012</v>
      </c>
      <c r="F1403" t="s">
        <v>12</v>
      </c>
      <c r="G1403">
        <v>-1270</v>
      </c>
      <c r="H1403" t="b">
        <f>OR(L1403='PERAC-ngpPrcsTnD-mthncptr'!$B$1,L1403='PERAC-ngpPrcsTnD-mthncptr'!$C$1,L1403='PERAC-ngpPrcsTnD-mthncptr'!$D$1)</f>
        <v>0</v>
      </c>
      <c r="I1403">
        <f>IF(H1403=TRUE,G1403+'NPV Calcs'!$D$14,G1403)</f>
        <v>-1270</v>
      </c>
      <c r="J1403">
        <v>1.9684700237119999E-4</v>
      </c>
      <c r="K1403">
        <f>IF(OR(B1403="GAS",B1403="COL",B1403="LAN",B1403="RICE",B1403="LIVE"),J1403*About!$B$101,IF(OR(B1403="CROP",B1403="NAA"),J1403*About!$B$102,J1403))</f>
        <v>1.7504850882002682E-4</v>
      </c>
      <c r="L1403" t="str">
        <f>INDEX('EPA Tech to Policy Mapping'!$D:$D,MATCH('EPA Data'!F1403,'EPA Tech to Policy Mapping'!$C:$C,0))</f>
        <v>crop and rice measures</v>
      </c>
    </row>
    <row r="1404" spans="1:12" x14ac:dyDescent="0.35">
      <c r="A1404" t="s">
        <v>8</v>
      </c>
      <c r="B1404" t="s">
        <v>9</v>
      </c>
      <c r="C1404">
        <v>2020</v>
      </c>
      <c r="D1404" t="s">
        <v>5011</v>
      </c>
      <c r="E1404" t="s">
        <v>5012</v>
      </c>
      <c r="F1404" t="s">
        <v>12</v>
      </c>
      <c r="G1404">
        <v>-1231</v>
      </c>
      <c r="H1404" t="b">
        <f>OR(L1404='PERAC-ngpPrcsTnD-mthncptr'!$B$1,L1404='PERAC-ngpPrcsTnD-mthncptr'!$C$1,L1404='PERAC-ngpPrcsTnD-mthncptr'!$D$1)</f>
        <v>0</v>
      </c>
      <c r="I1404">
        <f>IF(H1404=TRUE,G1404+'NPV Calcs'!$D$14,G1404)</f>
        <v>-1231</v>
      </c>
      <c r="J1404">
        <v>1.2980200117454E-3</v>
      </c>
      <c r="K1404">
        <f>IF(OR(B1404="GAS",B1404="COL",B1404="LAN",B1404="RICE",B1404="LIVE"),J1404*About!$B$101,IF(OR(B1404="CROP",B1404="NAA"),J1404*About!$B$102,J1404))</f>
        <v>1.1542795406460772E-3</v>
      </c>
      <c r="L1404" t="str">
        <f>INDEX('EPA Tech to Policy Mapping'!$D:$D,MATCH('EPA Data'!F1404,'EPA Tech to Policy Mapping'!$C:$C,0))</f>
        <v>crop and rice measures</v>
      </c>
    </row>
    <row r="1405" spans="1:12" x14ac:dyDescent="0.35">
      <c r="A1405" t="s">
        <v>8</v>
      </c>
      <c r="B1405" t="s">
        <v>9</v>
      </c>
      <c r="C1405">
        <v>2020</v>
      </c>
      <c r="D1405" t="s">
        <v>5011</v>
      </c>
      <c r="E1405" t="s">
        <v>5012</v>
      </c>
      <c r="F1405" t="s">
        <v>12</v>
      </c>
      <c r="G1405">
        <v>-1149</v>
      </c>
      <c r="H1405" t="b">
        <f>OR(L1405='PERAC-ngpPrcsTnD-mthncptr'!$B$1,L1405='PERAC-ngpPrcsTnD-mthncptr'!$C$1,L1405='PERAC-ngpPrcsTnD-mthncptr'!$D$1)</f>
        <v>0</v>
      </c>
      <c r="I1405">
        <f>IF(H1405=TRUE,G1405+'NPV Calcs'!$D$14,G1405)</f>
        <v>-1149</v>
      </c>
      <c r="J1405">
        <v>4.2755200411189999E-4</v>
      </c>
      <c r="K1405">
        <f>IF(OR(B1405="GAS",B1405="COL",B1405="LAN",B1405="RICE",B1405="LIVE"),J1405*About!$B$101,IF(OR(B1405="CROP",B1405="NAA"),J1405*About!$B$102,J1405))</f>
        <v>3.80205641240448E-4</v>
      </c>
      <c r="L1405" t="str">
        <f>INDEX('EPA Tech to Policy Mapping'!$D:$D,MATCH('EPA Data'!F1405,'EPA Tech to Policy Mapping'!$C:$C,0))</f>
        <v>crop and rice measures</v>
      </c>
    </row>
    <row r="1406" spans="1:12" x14ac:dyDescent="0.35">
      <c r="A1406" t="s">
        <v>8</v>
      </c>
      <c r="B1406" t="s">
        <v>9</v>
      </c>
      <c r="C1406">
        <v>2020</v>
      </c>
      <c r="D1406" t="s">
        <v>5011</v>
      </c>
      <c r="E1406" t="s">
        <v>5012</v>
      </c>
      <c r="F1406" t="s">
        <v>12</v>
      </c>
      <c r="G1406">
        <v>-1130</v>
      </c>
      <c r="H1406" t="b">
        <f>OR(L1406='PERAC-ngpPrcsTnD-mthncptr'!$B$1,L1406='PERAC-ngpPrcsTnD-mthncptr'!$C$1,L1406='PERAC-ngpPrcsTnD-mthncptr'!$D$1)</f>
        <v>0</v>
      </c>
      <c r="I1406">
        <f>IF(H1406=TRUE,G1406+'NPV Calcs'!$D$14,G1406)</f>
        <v>-1130</v>
      </c>
      <c r="J1406">
        <v>6.9599998823800005E-5</v>
      </c>
      <c r="K1406">
        <f>IF(OR(B1406="GAS",B1406="COL",B1406="LAN",B1406="RICE",B1406="LIVE"),J1406*About!$B$101,IF(OR(B1406="CROP",B1406="NAA"),J1406*About!$B$102,J1406))</f>
        <v>6.1892616403714769E-5</v>
      </c>
      <c r="L1406" t="str">
        <f>INDEX('EPA Tech to Policy Mapping'!$D:$D,MATCH('EPA Data'!F1406,'EPA Tech to Policy Mapping'!$C:$C,0))</f>
        <v>crop and rice measures</v>
      </c>
    </row>
    <row r="1407" spans="1:12" x14ac:dyDescent="0.35">
      <c r="A1407" t="s">
        <v>8</v>
      </c>
      <c r="B1407" t="s">
        <v>9</v>
      </c>
      <c r="C1407">
        <v>2020</v>
      </c>
      <c r="D1407" t="s">
        <v>5011</v>
      </c>
      <c r="E1407" t="s">
        <v>5012</v>
      </c>
      <c r="F1407" t="s">
        <v>12</v>
      </c>
      <c r="G1407">
        <v>-1034</v>
      </c>
      <c r="H1407" t="b">
        <f>OR(L1407='PERAC-ngpPrcsTnD-mthncptr'!$B$1,L1407='PERAC-ngpPrcsTnD-mthncptr'!$C$1,L1407='PERAC-ngpPrcsTnD-mthncptr'!$D$1)</f>
        <v>0</v>
      </c>
      <c r="I1407">
        <f>IF(H1407=TRUE,G1407+'NPV Calcs'!$D$14,G1407)</f>
        <v>-1034</v>
      </c>
      <c r="J1407">
        <v>1.93999994735E-7</v>
      </c>
      <c r="K1407">
        <f>IF(OR(B1407="GAS",B1407="COL",B1407="LAN",B1407="RICE",B1407="LIVE"),J1407*About!$B$101,IF(OR(B1407="CROP",B1407="NAA"),J1407*About!$B$102,J1407))</f>
        <v>1.7251677384152684E-7</v>
      </c>
      <c r="L1407" t="str">
        <f>INDEX('EPA Tech to Policy Mapping'!$D:$D,MATCH('EPA Data'!F1407,'EPA Tech to Policy Mapping'!$C:$C,0))</f>
        <v>crop and rice measures</v>
      </c>
    </row>
    <row r="1408" spans="1:12" x14ac:dyDescent="0.35">
      <c r="A1408" t="s">
        <v>8</v>
      </c>
      <c r="B1408" t="s">
        <v>9</v>
      </c>
      <c r="C1408">
        <v>2020</v>
      </c>
      <c r="D1408" t="s">
        <v>5011</v>
      </c>
      <c r="E1408" t="s">
        <v>5012</v>
      </c>
      <c r="F1408" t="s">
        <v>12</v>
      </c>
      <c r="G1408">
        <v>-1033</v>
      </c>
      <c r="H1408" t="b">
        <f>OR(L1408='PERAC-ngpPrcsTnD-mthncptr'!$B$1,L1408='PERAC-ngpPrcsTnD-mthncptr'!$C$1,L1408='PERAC-ngpPrcsTnD-mthncptr'!$D$1)</f>
        <v>0</v>
      </c>
      <c r="I1408">
        <f>IF(H1408=TRUE,G1408+'NPV Calcs'!$D$14,G1408)</f>
        <v>-1033</v>
      </c>
      <c r="J1408">
        <v>1.7203290481120001E-3</v>
      </c>
      <c r="K1408">
        <f>IF(OR(B1408="GAS",B1408="COL",B1408="LAN",B1408="RICE",B1408="LIVE"),J1408*About!$B$101,IF(OR(B1408="CROP",B1408="NAA"),J1408*About!$B$102,J1408))</f>
        <v>1.5298228112405369E-3</v>
      </c>
      <c r="L1408" t="str">
        <f>INDEX('EPA Tech to Policy Mapping'!$D:$D,MATCH('EPA Data'!F1408,'EPA Tech to Policy Mapping'!$C:$C,0))</f>
        <v>crop and rice measures</v>
      </c>
    </row>
    <row r="1409" spans="1:12" x14ac:dyDescent="0.35">
      <c r="A1409" t="s">
        <v>8</v>
      </c>
      <c r="B1409" t="s">
        <v>9</v>
      </c>
      <c r="C1409">
        <v>2020</v>
      </c>
      <c r="D1409" t="s">
        <v>5011</v>
      </c>
      <c r="E1409" t="s">
        <v>5012</v>
      </c>
      <c r="F1409" t="s">
        <v>12</v>
      </c>
      <c r="G1409">
        <v>-1020</v>
      </c>
      <c r="H1409" t="b">
        <f>OR(L1409='PERAC-ngpPrcsTnD-mthncptr'!$B$1,L1409='PERAC-ngpPrcsTnD-mthncptr'!$C$1,L1409='PERAC-ngpPrcsTnD-mthncptr'!$D$1)</f>
        <v>0</v>
      </c>
      <c r="I1409">
        <f>IF(H1409=TRUE,G1409+'NPV Calcs'!$D$14,G1409)</f>
        <v>-1020</v>
      </c>
      <c r="J1409">
        <v>8.4269500803199995E-4</v>
      </c>
      <c r="K1409">
        <f>IF(OR(B1409="GAS",B1409="COL",B1409="LAN",B1409="RICE",B1409="LIVE"),J1409*About!$B$101,IF(OR(B1409="CROP",B1409="NAA"),J1409*About!$B$102,J1409))</f>
        <v>7.4937643331704691E-4</v>
      </c>
      <c r="L1409" t="str">
        <f>INDEX('EPA Tech to Policy Mapping'!$D:$D,MATCH('EPA Data'!F1409,'EPA Tech to Policy Mapping'!$C:$C,0))</f>
        <v>crop and rice measures</v>
      </c>
    </row>
    <row r="1410" spans="1:12" x14ac:dyDescent="0.35">
      <c r="A1410" t="s">
        <v>8</v>
      </c>
      <c r="B1410" t="s">
        <v>9</v>
      </c>
      <c r="C1410">
        <v>2020</v>
      </c>
      <c r="D1410" t="s">
        <v>5011</v>
      </c>
      <c r="E1410" t="s">
        <v>5012</v>
      </c>
      <c r="F1410" t="s">
        <v>12</v>
      </c>
      <c r="G1410">
        <v>-927</v>
      </c>
      <c r="H1410" t="b">
        <f>OR(L1410='PERAC-ngpPrcsTnD-mthncptr'!$B$1,L1410='PERAC-ngpPrcsTnD-mthncptr'!$C$1,L1410='PERAC-ngpPrcsTnD-mthncptr'!$D$1)</f>
        <v>0</v>
      </c>
      <c r="I1410">
        <f>IF(H1410=TRUE,G1410+'NPV Calcs'!$D$14,G1410)</f>
        <v>-927</v>
      </c>
      <c r="J1410">
        <v>3.1983249355108001E-3</v>
      </c>
      <c r="K1410">
        <f>IF(OR(B1410="GAS",B1410="COL",B1410="LAN",B1410="RICE",B1410="LIVE"),J1410*About!$B$101,IF(OR(B1410="CROP",B1410="NAA"),J1410*About!$B$102,J1410))</f>
        <v>2.8441480131220203E-3</v>
      </c>
      <c r="L1410" t="str">
        <f>INDEX('EPA Tech to Policy Mapping'!$D:$D,MATCH('EPA Data'!F1410,'EPA Tech to Policy Mapping'!$C:$C,0))</f>
        <v>crop and rice measures</v>
      </c>
    </row>
    <row r="1411" spans="1:12" x14ac:dyDescent="0.35">
      <c r="A1411" t="s">
        <v>8</v>
      </c>
      <c r="B1411" t="s">
        <v>9</v>
      </c>
      <c r="C1411">
        <v>2020</v>
      </c>
      <c r="D1411" t="s">
        <v>5011</v>
      </c>
      <c r="E1411" t="s">
        <v>5012</v>
      </c>
      <c r="F1411" t="s">
        <v>12</v>
      </c>
      <c r="G1411">
        <v>-907</v>
      </c>
      <c r="H1411" t="b">
        <f>OR(L1411='PERAC-ngpPrcsTnD-mthncptr'!$B$1,L1411='PERAC-ngpPrcsTnD-mthncptr'!$C$1,L1411='PERAC-ngpPrcsTnD-mthncptr'!$D$1)</f>
        <v>0</v>
      </c>
      <c r="I1411">
        <f>IF(H1411=TRUE,G1411+'NPV Calcs'!$D$14,G1411)</f>
        <v>-907</v>
      </c>
      <c r="J1411">
        <v>5.6090401485562004E-3</v>
      </c>
      <c r="K1411">
        <f>IF(OR(B1411="GAS",B1411="COL",B1411="LAN",B1411="RICE",B1411="LIVE"),J1411*About!$B$101,IF(OR(B1411="CROP",B1411="NAA"),J1411*About!$B$102,J1411))</f>
        <v>4.9879048300919228E-3</v>
      </c>
      <c r="L1411" t="str">
        <f>INDEX('EPA Tech to Policy Mapping'!$D:$D,MATCH('EPA Data'!F1411,'EPA Tech to Policy Mapping'!$C:$C,0))</f>
        <v>crop and rice measures</v>
      </c>
    </row>
    <row r="1412" spans="1:12" x14ac:dyDescent="0.35">
      <c r="A1412" t="s">
        <v>8</v>
      </c>
      <c r="B1412" t="s">
        <v>9</v>
      </c>
      <c r="C1412">
        <v>2020</v>
      </c>
      <c r="D1412" t="s">
        <v>5011</v>
      </c>
      <c r="E1412" t="s">
        <v>5012</v>
      </c>
      <c r="F1412" t="s">
        <v>12</v>
      </c>
      <c r="G1412">
        <v>-882</v>
      </c>
      <c r="H1412" t="b">
        <f>OR(L1412='PERAC-ngpPrcsTnD-mthncptr'!$B$1,L1412='PERAC-ngpPrcsTnD-mthncptr'!$C$1,L1412='PERAC-ngpPrcsTnD-mthncptr'!$D$1)</f>
        <v>0</v>
      </c>
      <c r="I1412">
        <f>IF(H1412=TRUE,G1412+'NPV Calcs'!$D$14,G1412)</f>
        <v>-882</v>
      </c>
      <c r="J1412">
        <v>5.0800001190499998E-5</v>
      </c>
      <c r="K1412">
        <f>IF(OR(B1412="GAS",B1412="COL",B1412="LAN",B1412="RICE",B1412="LIVE"),J1412*About!$B$101,IF(OR(B1412="CROP",B1412="NAA"),J1412*About!$B$102,J1412))</f>
        <v>4.5174497702961409E-5</v>
      </c>
      <c r="L1412" t="str">
        <f>INDEX('EPA Tech to Policy Mapping'!$D:$D,MATCH('EPA Data'!F1412,'EPA Tech to Policy Mapping'!$C:$C,0))</f>
        <v>crop and rice measures</v>
      </c>
    </row>
    <row r="1413" spans="1:12" x14ac:dyDescent="0.35">
      <c r="A1413" t="s">
        <v>8</v>
      </c>
      <c r="B1413" t="s">
        <v>9</v>
      </c>
      <c r="C1413">
        <v>2020</v>
      </c>
      <c r="D1413" t="s">
        <v>5011</v>
      </c>
      <c r="E1413" t="s">
        <v>5012</v>
      </c>
      <c r="F1413" t="s">
        <v>12</v>
      </c>
      <c r="G1413">
        <v>-869</v>
      </c>
      <c r="H1413" t="b">
        <f>OR(L1413='PERAC-ngpPrcsTnD-mthncptr'!$B$1,L1413='PERAC-ngpPrcsTnD-mthncptr'!$C$1,L1413='PERAC-ngpPrcsTnD-mthncptr'!$D$1)</f>
        <v>0</v>
      </c>
      <c r="I1413">
        <f>IF(H1413=TRUE,G1413+'NPV Calcs'!$D$14,G1413)</f>
        <v>-869</v>
      </c>
      <c r="J1413">
        <v>7.0199998845099999E-6</v>
      </c>
      <c r="K1413">
        <f>IF(OR(B1413="GAS",B1413="COL",B1413="LAN",B1413="RICE",B1413="LIVE"),J1413*About!$B$101,IF(OR(B1413="CROP",B1413="NAA"),J1413*About!$B$102,J1413))</f>
        <v>6.2426173469635908E-6</v>
      </c>
      <c r="L1413" t="str">
        <f>INDEX('EPA Tech to Policy Mapping'!$D:$D,MATCH('EPA Data'!F1413,'EPA Tech to Policy Mapping'!$C:$C,0))</f>
        <v>crop and rice measures</v>
      </c>
    </row>
    <row r="1414" spans="1:12" x14ac:dyDescent="0.35">
      <c r="A1414" t="s">
        <v>8</v>
      </c>
      <c r="B1414" t="s">
        <v>9</v>
      </c>
      <c r="C1414">
        <v>2020</v>
      </c>
      <c r="D1414" t="s">
        <v>5011</v>
      </c>
      <c r="E1414" t="s">
        <v>5012</v>
      </c>
      <c r="F1414" t="s">
        <v>12</v>
      </c>
      <c r="G1414">
        <v>-821</v>
      </c>
      <c r="H1414" t="b">
        <f>OR(L1414='PERAC-ngpPrcsTnD-mthncptr'!$B$1,L1414='PERAC-ngpPrcsTnD-mthncptr'!$C$1,L1414='PERAC-ngpPrcsTnD-mthncptr'!$D$1)</f>
        <v>0</v>
      </c>
      <c r="I1414">
        <f>IF(H1414=TRUE,G1414+'NPV Calcs'!$D$14,G1414)</f>
        <v>-821</v>
      </c>
      <c r="J1414">
        <v>3.3700000585700002E-6</v>
      </c>
      <c r="K1414">
        <f>IF(OR(B1414="GAS",B1414="COL",B1414="LAN",B1414="RICE",B1414="LIVE"),J1414*About!$B$101,IF(OR(B1414="CROP",B1414="NAA"),J1414*About!$B$102,J1414))</f>
        <v>2.9968121326209732E-6</v>
      </c>
      <c r="L1414" t="str">
        <f>INDEX('EPA Tech to Policy Mapping'!$D:$D,MATCH('EPA Data'!F1414,'EPA Tech to Policy Mapping'!$C:$C,0))</f>
        <v>crop and rice measures</v>
      </c>
    </row>
    <row r="1415" spans="1:12" x14ac:dyDescent="0.35">
      <c r="A1415" t="s">
        <v>8</v>
      </c>
      <c r="B1415" t="s">
        <v>9</v>
      </c>
      <c r="C1415">
        <v>2020</v>
      </c>
      <c r="D1415" t="s">
        <v>5011</v>
      </c>
      <c r="E1415" t="s">
        <v>5012</v>
      </c>
      <c r="F1415" t="s">
        <v>12</v>
      </c>
      <c r="G1415">
        <v>-793</v>
      </c>
      <c r="H1415" t="b">
        <f>OR(L1415='PERAC-ngpPrcsTnD-mthncptr'!$B$1,L1415='PERAC-ngpPrcsTnD-mthncptr'!$C$1,L1415='PERAC-ngpPrcsTnD-mthncptr'!$D$1)</f>
        <v>0</v>
      </c>
      <c r="I1415">
        <f>IF(H1415=TRUE,G1415+'NPV Calcs'!$D$14,G1415)</f>
        <v>-793</v>
      </c>
      <c r="J1415">
        <v>1.186969966511E-4</v>
      </c>
      <c r="K1415">
        <f>IF(OR(B1415="GAS",B1415="COL",B1415="LAN",B1415="RICE",B1415="LIVE"),J1415*About!$B$101,IF(OR(B1415="CROP",B1415="NAA"),J1415*About!$B$102,J1415))</f>
        <v>1.0555269836423322E-4</v>
      </c>
      <c r="L1415" t="str">
        <f>INDEX('EPA Tech to Policy Mapping'!$D:$D,MATCH('EPA Data'!F1415,'EPA Tech to Policy Mapping'!$C:$C,0))</f>
        <v>crop and rice measures</v>
      </c>
    </row>
    <row r="1416" spans="1:12" x14ac:dyDescent="0.35">
      <c r="A1416" t="s">
        <v>8</v>
      </c>
      <c r="B1416" t="s">
        <v>9</v>
      </c>
      <c r="C1416">
        <v>2020</v>
      </c>
      <c r="D1416" t="s">
        <v>5011</v>
      </c>
      <c r="E1416" t="s">
        <v>5012</v>
      </c>
      <c r="F1416" t="s">
        <v>12</v>
      </c>
      <c r="G1416">
        <v>-780</v>
      </c>
      <c r="H1416" t="b">
        <f>OR(L1416='PERAC-ngpPrcsTnD-mthncptr'!$B$1,L1416='PERAC-ngpPrcsTnD-mthncptr'!$C$1,L1416='PERAC-ngpPrcsTnD-mthncptr'!$D$1)</f>
        <v>0</v>
      </c>
      <c r="I1416">
        <f>IF(H1416=TRUE,G1416+'NPV Calcs'!$D$14,G1416)</f>
        <v>-780</v>
      </c>
      <c r="J1416">
        <v>4.2544701136649999E-4</v>
      </c>
      <c r="K1416">
        <f>IF(OR(B1416="GAS",B1416="COL",B1416="LAN",B1416="RICE",B1416="LIVE"),J1416*About!$B$101,IF(OR(B1416="CROP",B1416="NAA"),J1416*About!$B$102,J1416))</f>
        <v>3.7833375171853189E-4</v>
      </c>
      <c r="L1416" t="str">
        <f>INDEX('EPA Tech to Policy Mapping'!$D:$D,MATCH('EPA Data'!F1416,'EPA Tech to Policy Mapping'!$C:$C,0))</f>
        <v>crop and rice measures</v>
      </c>
    </row>
    <row r="1417" spans="1:12" x14ac:dyDescent="0.35">
      <c r="A1417" t="s">
        <v>8</v>
      </c>
      <c r="B1417" t="s">
        <v>9</v>
      </c>
      <c r="C1417">
        <v>2020</v>
      </c>
      <c r="D1417" t="s">
        <v>5011</v>
      </c>
      <c r="E1417" t="s">
        <v>5012</v>
      </c>
      <c r="F1417" t="s">
        <v>12</v>
      </c>
      <c r="G1417">
        <v>-765</v>
      </c>
      <c r="H1417" t="b">
        <f>OR(L1417='PERAC-ngpPrcsTnD-mthncptr'!$B$1,L1417='PERAC-ngpPrcsTnD-mthncptr'!$C$1,L1417='PERAC-ngpPrcsTnD-mthncptr'!$D$1)</f>
        <v>0</v>
      </c>
      <c r="I1417">
        <f>IF(H1417=TRUE,G1417+'NPV Calcs'!$D$14,G1417)</f>
        <v>-765</v>
      </c>
      <c r="J1417">
        <v>2.0746899826920001E-4</v>
      </c>
      <c r="K1417">
        <f>IF(OR(B1417="GAS",B1417="COL",B1417="LAN",B1417="RICE",B1417="LIVE"),J1417*About!$B$101,IF(OR(B1417="CROP",B1417="NAA"),J1417*About!$B$102,J1417))</f>
        <v>1.8449424342730872E-4</v>
      </c>
      <c r="L1417" t="str">
        <f>INDEX('EPA Tech to Policy Mapping'!$D:$D,MATCH('EPA Data'!F1417,'EPA Tech to Policy Mapping'!$C:$C,0))</f>
        <v>crop and rice measures</v>
      </c>
    </row>
    <row r="1418" spans="1:12" x14ac:dyDescent="0.35">
      <c r="A1418" t="s">
        <v>8</v>
      </c>
      <c r="B1418" t="s">
        <v>9</v>
      </c>
      <c r="C1418">
        <v>2020</v>
      </c>
      <c r="D1418" t="s">
        <v>5011</v>
      </c>
      <c r="E1418" t="s">
        <v>5012</v>
      </c>
      <c r="F1418" t="s">
        <v>12</v>
      </c>
      <c r="G1418">
        <v>-749</v>
      </c>
      <c r="H1418" t="b">
        <f>OR(L1418='PERAC-ngpPrcsTnD-mthncptr'!$B$1,L1418='PERAC-ngpPrcsTnD-mthncptr'!$C$1,L1418='PERAC-ngpPrcsTnD-mthncptr'!$D$1)</f>
        <v>0</v>
      </c>
      <c r="I1418">
        <f>IF(H1418=TRUE,G1418+'NPV Calcs'!$D$14,G1418)</f>
        <v>-749</v>
      </c>
      <c r="J1418">
        <v>6.1900000218900004E-6</v>
      </c>
      <c r="K1418">
        <f>IF(OR(B1418="GAS",B1418="COL",B1418="LAN",B1418="RICE",B1418="LIVE"),J1418*About!$B$101,IF(OR(B1418="CROP",B1418="NAA"),J1418*About!$B$102,J1418))</f>
        <v>5.5045302208082214E-6</v>
      </c>
      <c r="L1418" t="str">
        <f>INDEX('EPA Tech to Policy Mapping'!$D:$D,MATCH('EPA Data'!F1418,'EPA Tech to Policy Mapping'!$C:$C,0))</f>
        <v>crop and rice measures</v>
      </c>
    </row>
    <row r="1419" spans="1:12" x14ac:dyDescent="0.35">
      <c r="A1419" t="s">
        <v>8</v>
      </c>
      <c r="B1419" t="s">
        <v>9</v>
      </c>
      <c r="C1419">
        <v>2020</v>
      </c>
      <c r="D1419" t="s">
        <v>5011</v>
      </c>
      <c r="E1419" t="s">
        <v>5012</v>
      </c>
      <c r="F1419" t="s">
        <v>12</v>
      </c>
      <c r="G1419">
        <v>-729</v>
      </c>
      <c r="H1419" t="b">
        <f>OR(L1419='PERAC-ngpPrcsTnD-mthncptr'!$B$1,L1419='PERAC-ngpPrcsTnD-mthncptr'!$C$1,L1419='PERAC-ngpPrcsTnD-mthncptr'!$D$1)</f>
        <v>0</v>
      </c>
      <c r="I1419">
        <f>IF(H1419=TRUE,G1419+'NPV Calcs'!$D$14,G1419)</f>
        <v>-729</v>
      </c>
      <c r="J1419">
        <v>2.6511499891060001E-4</v>
      </c>
      <c r="K1419">
        <f>IF(OR(B1419="GAS",B1419="COL",B1419="LAN",B1419="RICE",B1419="LIVE"),J1419*About!$B$101,IF(OR(B1419="CROP",B1419="NAA"),J1419*About!$B$102,J1419))</f>
        <v>2.3575662654801678E-4</v>
      </c>
      <c r="L1419" t="str">
        <f>INDEX('EPA Tech to Policy Mapping'!$D:$D,MATCH('EPA Data'!F1419,'EPA Tech to Policy Mapping'!$C:$C,0))</f>
        <v>crop and rice measures</v>
      </c>
    </row>
    <row r="1420" spans="1:12" x14ac:dyDescent="0.35">
      <c r="A1420" t="s">
        <v>8</v>
      </c>
      <c r="B1420" t="s">
        <v>9</v>
      </c>
      <c r="C1420">
        <v>2020</v>
      </c>
      <c r="D1420" t="s">
        <v>5011</v>
      </c>
      <c r="E1420" t="s">
        <v>5012</v>
      </c>
      <c r="F1420" t="s">
        <v>12</v>
      </c>
      <c r="G1420">
        <v>-720</v>
      </c>
      <c r="H1420" t="b">
        <f>OR(L1420='PERAC-ngpPrcsTnD-mthncptr'!$B$1,L1420='PERAC-ngpPrcsTnD-mthncptr'!$C$1,L1420='PERAC-ngpPrcsTnD-mthncptr'!$D$1)</f>
        <v>0</v>
      </c>
      <c r="I1420">
        <f>IF(H1420=TRUE,G1420+'NPV Calcs'!$D$14,G1420)</f>
        <v>-720</v>
      </c>
      <c r="J1420">
        <v>1.5514600090679999E-4</v>
      </c>
      <c r="K1420">
        <f>IF(OR(B1420="GAS",B1420="COL",B1420="LAN",B1420="RICE",B1420="LIVE"),J1420*About!$B$101,IF(OR(B1420="CROP",B1420="NAA"),J1420*About!$B$102,J1420))</f>
        <v>1.3796540349094631E-4</v>
      </c>
      <c r="L1420" t="str">
        <f>INDEX('EPA Tech to Policy Mapping'!$D:$D,MATCH('EPA Data'!F1420,'EPA Tech to Policy Mapping'!$C:$C,0))</f>
        <v>crop and rice measures</v>
      </c>
    </row>
    <row r="1421" spans="1:12" x14ac:dyDescent="0.35">
      <c r="A1421" t="s">
        <v>8</v>
      </c>
      <c r="B1421" t="s">
        <v>9</v>
      </c>
      <c r="C1421">
        <v>2020</v>
      </c>
      <c r="D1421" t="s">
        <v>5011</v>
      </c>
      <c r="E1421" t="s">
        <v>5012</v>
      </c>
      <c r="F1421" t="s">
        <v>12</v>
      </c>
      <c r="G1421">
        <v>-713</v>
      </c>
      <c r="H1421" t="b">
        <f>OR(L1421='PERAC-ngpPrcsTnD-mthncptr'!$B$1,L1421='PERAC-ngpPrcsTnD-mthncptr'!$C$1,L1421='PERAC-ngpPrcsTnD-mthncptr'!$D$1)</f>
        <v>0</v>
      </c>
      <c r="I1421">
        <f>IF(H1421=TRUE,G1421+'NPV Calcs'!$D$14,G1421)</f>
        <v>-713</v>
      </c>
      <c r="J1421">
        <v>4.9954402493309995E-4</v>
      </c>
      <c r="K1421">
        <f>IF(OR(B1421="GAS",B1421="COL",B1421="LAN",B1421="RICE",B1421="LIVE"),J1421*About!$B$101,IF(OR(B1421="CROP",B1421="NAA"),J1421*About!$B$102,J1421))</f>
        <v>4.4422539129956873E-4</v>
      </c>
      <c r="L1421" t="str">
        <f>INDEX('EPA Tech to Policy Mapping'!$D:$D,MATCH('EPA Data'!F1421,'EPA Tech to Policy Mapping'!$C:$C,0))</f>
        <v>crop and rice measures</v>
      </c>
    </row>
    <row r="1422" spans="1:12" x14ac:dyDescent="0.35">
      <c r="A1422" t="s">
        <v>8</v>
      </c>
      <c r="B1422" t="s">
        <v>9</v>
      </c>
      <c r="C1422">
        <v>2020</v>
      </c>
      <c r="D1422" t="s">
        <v>5011</v>
      </c>
      <c r="E1422" t="s">
        <v>5012</v>
      </c>
      <c r="F1422" t="s">
        <v>12</v>
      </c>
      <c r="G1422">
        <v>-671</v>
      </c>
      <c r="H1422" t="b">
        <f>OR(L1422='PERAC-ngpPrcsTnD-mthncptr'!$B$1,L1422='PERAC-ngpPrcsTnD-mthncptr'!$C$1,L1422='PERAC-ngpPrcsTnD-mthncptr'!$D$1)</f>
        <v>0</v>
      </c>
      <c r="I1422">
        <f>IF(H1422=TRUE,G1422+'NPV Calcs'!$D$14,G1422)</f>
        <v>-671</v>
      </c>
      <c r="J1422">
        <v>8.8799998820800002E-7</v>
      </c>
      <c r="K1422">
        <f>IF(OR(B1422="GAS",B1422="COL",B1422="LAN",B1422="RICE",B1422="LIVE"),J1422*About!$B$101,IF(OR(B1422="CROP",B1422="NAA"),J1422*About!$B$102,J1422))</f>
        <v>7.896644190440269E-7</v>
      </c>
      <c r="L1422" t="str">
        <f>INDEX('EPA Tech to Policy Mapping'!$D:$D,MATCH('EPA Data'!F1422,'EPA Tech to Policy Mapping'!$C:$C,0))</f>
        <v>crop and rice measures</v>
      </c>
    </row>
    <row r="1423" spans="1:12" x14ac:dyDescent="0.35">
      <c r="A1423" t="s">
        <v>8</v>
      </c>
      <c r="B1423" t="s">
        <v>9</v>
      </c>
      <c r="C1423">
        <v>2020</v>
      </c>
      <c r="D1423" t="s">
        <v>5011</v>
      </c>
      <c r="E1423" t="s">
        <v>5012</v>
      </c>
      <c r="F1423" t="s">
        <v>12</v>
      </c>
      <c r="G1423">
        <v>-665</v>
      </c>
      <c r="H1423" t="b">
        <f>OR(L1423='PERAC-ngpPrcsTnD-mthncptr'!$B$1,L1423='PERAC-ngpPrcsTnD-mthncptr'!$C$1,L1423='PERAC-ngpPrcsTnD-mthncptr'!$D$1)</f>
        <v>0</v>
      </c>
      <c r="I1423">
        <f>IF(H1423=TRUE,G1423+'NPV Calcs'!$D$14,G1423)</f>
        <v>-665</v>
      </c>
      <c r="J1423">
        <v>2.2180661559104899E-2</v>
      </c>
      <c r="K1423">
        <f>IF(OR(B1423="GAS",B1423="COL",B1423="LAN",B1423="RICE",B1423="LIVE"),J1423*About!$B$101,IF(OR(B1423="CROP",B1423="NAA"),J1423*About!$B$102,J1423))</f>
        <v>1.9724413802559727E-2</v>
      </c>
      <c r="L1423" t="str">
        <f>INDEX('EPA Tech to Policy Mapping'!$D:$D,MATCH('EPA Data'!F1423,'EPA Tech to Policy Mapping'!$C:$C,0))</f>
        <v>crop and rice measures</v>
      </c>
    </row>
    <row r="1424" spans="1:12" x14ac:dyDescent="0.35">
      <c r="A1424" t="s">
        <v>8</v>
      </c>
      <c r="B1424" t="s">
        <v>9</v>
      </c>
      <c r="C1424">
        <v>2020</v>
      </c>
      <c r="D1424" t="s">
        <v>5011</v>
      </c>
      <c r="E1424" t="s">
        <v>5012</v>
      </c>
      <c r="F1424" t="s">
        <v>12</v>
      </c>
      <c r="G1424">
        <v>-661</v>
      </c>
      <c r="H1424" t="b">
        <f>OR(L1424='PERAC-ngpPrcsTnD-mthncptr'!$B$1,L1424='PERAC-ngpPrcsTnD-mthncptr'!$C$1,L1424='PERAC-ngpPrcsTnD-mthncptr'!$D$1)</f>
        <v>0</v>
      </c>
      <c r="I1424">
        <f>IF(H1424=TRUE,G1424+'NPV Calcs'!$D$14,G1424)</f>
        <v>-661</v>
      </c>
      <c r="J1424">
        <v>4.7199999244199998E-5</v>
      </c>
      <c r="K1424">
        <f>IF(OR(B1424="GAS",B1424="COL",B1424="LAN",B1424="RICE",B1424="LIVE"),J1424*About!$B$101,IF(OR(B1424="CROP",B1424="NAA"),J1424*About!$B$102,J1424))</f>
        <v>4.1973153690312077E-5</v>
      </c>
      <c r="L1424" t="str">
        <f>INDEX('EPA Tech to Policy Mapping'!$D:$D,MATCH('EPA Data'!F1424,'EPA Tech to Policy Mapping'!$C:$C,0))</f>
        <v>crop and rice measures</v>
      </c>
    </row>
    <row r="1425" spans="1:12" x14ac:dyDescent="0.35">
      <c r="A1425" t="s">
        <v>8</v>
      </c>
      <c r="B1425" t="s">
        <v>9</v>
      </c>
      <c r="C1425">
        <v>2020</v>
      </c>
      <c r="D1425" t="s">
        <v>5011</v>
      </c>
      <c r="E1425" t="s">
        <v>5012</v>
      </c>
      <c r="F1425" t="s">
        <v>12</v>
      </c>
      <c r="G1425">
        <v>-645</v>
      </c>
      <c r="H1425" t="b">
        <f>OR(L1425='PERAC-ngpPrcsTnD-mthncptr'!$B$1,L1425='PERAC-ngpPrcsTnD-mthncptr'!$C$1,L1425='PERAC-ngpPrcsTnD-mthncptr'!$D$1)</f>
        <v>0</v>
      </c>
      <c r="I1425">
        <f>IF(H1425=TRUE,G1425+'NPV Calcs'!$D$14,G1425)</f>
        <v>-645</v>
      </c>
      <c r="J1425">
        <v>1.8584700592329999E-4</v>
      </c>
      <c r="K1425">
        <f>IF(OR(B1425="GAS",B1425="COL",B1425="LAN",B1425="RICE",B1425="LIVE"),J1425*About!$B$101,IF(OR(B1425="CROP",B1425="NAA"),J1425*About!$B$102,J1425))</f>
        <v>1.6526663278414262E-4</v>
      </c>
      <c r="L1425" t="str">
        <f>INDEX('EPA Tech to Policy Mapping'!$D:$D,MATCH('EPA Data'!F1425,'EPA Tech to Policy Mapping'!$C:$C,0))</f>
        <v>crop and rice measures</v>
      </c>
    </row>
    <row r="1426" spans="1:12" x14ac:dyDescent="0.35">
      <c r="A1426" t="s">
        <v>8</v>
      </c>
      <c r="B1426" t="s">
        <v>9</v>
      </c>
      <c r="C1426">
        <v>2020</v>
      </c>
      <c r="D1426" t="s">
        <v>5011</v>
      </c>
      <c r="E1426" t="s">
        <v>5012</v>
      </c>
      <c r="F1426" t="s">
        <v>12</v>
      </c>
      <c r="G1426">
        <v>-615</v>
      </c>
      <c r="H1426" t="b">
        <f>OR(L1426='PERAC-ngpPrcsTnD-mthncptr'!$B$1,L1426='PERAC-ngpPrcsTnD-mthncptr'!$C$1,L1426='PERAC-ngpPrcsTnD-mthncptr'!$D$1)</f>
        <v>0</v>
      </c>
      <c r="I1426">
        <f>IF(H1426=TRUE,G1426+'NPV Calcs'!$D$14,G1426)</f>
        <v>-615</v>
      </c>
      <c r="J1426">
        <v>5.300989723764E-4</v>
      </c>
      <c r="K1426">
        <f>IF(OR(B1426="GAS",B1426="COL",B1426="LAN",B1426="RICE",B1426="LIVE"),J1426*About!$B$101,IF(OR(B1426="CROP",B1426="NAA"),J1426*About!$B$102,J1426))</f>
        <v>4.7139673718035572E-4</v>
      </c>
      <c r="L1426" t="str">
        <f>INDEX('EPA Tech to Policy Mapping'!$D:$D,MATCH('EPA Data'!F1426,'EPA Tech to Policy Mapping'!$C:$C,0))</f>
        <v>crop and rice measures</v>
      </c>
    </row>
    <row r="1427" spans="1:12" x14ac:dyDescent="0.35">
      <c r="A1427" t="s">
        <v>8</v>
      </c>
      <c r="B1427" t="s">
        <v>9</v>
      </c>
      <c r="C1427">
        <v>2020</v>
      </c>
      <c r="D1427" t="s">
        <v>5011</v>
      </c>
      <c r="E1427" t="s">
        <v>5012</v>
      </c>
      <c r="F1427" t="s">
        <v>12</v>
      </c>
      <c r="G1427">
        <v>-614</v>
      </c>
      <c r="H1427" t="b">
        <f>OR(L1427='PERAC-ngpPrcsTnD-mthncptr'!$B$1,L1427='PERAC-ngpPrcsTnD-mthncptr'!$C$1,L1427='PERAC-ngpPrcsTnD-mthncptr'!$D$1)</f>
        <v>0</v>
      </c>
      <c r="I1427">
        <f>IF(H1427=TRUE,G1427+'NPV Calcs'!$D$14,G1427)</f>
        <v>-614</v>
      </c>
      <c r="J1427">
        <v>5.9695979580283E-3</v>
      </c>
      <c r="K1427">
        <f>IF(OR(B1427="GAS",B1427="COL",B1427="LAN",B1427="RICE",B1427="LIVE"),J1427*About!$B$101,IF(OR(B1427="CROP",B1427="NAA"),J1427*About!$B$102,J1427))</f>
        <v>5.3085350969043609E-3</v>
      </c>
      <c r="L1427" t="str">
        <f>INDEX('EPA Tech to Policy Mapping'!$D:$D,MATCH('EPA Data'!F1427,'EPA Tech to Policy Mapping'!$C:$C,0))</f>
        <v>crop and rice measures</v>
      </c>
    </row>
    <row r="1428" spans="1:12" x14ac:dyDescent="0.35">
      <c r="A1428" t="s">
        <v>8</v>
      </c>
      <c r="B1428" t="s">
        <v>9</v>
      </c>
      <c r="C1428">
        <v>2020</v>
      </c>
      <c r="D1428" t="s">
        <v>5011</v>
      </c>
      <c r="E1428" t="s">
        <v>5012</v>
      </c>
      <c r="F1428" t="s">
        <v>12</v>
      </c>
      <c r="G1428">
        <v>-605</v>
      </c>
      <c r="H1428" t="b">
        <f>OR(L1428='PERAC-ngpPrcsTnD-mthncptr'!$B$1,L1428='PERAC-ngpPrcsTnD-mthncptr'!$C$1,L1428='PERAC-ngpPrcsTnD-mthncptr'!$D$1)</f>
        <v>0</v>
      </c>
      <c r="I1428">
        <f>IF(H1428=TRUE,G1428+'NPV Calcs'!$D$14,G1428)</f>
        <v>-605</v>
      </c>
      <c r="J1428">
        <v>1.769090013113E-4</v>
      </c>
      <c r="K1428">
        <f>IF(OR(B1428="GAS",B1428="COL",B1428="LAN",B1428="RICE",B1428="LIVE"),J1428*About!$B$101,IF(OR(B1428="CROP",B1428="NAA"),J1428*About!$B$102,J1428))</f>
        <v>1.5731840720635738E-4</v>
      </c>
      <c r="L1428" t="str">
        <f>INDEX('EPA Tech to Policy Mapping'!$D:$D,MATCH('EPA Data'!F1428,'EPA Tech to Policy Mapping'!$C:$C,0))</f>
        <v>crop and rice measures</v>
      </c>
    </row>
    <row r="1429" spans="1:12" x14ac:dyDescent="0.35">
      <c r="A1429" t="s">
        <v>8</v>
      </c>
      <c r="B1429" t="s">
        <v>9</v>
      </c>
      <c r="C1429">
        <v>2020</v>
      </c>
      <c r="D1429" t="s">
        <v>5011</v>
      </c>
      <c r="E1429" t="s">
        <v>5012</v>
      </c>
      <c r="F1429" t="s">
        <v>12</v>
      </c>
      <c r="G1429">
        <v>-563</v>
      </c>
      <c r="H1429" t="b">
        <f>OR(L1429='PERAC-ngpPrcsTnD-mthncptr'!$B$1,L1429='PERAC-ngpPrcsTnD-mthncptr'!$C$1,L1429='PERAC-ngpPrcsTnD-mthncptr'!$D$1)</f>
        <v>0</v>
      </c>
      <c r="I1429">
        <f>IF(H1429=TRUE,G1429+'NPV Calcs'!$D$14,G1429)</f>
        <v>-563</v>
      </c>
      <c r="J1429">
        <v>1.3600000556799999E-6</v>
      </c>
      <c r="K1429">
        <f>IF(OR(B1429="GAS",B1429="COL",B1429="LAN",B1429="RICE",B1429="LIVE"),J1429*About!$B$101,IF(OR(B1429="CROP",B1429="NAA"),J1429*About!$B$102,J1429))</f>
        <v>1.2093960226684564E-6</v>
      </c>
      <c r="L1429" t="str">
        <f>INDEX('EPA Tech to Policy Mapping'!$D:$D,MATCH('EPA Data'!F1429,'EPA Tech to Policy Mapping'!$C:$C,0))</f>
        <v>crop and rice measures</v>
      </c>
    </row>
    <row r="1430" spans="1:12" x14ac:dyDescent="0.35">
      <c r="A1430" t="s">
        <v>8</v>
      </c>
      <c r="B1430" t="s">
        <v>9</v>
      </c>
      <c r="C1430">
        <v>2020</v>
      </c>
      <c r="D1430" t="s">
        <v>5011</v>
      </c>
      <c r="E1430" t="s">
        <v>5012</v>
      </c>
      <c r="F1430" t="s">
        <v>12</v>
      </c>
      <c r="G1430">
        <v>-562</v>
      </c>
      <c r="H1430" t="b">
        <f>OR(L1430='PERAC-ngpPrcsTnD-mthncptr'!$B$1,L1430='PERAC-ngpPrcsTnD-mthncptr'!$C$1,L1430='PERAC-ngpPrcsTnD-mthncptr'!$D$1)</f>
        <v>0</v>
      </c>
      <c r="I1430">
        <f>IF(H1430=TRUE,G1430+'NPV Calcs'!$D$14,G1430)</f>
        <v>-562</v>
      </c>
      <c r="J1430">
        <v>6.3700002783700005E-7</v>
      </c>
      <c r="K1430">
        <f>IF(OR(B1430="GAS",B1430="COL",B1430="LAN",B1430="RICE",B1430="LIVE"),J1430*About!$B$101,IF(OR(B1430="CROP",B1430="NAA"),J1430*About!$B$102,J1430))</f>
        <v>5.6645975629800336E-7</v>
      </c>
      <c r="L1430" t="str">
        <f>INDEX('EPA Tech to Policy Mapping'!$D:$D,MATCH('EPA Data'!F1430,'EPA Tech to Policy Mapping'!$C:$C,0))</f>
        <v>crop and rice measures</v>
      </c>
    </row>
    <row r="1431" spans="1:12" x14ac:dyDescent="0.35">
      <c r="A1431" t="s">
        <v>8</v>
      </c>
      <c r="B1431" t="s">
        <v>9</v>
      </c>
      <c r="C1431">
        <v>2020</v>
      </c>
      <c r="D1431" t="s">
        <v>5011</v>
      </c>
      <c r="E1431" t="s">
        <v>5012</v>
      </c>
      <c r="F1431" t="s">
        <v>12</v>
      </c>
      <c r="G1431">
        <v>-552</v>
      </c>
      <c r="H1431" t="b">
        <f>OR(L1431='PERAC-ngpPrcsTnD-mthncptr'!$B$1,L1431='PERAC-ngpPrcsTnD-mthncptr'!$C$1,L1431='PERAC-ngpPrcsTnD-mthncptr'!$D$1)</f>
        <v>0</v>
      </c>
      <c r="I1431">
        <f>IF(H1431=TRUE,G1431+'NPV Calcs'!$D$14,G1431)</f>
        <v>-552</v>
      </c>
      <c r="J1431">
        <v>1.0682099673430001E-4</v>
      </c>
      <c r="K1431">
        <f>IF(OR(B1431="GAS",B1431="COL",B1431="LAN",B1431="RICE",B1431="LIVE"),J1431*About!$B$101,IF(OR(B1431="CROP",B1431="NAA"),J1431*About!$B$102,J1431))</f>
        <v>9.4991825954998324E-5</v>
      </c>
      <c r="L1431" t="str">
        <f>INDEX('EPA Tech to Policy Mapping'!$D:$D,MATCH('EPA Data'!F1431,'EPA Tech to Policy Mapping'!$C:$C,0))</f>
        <v>crop and rice measures</v>
      </c>
    </row>
    <row r="1432" spans="1:12" x14ac:dyDescent="0.35">
      <c r="A1432" t="s">
        <v>8</v>
      </c>
      <c r="B1432" t="s">
        <v>9</v>
      </c>
      <c r="C1432">
        <v>2020</v>
      </c>
      <c r="D1432" t="s">
        <v>5011</v>
      </c>
      <c r="E1432" t="s">
        <v>5012</v>
      </c>
      <c r="F1432" t="s">
        <v>12</v>
      </c>
      <c r="G1432">
        <v>-551</v>
      </c>
      <c r="H1432" t="b">
        <f>OR(L1432='PERAC-ngpPrcsTnD-mthncptr'!$B$1,L1432='PERAC-ngpPrcsTnD-mthncptr'!$C$1,L1432='PERAC-ngpPrcsTnD-mthncptr'!$D$1)</f>
        <v>0</v>
      </c>
      <c r="I1432">
        <f>IF(H1432=TRUE,G1432+'NPV Calcs'!$D$14,G1432)</f>
        <v>-551</v>
      </c>
      <c r="J1432">
        <v>6.9532280322164002E-3</v>
      </c>
      <c r="K1432">
        <f>IF(OR(B1432="GAS",B1432="COL",B1432="LAN",B1432="RICE",B1432="LIVE"),J1432*About!$B$101,IF(OR(B1432="CROP",B1432="NAA"),J1432*About!$B$102,J1432))</f>
        <v>6.1832396930783422E-3</v>
      </c>
      <c r="L1432" t="str">
        <f>INDEX('EPA Tech to Policy Mapping'!$D:$D,MATCH('EPA Data'!F1432,'EPA Tech to Policy Mapping'!$C:$C,0))</f>
        <v>crop and rice measures</v>
      </c>
    </row>
    <row r="1433" spans="1:12" x14ac:dyDescent="0.35">
      <c r="A1433" t="s">
        <v>8</v>
      </c>
      <c r="B1433" t="s">
        <v>9</v>
      </c>
      <c r="C1433">
        <v>2020</v>
      </c>
      <c r="D1433" t="s">
        <v>5011</v>
      </c>
      <c r="E1433" t="s">
        <v>5012</v>
      </c>
      <c r="F1433" t="s">
        <v>12</v>
      </c>
      <c r="G1433">
        <v>-540</v>
      </c>
      <c r="H1433" t="b">
        <f>OR(L1433='PERAC-ngpPrcsTnD-mthncptr'!$B$1,L1433='PERAC-ngpPrcsTnD-mthncptr'!$C$1,L1433='PERAC-ngpPrcsTnD-mthncptr'!$D$1)</f>
        <v>0</v>
      </c>
      <c r="I1433">
        <f>IF(H1433=TRUE,G1433+'NPV Calcs'!$D$14,G1433)</f>
        <v>-540</v>
      </c>
      <c r="J1433">
        <v>4.3200001528000003E-5</v>
      </c>
      <c r="K1433">
        <f>IF(OR(B1433="GAS",B1433="COL",B1433="LAN",B1433="RICE",B1433="LIVE"),J1433*About!$B$101,IF(OR(B1433="CROP",B1433="NAA"),J1433*About!$B$102,J1433))</f>
        <v>3.8416108741342285E-5</v>
      </c>
      <c r="L1433" t="str">
        <f>INDEX('EPA Tech to Policy Mapping'!$D:$D,MATCH('EPA Data'!F1433,'EPA Tech to Policy Mapping'!$C:$C,0))</f>
        <v>crop and rice measures</v>
      </c>
    </row>
    <row r="1434" spans="1:12" x14ac:dyDescent="0.35">
      <c r="A1434" t="s">
        <v>8</v>
      </c>
      <c r="B1434" t="s">
        <v>9</v>
      </c>
      <c r="C1434">
        <v>2020</v>
      </c>
      <c r="D1434" t="s">
        <v>5011</v>
      </c>
      <c r="E1434" t="s">
        <v>5012</v>
      </c>
      <c r="F1434" t="s">
        <v>12</v>
      </c>
      <c r="G1434">
        <v>-471</v>
      </c>
      <c r="H1434" t="b">
        <f>OR(L1434='PERAC-ngpPrcsTnD-mthncptr'!$B$1,L1434='PERAC-ngpPrcsTnD-mthncptr'!$C$1,L1434='PERAC-ngpPrcsTnD-mthncptr'!$D$1)</f>
        <v>0</v>
      </c>
      <c r="I1434">
        <f>IF(H1434=TRUE,G1434+'NPV Calcs'!$D$14,G1434)</f>
        <v>-471</v>
      </c>
      <c r="J1434">
        <v>6.9699999585300001E-5</v>
      </c>
      <c r="K1434">
        <f>IF(OR(B1434="GAS",B1434="COL",B1434="LAN",B1434="RICE",B1434="LIVE"),J1434*About!$B$101,IF(OR(B1434="CROP",B1434="NAA"),J1434*About!$B$102,J1434))</f>
        <v>6.1981543255384229E-5</v>
      </c>
      <c r="L1434" t="str">
        <f>INDEX('EPA Tech to Policy Mapping'!$D:$D,MATCH('EPA Data'!F1434,'EPA Tech to Policy Mapping'!$C:$C,0))</f>
        <v>crop and rice measures</v>
      </c>
    </row>
    <row r="1435" spans="1:12" x14ac:dyDescent="0.35">
      <c r="A1435" t="s">
        <v>8</v>
      </c>
      <c r="B1435" t="s">
        <v>9</v>
      </c>
      <c r="C1435">
        <v>2020</v>
      </c>
      <c r="D1435" t="s">
        <v>5011</v>
      </c>
      <c r="E1435" t="s">
        <v>5012</v>
      </c>
      <c r="F1435" t="s">
        <v>12</v>
      </c>
      <c r="G1435">
        <v>-469</v>
      </c>
      <c r="H1435" t="b">
        <f>OR(L1435='PERAC-ngpPrcsTnD-mthncptr'!$B$1,L1435='PERAC-ngpPrcsTnD-mthncptr'!$C$1,L1435='PERAC-ngpPrcsTnD-mthncptr'!$D$1)</f>
        <v>0</v>
      </c>
      <c r="I1435">
        <f>IF(H1435=TRUE,G1435+'NPV Calcs'!$D$14,G1435)</f>
        <v>-469</v>
      </c>
      <c r="J1435">
        <v>1.11999997898E-5</v>
      </c>
      <c r="K1435">
        <f>IF(OR(B1435="GAS",B1435="COL",B1435="LAN",B1435="RICE",B1435="LIVE"),J1435*About!$B$101,IF(OR(B1435="CROP",B1435="NAA"),J1435*About!$B$102,J1435))</f>
        <v>9.9597313567013428E-6</v>
      </c>
      <c r="L1435" t="str">
        <f>INDEX('EPA Tech to Policy Mapping'!$D:$D,MATCH('EPA Data'!F1435,'EPA Tech to Policy Mapping'!$C:$C,0))</f>
        <v>crop and rice measures</v>
      </c>
    </row>
    <row r="1436" spans="1:12" x14ac:dyDescent="0.35">
      <c r="A1436" t="s">
        <v>8</v>
      </c>
      <c r="B1436" t="s">
        <v>9</v>
      </c>
      <c r="C1436">
        <v>2020</v>
      </c>
      <c r="D1436" t="s">
        <v>5011</v>
      </c>
      <c r="E1436" t="s">
        <v>5012</v>
      </c>
      <c r="F1436" t="s">
        <v>12</v>
      </c>
      <c r="G1436">
        <v>-462</v>
      </c>
      <c r="H1436" t="b">
        <f>OR(L1436='PERAC-ngpPrcsTnD-mthncptr'!$B$1,L1436='PERAC-ngpPrcsTnD-mthncptr'!$C$1,L1436='PERAC-ngpPrcsTnD-mthncptr'!$D$1)</f>
        <v>0</v>
      </c>
      <c r="I1436">
        <f>IF(H1436=TRUE,G1436+'NPV Calcs'!$D$14,G1436)</f>
        <v>-462</v>
      </c>
      <c r="J1436">
        <v>7.5799998739999996E-6</v>
      </c>
      <c r="K1436">
        <f>IF(OR(B1436="GAS",B1436="COL",B1436="LAN",B1436="RICE",B1436="LIVE"),J1436*About!$B$101,IF(OR(B1436="CROP",B1436="NAA"),J1436*About!$B$102,J1436))</f>
        <v>6.7406039147986571E-6</v>
      </c>
      <c r="L1436" t="str">
        <f>INDEX('EPA Tech to Policy Mapping'!$D:$D,MATCH('EPA Data'!F1436,'EPA Tech to Policy Mapping'!$C:$C,0))</f>
        <v>crop and rice measures</v>
      </c>
    </row>
    <row r="1437" spans="1:12" x14ac:dyDescent="0.35">
      <c r="A1437" t="s">
        <v>8</v>
      </c>
      <c r="B1437" t="s">
        <v>9</v>
      </c>
      <c r="C1437">
        <v>2020</v>
      </c>
      <c r="D1437" t="s">
        <v>5011</v>
      </c>
      <c r="E1437" t="s">
        <v>5012</v>
      </c>
      <c r="F1437" t="s">
        <v>12</v>
      </c>
      <c r="G1437">
        <v>-457</v>
      </c>
      <c r="H1437" t="b">
        <f>OR(L1437='PERAC-ngpPrcsTnD-mthncptr'!$B$1,L1437='PERAC-ngpPrcsTnD-mthncptr'!$C$1,L1437='PERAC-ngpPrcsTnD-mthncptr'!$D$1)</f>
        <v>0</v>
      </c>
      <c r="I1437">
        <f>IF(H1437=TRUE,G1437+'NPV Calcs'!$D$14,G1437)</f>
        <v>-457</v>
      </c>
      <c r="J1437">
        <v>2.1847099997103002E-3</v>
      </c>
      <c r="K1437">
        <f>IF(OR(B1437="GAS",B1437="COL",B1437="LAN",B1437="RICE",B1437="LIVE"),J1437*About!$B$101,IF(OR(B1437="CROP",B1437="NAA"),J1437*About!$B$102,J1437))</f>
        <v>1.9427790265880186E-3</v>
      </c>
      <c r="L1437" t="str">
        <f>INDEX('EPA Tech to Policy Mapping'!$D:$D,MATCH('EPA Data'!F1437,'EPA Tech to Policy Mapping'!$C:$C,0))</f>
        <v>crop and rice measures</v>
      </c>
    </row>
    <row r="1438" spans="1:12" x14ac:dyDescent="0.35">
      <c r="A1438" t="s">
        <v>8</v>
      </c>
      <c r="B1438" t="s">
        <v>9</v>
      </c>
      <c r="C1438">
        <v>2020</v>
      </c>
      <c r="D1438" t="s">
        <v>5011</v>
      </c>
      <c r="E1438" t="s">
        <v>5012</v>
      </c>
      <c r="F1438" t="s">
        <v>12</v>
      </c>
      <c r="G1438">
        <v>-451</v>
      </c>
      <c r="H1438" t="b">
        <f>OR(L1438='PERAC-ngpPrcsTnD-mthncptr'!$B$1,L1438='PERAC-ngpPrcsTnD-mthncptr'!$C$1,L1438='PERAC-ngpPrcsTnD-mthncptr'!$D$1)</f>
        <v>0</v>
      </c>
      <c r="I1438">
        <f>IF(H1438=TRUE,G1438+'NPV Calcs'!$D$14,G1438)</f>
        <v>-451</v>
      </c>
      <c r="J1438">
        <v>3.0600000172900002E-5</v>
      </c>
      <c r="K1438">
        <f>IF(OR(B1438="GAS",B1438="COL",B1438="LAN",B1438="RICE",B1438="LIVE"),J1438*About!$B$101,IF(OR(B1438="CROP",B1438="NAA"),J1438*About!$B$102,J1438))</f>
        <v>2.7211409549726514E-5</v>
      </c>
      <c r="L1438" t="str">
        <f>INDEX('EPA Tech to Policy Mapping'!$D:$D,MATCH('EPA Data'!F1438,'EPA Tech to Policy Mapping'!$C:$C,0))</f>
        <v>crop and rice measures</v>
      </c>
    </row>
    <row r="1439" spans="1:12" x14ac:dyDescent="0.35">
      <c r="A1439" t="s">
        <v>8</v>
      </c>
      <c r="B1439" t="s">
        <v>9</v>
      </c>
      <c r="C1439">
        <v>2020</v>
      </c>
      <c r="D1439" t="s">
        <v>5011</v>
      </c>
      <c r="E1439" t="s">
        <v>5012</v>
      </c>
      <c r="F1439" t="s">
        <v>12</v>
      </c>
      <c r="G1439">
        <v>-445</v>
      </c>
      <c r="H1439" t="b">
        <f>OR(L1439='PERAC-ngpPrcsTnD-mthncptr'!$B$1,L1439='PERAC-ngpPrcsTnD-mthncptr'!$C$1,L1439='PERAC-ngpPrcsTnD-mthncptr'!$D$1)</f>
        <v>0</v>
      </c>
      <c r="I1439">
        <f>IF(H1439=TRUE,G1439+'NPV Calcs'!$D$14,G1439)</f>
        <v>-445</v>
      </c>
      <c r="J1439">
        <v>3.5800001114700001E-6</v>
      </c>
      <c r="K1439">
        <f>IF(OR(B1439="GAS",B1439="COL",B1439="LAN",B1439="RICE",B1439="LIVE"),J1439*About!$B$101,IF(OR(B1439="CROP",B1439="NAA"),J1439*About!$B$102,J1439))</f>
        <v>3.1835571461058724E-6</v>
      </c>
      <c r="L1439" t="str">
        <f>INDEX('EPA Tech to Policy Mapping'!$D:$D,MATCH('EPA Data'!F1439,'EPA Tech to Policy Mapping'!$C:$C,0))</f>
        <v>crop and rice measures</v>
      </c>
    </row>
    <row r="1440" spans="1:12" x14ac:dyDescent="0.35">
      <c r="A1440" t="s">
        <v>8</v>
      </c>
      <c r="B1440" t="s">
        <v>9</v>
      </c>
      <c r="C1440">
        <v>2020</v>
      </c>
      <c r="D1440" t="s">
        <v>5011</v>
      </c>
      <c r="E1440" t="s">
        <v>5012</v>
      </c>
      <c r="F1440" t="s">
        <v>12</v>
      </c>
      <c r="G1440">
        <v>-443</v>
      </c>
      <c r="H1440" t="b">
        <f>OR(L1440='PERAC-ngpPrcsTnD-mthncptr'!$B$1,L1440='PERAC-ngpPrcsTnD-mthncptr'!$C$1,L1440='PERAC-ngpPrcsTnD-mthncptr'!$D$1)</f>
        <v>0</v>
      </c>
      <c r="I1440">
        <f>IF(H1440=TRUE,G1440+'NPV Calcs'!$D$14,G1440)</f>
        <v>-443</v>
      </c>
      <c r="J1440">
        <v>3.1400000466399997E-7</v>
      </c>
      <c r="K1440">
        <f>IF(OR(B1440="GAS",B1440="COL",B1440="LAN",B1440="RICE",B1440="LIVE"),J1440*About!$B$101,IF(OR(B1440="CROP",B1440="NAA"),J1440*About!$B$102,J1440))</f>
        <v>2.7922819206697982E-7</v>
      </c>
      <c r="L1440" t="str">
        <f>INDEX('EPA Tech to Policy Mapping'!$D:$D,MATCH('EPA Data'!F1440,'EPA Tech to Policy Mapping'!$C:$C,0))</f>
        <v>crop and rice measures</v>
      </c>
    </row>
    <row r="1441" spans="1:12" x14ac:dyDescent="0.35">
      <c r="A1441" t="s">
        <v>8</v>
      </c>
      <c r="B1441" t="s">
        <v>9</v>
      </c>
      <c r="C1441">
        <v>2020</v>
      </c>
      <c r="D1441" t="s">
        <v>5011</v>
      </c>
      <c r="E1441" t="s">
        <v>5012</v>
      </c>
      <c r="F1441" t="s">
        <v>12</v>
      </c>
      <c r="G1441">
        <v>-418</v>
      </c>
      <c r="H1441" t="b">
        <f>OR(L1441='PERAC-ngpPrcsTnD-mthncptr'!$B$1,L1441='PERAC-ngpPrcsTnD-mthncptr'!$C$1,L1441='PERAC-ngpPrcsTnD-mthncptr'!$D$1)</f>
        <v>0</v>
      </c>
      <c r="I1441">
        <f>IF(H1441=TRUE,G1441+'NPV Calcs'!$D$14,G1441)</f>
        <v>-418</v>
      </c>
      <c r="J1441">
        <v>2.7899999622599999E-5</v>
      </c>
      <c r="K1441">
        <f>IF(OR(B1441="GAS",B1441="COL",B1441="LAN",B1441="RICE",B1441="LIVE"),J1441*About!$B$101,IF(OR(B1441="CROP",B1441="NAA"),J1441*About!$B$102,J1441))</f>
        <v>2.4810402348956376E-5</v>
      </c>
      <c r="L1441" t="str">
        <f>INDEX('EPA Tech to Policy Mapping'!$D:$D,MATCH('EPA Data'!F1441,'EPA Tech to Policy Mapping'!$C:$C,0))</f>
        <v>crop and rice measures</v>
      </c>
    </row>
    <row r="1442" spans="1:12" x14ac:dyDescent="0.35">
      <c r="A1442" t="s">
        <v>8</v>
      </c>
      <c r="B1442" t="s">
        <v>9</v>
      </c>
      <c r="C1442">
        <v>2020</v>
      </c>
      <c r="D1442" t="s">
        <v>5011</v>
      </c>
      <c r="E1442" t="s">
        <v>5012</v>
      </c>
      <c r="F1442" t="s">
        <v>12</v>
      </c>
      <c r="G1442">
        <v>-409</v>
      </c>
      <c r="H1442" t="b">
        <f>OR(L1442='PERAC-ngpPrcsTnD-mthncptr'!$B$1,L1442='PERAC-ngpPrcsTnD-mthncptr'!$C$1,L1442='PERAC-ngpPrcsTnD-mthncptr'!$D$1)</f>
        <v>0</v>
      </c>
      <c r="I1442">
        <f>IF(H1442=TRUE,G1442+'NPV Calcs'!$D$14,G1442)</f>
        <v>-409</v>
      </c>
      <c r="J1442">
        <v>3.2790101249699998E-4</v>
      </c>
      <c r="K1442">
        <f>IF(OR(B1442="GAS",B1442="COL",B1442="LAN",B1442="RICE",B1442="LIVE"),J1442*About!$B$101,IF(OR(B1442="CROP",B1442="NAA"),J1442*About!$B$102,J1442))</f>
        <v>2.915898265493456E-4</v>
      </c>
      <c r="L1442" t="str">
        <f>INDEX('EPA Tech to Policy Mapping'!$D:$D,MATCH('EPA Data'!F1442,'EPA Tech to Policy Mapping'!$C:$C,0))</f>
        <v>crop and rice measures</v>
      </c>
    </row>
    <row r="1443" spans="1:12" x14ac:dyDescent="0.35">
      <c r="A1443" t="s">
        <v>8</v>
      </c>
      <c r="B1443" t="s">
        <v>9</v>
      </c>
      <c r="C1443">
        <v>2020</v>
      </c>
      <c r="D1443" t="s">
        <v>5011</v>
      </c>
      <c r="E1443" t="s">
        <v>5012</v>
      </c>
      <c r="F1443" t="s">
        <v>12</v>
      </c>
      <c r="G1443">
        <v>-386</v>
      </c>
      <c r="H1443" t="b">
        <f>OR(L1443='PERAC-ngpPrcsTnD-mthncptr'!$B$1,L1443='PERAC-ngpPrcsTnD-mthncptr'!$C$1,L1443='PERAC-ngpPrcsTnD-mthncptr'!$D$1)</f>
        <v>0</v>
      </c>
      <c r="I1443">
        <f>IF(H1443=TRUE,G1443+'NPV Calcs'!$D$14,G1443)</f>
        <v>-386</v>
      </c>
      <c r="J1443">
        <v>5.8517698198560001E-4</v>
      </c>
      <c r="K1443">
        <f>IF(OR(B1443="GAS",B1443="COL",B1443="LAN",B1443="RICE",B1443="LIVE"),J1443*About!$B$101,IF(OR(B1443="CROP",B1443="NAA"),J1443*About!$B$102,J1443))</f>
        <v>5.2037550411471146E-4</v>
      </c>
      <c r="L1443" t="str">
        <f>INDEX('EPA Tech to Policy Mapping'!$D:$D,MATCH('EPA Data'!F1443,'EPA Tech to Policy Mapping'!$C:$C,0))</f>
        <v>crop and rice measures</v>
      </c>
    </row>
    <row r="1444" spans="1:12" x14ac:dyDescent="0.35">
      <c r="A1444" t="s">
        <v>8</v>
      </c>
      <c r="B1444" t="s">
        <v>9</v>
      </c>
      <c r="C1444">
        <v>2020</v>
      </c>
      <c r="D1444" t="s">
        <v>5011</v>
      </c>
      <c r="E1444" t="s">
        <v>5012</v>
      </c>
      <c r="F1444" t="s">
        <v>12</v>
      </c>
      <c r="G1444">
        <v>-383</v>
      </c>
      <c r="H1444" t="b">
        <f>OR(L1444='PERAC-ngpPrcsTnD-mthncptr'!$B$1,L1444='PERAC-ngpPrcsTnD-mthncptr'!$C$1,L1444='PERAC-ngpPrcsTnD-mthncptr'!$D$1)</f>
        <v>0</v>
      </c>
      <c r="I1444">
        <f>IF(H1444=TRUE,G1444+'NPV Calcs'!$D$14,G1444)</f>
        <v>-383</v>
      </c>
      <c r="J1444">
        <v>1.0462360223755E-3</v>
      </c>
      <c r="K1444">
        <f>IF(OR(B1444="GAS",B1444="COL",B1444="LAN",B1444="RICE",B1444="LIVE"),J1444*About!$B$101,IF(OR(B1444="CROP",B1444="NAA"),J1444*About!$B$102,J1444))</f>
        <v>9.3037767090438752E-4</v>
      </c>
      <c r="L1444" t="str">
        <f>INDEX('EPA Tech to Policy Mapping'!$D:$D,MATCH('EPA Data'!F1444,'EPA Tech to Policy Mapping'!$C:$C,0))</f>
        <v>crop and rice measures</v>
      </c>
    </row>
    <row r="1445" spans="1:12" x14ac:dyDescent="0.35">
      <c r="A1445" t="s">
        <v>8</v>
      </c>
      <c r="B1445" t="s">
        <v>9</v>
      </c>
      <c r="C1445">
        <v>2020</v>
      </c>
      <c r="D1445" t="s">
        <v>5011</v>
      </c>
      <c r="E1445" t="s">
        <v>5012</v>
      </c>
      <c r="F1445" t="s">
        <v>12</v>
      </c>
      <c r="G1445">
        <v>-358</v>
      </c>
      <c r="H1445" t="b">
        <f>OR(L1445='PERAC-ngpPrcsTnD-mthncptr'!$B$1,L1445='PERAC-ngpPrcsTnD-mthncptr'!$C$1,L1445='PERAC-ngpPrcsTnD-mthncptr'!$D$1)</f>
        <v>0</v>
      </c>
      <c r="I1445">
        <f>IF(H1445=TRUE,G1445+'NPV Calcs'!$D$14,G1445)</f>
        <v>-358</v>
      </c>
      <c r="J1445">
        <v>2.2538099437950001E-4</v>
      </c>
      <c r="K1445">
        <f>IF(OR(B1445="GAS",B1445="COL",B1445="LAN",B1445="RICE",B1445="LIVE"),J1445*About!$B$101,IF(OR(B1445="CROP",B1445="NAA"),J1445*About!$B$102,J1445))</f>
        <v>2.0042269634418624E-4</v>
      </c>
      <c r="L1445" t="str">
        <f>INDEX('EPA Tech to Policy Mapping'!$D:$D,MATCH('EPA Data'!F1445,'EPA Tech to Policy Mapping'!$C:$C,0))</f>
        <v>crop and rice measures</v>
      </c>
    </row>
    <row r="1446" spans="1:12" x14ac:dyDescent="0.35">
      <c r="A1446" t="s">
        <v>8</v>
      </c>
      <c r="B1446" t="s">
        <v>9</v>
      </c>
      <c r="C1446">
        <v>2020</v>
      </c>
      <c r="D1446" t="s">
        <v>5011</v>
      </c>
      <c r="E1446" t="s">
        <v>5012</v>
      </c>
      <c r="F1446" t="s">
        <v>12</v>
      </c>
      <c r="G1446">
        <v>-353</v>
      </c>
      <c r="H1446" t="b">
        <f>OR(L1446='PERAC-ngpPrcsTnD-mthncptr'!$B$1,L1446='PERAC-ngpPrcsTnD-mthncptr'!$C$1,L1446='PERAC-ngpPrcsTnD-mthncptr'!$D$1)</f>
        <v>0</v>
      </c>
      <c r="I1446">
        <f>IF(H1446=TRUE,G1446+'NPV Calcs'!$D$14,G1446)</f>
        <v>-353</v>
      </c>
      <c r="J1446">
        <v>2.3899999632700002E-6</v>
      </c>
      <c r="K1446">
        <f>IF(OR(B1446="GAS",B1446="COL",B1446="LAN",B1446="RICE",B1446="LIVE"),J1446*About!$B$101,IF(OR(B1446="CROP",B1446="NAA"),J1446*About!$B$102,J1446))</f>
        <v>2.125335537807215E-6</v>
      </c>
      <c r="L1446" t="str">
        <f>INDEX('EPA Tech to Policy Mapping'!$D:$D,MATCH('EPA Data'!F1446,'EPA Tech to Policy Mapping'!$C:$C,0))</f>
        <v>crop and rice measures</v>
      </c>
    </row>
    <row r="1447" spans="1:12" x14ac:dyDescent="0.35">
      <c r="A1447" t="s">
        <v>8</v>
      </c>
      <c r="B1447" t="s">
        <v>9</v>
      </c>
      <c r="C1447">
        <v>2020</v>
      </c>
      <c r="D1447" t="s">
        <v>5011</v>
      </c>
      <c r="E1447" t="s">
        <v>5012</v>
      </c>
      <c r="F1447" t="s">
        <v>12</v>
      </c>
      <c r="G1447">
        <v>-348</v>
      </c>
      <c r="H1447" t="b">
        <f>OR(L1447='PERAC-ngpPrcsTnD-mthncptr'!$B$1,L1447='PERAC-ngpPrcsTnD-mthncptr'!$C$1,L1447='PERAC-ngpPrcsTnD-mthncptr'!$D$1)</f>
        <v>0</v>
      </c>
      <c r="I1447">
        <f>IF(H1447=TRUE,G1447+'NPV Calcs'!$D$14,G1447)</f>
        <v>-348</v>
      </c>
      <c r="J1447">
        <v>2.69620999461E-4</v>
      </c>
      <c r="K1447">
        <f>IF(OR(B1447="GAS",B1447="COL",B1447="LAN",B1447="RICE",B1447="LIVE"),J1447*About!$B$101,IF(OR(B1447="CROP",B1447="NAA"),J1447*About!$B$102,J1447))</f>
        <v>2.3976364046028524E-4</v>
      </c>
      <c r="L1447" t="str">
        <f>INDEX('EPA Tech to Policy Mapping'!$D:$D,MATCH('EPA Data'!F1447,'EPA Tech to Policy Mapping'!$C:$C,0))</f>
        <v>crop and rice measures</v>
      </c>
    </row>
    <row r="1448" spans="1:12" x14ac:dyDescent="0.35">
      <c r="A1448" t="s">
        <v>8</v>
      </c>
      <c r="B1448" t="s">
        <v>9</v>
      </c>
      <c r="C1448">
        <v>2020</v>
      </c>
      <c r="D1448" t="s">
        <v>5011</v>
      </c>
      <c r="E1448" t="s">
        <v>5012</v>
      </c>
      <c r="F1448" t="s">
        <v>12</v>
      </c>
      <c r="G1448">
        <v>-342</v>
      </c>
      <c r="H1448" t="b">
        <f>OR(L1448='PERAC-ngpPrcsTnD-mthncptr'!$B$1,L1448='PERAC-ngpPrcsTnD-mthncptr'!$C$1,L1448='PERAC-ngpPrcsTnD-mthncptr'!$D$1)</f>
        <v>0</v>
      </c>
      <c r="I1448">
        <f>IF(H1448=TRUE,G1448+'NPV Calcs'!$D$14,G1448)</f>
        <v>-342</v>
      </c>
      <c r="J1448">
        <v>4.7500001528499999E-5</v>
      </c>
      <c r="K1448">
        <f>IF(OR(B1448="GAS",B1448="COL",B1448="LAN",B1448="RICE",B1448="LIVE"),J1448*About!$B$101,IF(OR(B1448="CROP",B1448="NAA"),J1448*About!$B$102,J1448))</f>
        <v>4.2239934245142619E-5</v>
      </c>
      <c r="L1448" t="str">
        <f>INDEX('EPA Tech to Policy Mapping'!$D:$D,MATCH('EPA Data'!F1448,'EPA Tech to Policy Mapping'!$C:$C,0))</f>
        <v>crop and rice measures</v>
      </c>
    </row>
    <row r="1449" spans="1:12" x14ac:dyDescent="0.35">
      <c r="A1449" t="s">
        <v>8</v>
      </c>
      <c r="B1449" t="s">
        <v>9</v>
      </c>
      <c r="C1449">
        <v>2020</v>
      </c>
      <c r="D1449" t="s">
        <v>5011</v>
      </c>
      <c r="E1449" t="s">
        <v>5012</v>
      </c>
      <c r="F1449" t="s">
        <v>12</v>
      </c>
      <c r="G1449">
        <v>-341</v>
      </c>
      <c r="H1449" t="b">
        <f>OR(L1449='PERAC-ngpPrcsTnD-mthncptr'!$B$1,L1449='PERAC-ngpPrcsTnD-mthncptr'!$C$1,L1449='PERAC-ngpPrcsTnD-mthncptr'!$D$1)</f>
        <v>0</v>
      </c>
      <c r="I1449">
        <f>IF(H1449=TRUE,G1449+'NPV Calcs'!$D$14,G1449)</f>
        <v>-341</v>
      </c>
      <c r="J1449">
        <v>1.0874080471694001E-3</v>
      </c>
      <c r="K1449">
        <f>IF(OR(B1449="GAS",B1449="COL",B1449="LAN",B1449="RICE",B1449="LIVE"),J1449*About!$B$101,IF(OR(B1449="CROP",B1449="NAA"),J1449*About!$B$102,J1449))</f>
        <v>9.6699037751641281E-4</v>
      </c>
      <c r="L1449" t="str">
        <f>INDEX('EPA Tech to Policy Mapping'!$D:$D,MATCH('EPA Data'!F1449,'EPA Tech to Policy Mapping'!$C:$C,0))</f>
        <v>crop and rice measures</v>
      </c>
    </row>
    <row r="1450" spans="1:12" x14ac:dyDescent="0.35">
      <c r="A1450" t="s">
        <v>8</v>
      </c>
      <c r="B1450" t="s">
        <v>9</v>
      </c>
      <c r="C1450">
        <v>2020</v>
      </c>
      <c r="D1450" t="s">
        <v>5011</v>
      </c>
      <c r="E1450" t="s">
        <v>5012</v>
      </c>
      <c r="F1450" t="s">
        <v>12</v>
      </c>
      <c r="G1450">
        <v>-331</v>
      </c>
      <c r="H1450" t="b">
        <f>OR(L1450='PERAC-ngpPrcsTnD-mthncptr'!$B$1,L1450='PERAC-ngpPrcsTnD-mthncptr'!$C$1,L1450='PERAC-ngpPrcsTnD-mthncptr'!$D$1)</f>
        <v>0</v>
      </c>
      <c r="I1450">
        <f>IF(H1450=TRUE,G1450+'NPV Calcs'!$D$14,G1450)</f>
        <v>-331</v>
      </c>
      <c r="J1450">
        <v>6.0996161773800997E-3</v>
      </c>
      <c r="K1450">
        <f>IF(OR(B1450="GAS",B1450="COL",B1450="LAN",B1450="RICE",B1450="LIVE"),J1450*About!$B$101,IF(OR(B1450="CROP",B1450="NAA"),J1450*About!$B$102,J1450))</f>
        <v>5.4241553255225715E-3</v>
      </c>
      <c r="L1450" t="str">
        <f>INDEX('EPA Tech to Policy Mapping'!$D:$D,MATCH('EPA Data'!F1450,'EPA Tech to Policy Mapping'!$C:$C,0))</f>
        <v>crop and rice measures</v>
      </c>
    </row>
    <row r="1451" spans="1:12" x14ac:dyDescent="0.35">
      <c r="A1451" t="s">
        <v>8</v>
      </c>
      <c r="B1451" t="s">
        <v>9</v>
      </c>
      <c r="C1451">
        <v>2020</v>
      </c>
      <c r="D1451" t="s">
        <v>5011</v>
      </c>
      <c r="E1451" t="s">
        <v>5012</v>
      </c>
      <c r="F1451" t="s">
        <v>12</v>
      </c>
      <c r="G1451">
        <v>-326</v>
      </c>
      <c r="H1451" t="b">
        <f>OR(L1451='PERAC-ngpPrcsTnD-mthncptr'!$B$1,L1451='PERAC-ngpPrcsTnD-mthncptr'!$C$1,L1451='PERAC-ngpPrcsTnD-mthncptr'!$D$1)</f>
        <v>0</v>
      </c>
      <c r="I1451">
        <f>IF(H1451=TRUE,G1451+'NPV Calcs'!$D$14,G1451)</f>
        <v>-326</v>
      </c>
      <c r="J1451">
        <v>2.1479809656739001E-3</v>
      </c>
      <c r="K1451">
        <f>IF(OR(B1451="GAS",B1451="COL",B1451="LAN",B1451="RICE",B1451="LIVE"),J1451*About!$B$101,IF(OR(B1451="CROP",B1451="NAA"),J1451*About!$B$102,J1451))</f>
        <v>1.9101173016898775E-3</v>
      </c>
      <c r="L1451" t="str">
        <f>INDEX('EPA Tech to Policy Mapping'!$D:$D,MATCH('EPA Data'!F1451,'EPA Tech to Policy Mapping'!$C:$C,0))</f>
        <v>crop and rice measures</v>
      </c>
    </row>
    <row r="1452" spans="1:12" x14ac:dyDescent="0.35">
      <c r="A1452" t="s">
        <v>8</v>
      </c>
      <c r="B1452" t="s">
        <v>9</v>
      </c>
      <c r="C1452">
        <v>2020</v>
      </c>
      <c r="D1452" t="s">
        <v>5011</v>
      </c>
      <c r="E1452" t="s">
        <v>5012</v>
      </c>
      <c r="F1452" t="s">
        <v>12</v>
      </c>
      <c r="G1452">
        <v>-317</v>
      </c>
      <c r="H1452" t="b">
        <f>OR(L1452='PERAC-ngpPrcsTnD-mthncptr'!$B$1,L1452='PERAC-ngpPrcsTnD-mthncptr'!$C$1,L1452='PERAC-ngpPrcsTnD-mthncptr'!$D$1)</f>
        <v>0</v>
      </c>
      <c r="I1452">
        <f>IF(H1452=TRUE,G1452+'NPV Calcs'!$D$14,G1452)</f>
        <v>-317</v>
      </c>
      <c r="J1452">
        <v>2.3390899877999999E-4</v>
      </c>
      <c r="K1452">
        <f>IF(OR(B1452="GAS",B1452="COL",B1452="LAN",B1452="RICE",B1452="LIVE"),J1452*About!$B$101,IF(OR(B1452="CROP",B1452="NAA"),J1452*About!$B$102,J1452))</f>
        <v>2.0800632441845637E-4</v>
      </c>
      <c r="L1452" t="str">
        <f>INDEX('EPA Tech to Policy Mapping'!$D:$D,MATCH('EPA Data'!F1452,'EPA Tech to Policy Mapping'!$C:$C,0))</f>
        <v>crop and rice measures</v>
      </c>
    </row>
    <row r="1453" spans="1:12" x14ac:dyDescent="0.35">
      <c r="A1453" t="s">
        <v>8</v>
      </c>
      <c r="B1453" t="s">
        <v>9</v>
      </c>
      <c r="C1453">
        <v>2020</v>
      </c>
      <c r="D1453" t="s">
        <v>5011</v>
      </c>
      <c r="E1453" t="s">
        <v>5012</v>
      </c>
      <c r="F1453" t="s">
        <v>12</v>
      </c>
      <c r="G1453">
        <v>-315</v>
      </c>
      <c r="H1453" t="b">
        <f>OR(L1453='PERAC-ngpPrcsTnD-mthncptr'!$B$1,L1453='PERAC-ngpPrcsTnD-mthncptr'!$C$1,L1453='PERAC-ngpPrcsTnD-mthncptr'!$D$1)</f>
        <v>0</v>
      </c>
      <c r="I1453">
        <f>IF(H1453=TRUE,G1453+'NPV Calcs'!$D$14,G1453)</f>
        <v>-315</v>
      </c>
      <c r="J1453">
        <v>7.0999999479699998E-6</v>
      </c>
      <c r="K1453">
        <f>IF(OR(B1453="GAS",B1453="COL",B1453="LAN",B1453="RICE",B1453="LIVE"),J1453*About!$B$101,IF(OR(B1453="CROP",B1453="NAA"),J1453*About!$B$102,J1453))</f>
        <v>6.3137583429934564E-6</v>
      </c>
      <c r="L1453" t="str">
        <f>INDEX('EPA Tech to Policy Mapping'!$D:$D,MATCH('EPA Data'!F1453,'EPA Tech to Policy Mapping'!$C:$C,0))</f>
        <v>crop and rice measures</v>
      </c>
    </row>
    <row r="1454" spans="1:12" x14ac:dyDescent="0.35">
      <c r="A1454" t="s">
        <v>8</v>
      </c>
      <c r="B1454" t="s">
        <v>9</v>
      </c>
      <c r="C1454">
        <v>2020</v>
      </c>
      <c r="D1454" t="s">
        <v>5011</v>
      </c>
      <c r="E1454" t="s">
        <v>5012</v>
      </c>
      <c r="F1454" t="s">
        <v>12</v>
      </c>
      <c r="G1454">
        <v>-305</v>
      </c>
      <c r="H1454" t="b">
        <f>OR(L1454='PERAC-ngpPrcsTnD-mthncptr'!$B$1,L1454='PERAC-ngpPrcsTnD-mthncptr'!$C$1,L1454='PERAC-ngpPrcsTnD-mthncptr'!$D$1)</f>
        <v>0</v>
      </c>
      <c r="I1454">
        <f>IF(H1454=TRUE,G1454+'NPV Calcs'!$D$14,G1454)</f>
        <v>-305</v>
      </c>
      <c r="J1454">
        <v>1.350030070171E-4</v>
      </c>
      <c r="K1454">
        <f>IF(OR(B1454="GAS",B1454="COL",B1454="LAN",B1454="RICE",B1454="LIVE"),J1454*About!$B$101,IF(OR(B1454="CROP",B1454="NAA"),J1454*About!$B$102,J1454))</f>
        <v>1.2005300959574329E-4</v>
      </c>
      <c r="L1454" t="str">
        <f>INDEX('EPA Tech to Policy Mapping'!$D:$D,MATCH('EPA Data'!F1454,'EPA Tech to Policy Mapping'!$C:$C,0))</f>
        <v>crop and rice measures</v>
      </c>
    </row>
    <row r="1455" spans="1:12" x14ac:dyDescent="0.35">
      <c r="A1455" t="s">
        <v>8</v>
      </c>
      <c r="B1455" t="s">
        <v>9</v>
      </c>
      <c r="C1455">
        <v>2020</v>
      </c>
      <c r="D1455" t="s">
        <v>5011</v>
      </c>
      <c r="E1455" t="s">
        <v>5012</v>
      </c>
      <c r="F1455" t="s">
        <v>12</v>
      </c>
      <c r="G1455">
        <v>-303</v>
      </c>
      <c r="H1455" t="b">
        <f>OR(L1455='PERAC-ngpPrcsTnD-mthncptr'!$B$1,L1455='PERAC-ngpPrcsTnD-mthncptr'!$C$1,L1455='PERAC-ngpPrcsTnD-mthncptr'!$D$1)</f>
        <v>0</v>
      </c>
      <c r="I1455">
        <f>IF(H1455=TRUE,G1455+'NPV Calcs'!$D$14,G1455)</f>
        <v>-303</v>
      </c>
      <c r="J1455">
        <v>6.3690598560126998E-4</v>
      </c>
      <c r="K1455">
        <f>IF(OR(B1455="GAS",B1455="COL",B1455="LAN",B1455="RICE",B1455="LIVE"),J1455*About!$B$101,IF(OR(B1455="CROP",B1455="NAA"),J1455*About!$B$102,J1455))</f>
        <v>5.6637612813535752E-4</v>
      </c>
      <c r="L1455" t="str">
        <f>INDEX('EPA Tech to Policy Mapping'!$D:$D,MATCH('EPA Data'!F1455,'EPA Tech to Policy Mapping'!$C:$C,0))</f>
        <v>crop and rice measures</v>
      </c>
    </row>
    <row r="1456" spans="1:12" x14ac:dyDescent="0.35">
      <c r="A1456" t="s">
        <v>8</v>
      </c>
      <c r="B1456" t="s">
        <v>9</v>
      </c>
      <c r="C1456">
        <v>2020</v>
      </c>
      <c r="D1456" t="s">
        <v>5011</v>
      </c>
      <c r="E1456" t="s">
        <v>5012</v>
      </c>
      <c r="F1456" t="s">
        <v>12</v>
      </c>
      <c r="G1456">
        <v>-294</v>
      </c>
      <c r="H1456" t="b">
        <f>OR(L1456='PERAC-ngpPrcsTnD-mthncptr'!$B$1,L1456='PERAC-ngpPrcsTnD-mthncptr'!$C$1,L1456='PERAC-ngpPrcsTnD-mthncptr'!$D$1)</f>
        <v>0</v>
      </c>
      <c r="I1456">
        <f>IF(H1456=TRUE,G1456+'NPV Calcs'!$D$14,G1456)</f>
        <v>-294</v>
      </c>
      <c r="J1456">
        <v>5.4299998737400002E-5</v>
      </c>
      <c r="K1456">
        <f>IF(OR(B1456="GAS",B1456="COL",B1456="LAN",B1456="RICE",B1456="LIVE"),J1456*About!$B$101,IF(OR(B1456="CROP",B1456="NAA"),J1456*About!$B$102,J1456))</f>
        <v>4.8286911628895973E-5</v>
      </c>
      <c r="L1456" t="str">
        <f>INDEX('EPA Tech to Policy Mapping'!$D:$D,MATCH('EPA Data'!F1456,'EPA Tech to Policy Mapping'!$C:$C,0))</f>
        <v>crop and rice measures</v>
      </c>
    </row>
    <row r="1457" spans="1:12" x14ac:dyDescent="0.35">
      <c r="A1457" t="s">
        <v>8</v>
      </c>
      <c r="B1457" t="s">
        <v>9</v>
      </c>
      <c r="C1457">
        <v>2020</v>
      </c>
      <c r="D1457" t="s">
        <v>5011</v>
      </c>
      <c r="E1457" t="s">
        <v>5012</v>
      </c>
      <c r="F1457" t="s">
        <v>12</v>
      </c>
      <c r="G1457">
        <v>-292</v>
      </c>
      <c r="H1457" t="b">
        <f>OR(L1457='PERAC-ngpPrcsTnD-mthncptr'!$B$1,L1457='PERAC-ngpPrcsTnD-mthncptr'!$C$1,L1457='PERAC-ngpPrcsTnD-mthncptr'!$D$1)</f>
        <v>0</v>
      </c>
      <c r="I1457">
        <f>IF(H1457=TRUE,G1457+'NPV Calcs'!$D$14,G1457)</f>
        <v>-292</v>
      </c>
      <c r="J1457">
        <v>6.8537797778839998E-4</v>
      </c>
      <c r="K1457">
        <f>IF(OR(B1457="GAS",B1457="COL",B1457="LAN",B1457="RICE",B1457="LIVE"),J1457*About!$B$101,IF(OR(B1457="CROP",B1457="NAA"),J1457*About!$B$102,J1457))</f>
        <v>6.0948041648968456E-4</v>
      </c>
      <c r="L1457" t="str">
        <f>INDEX('EPA Tech to Policy Mapping'!$D:$D,MATCH('EPA Data'!F1457,'EPA Tech to Policy Mapping'!$C:$C,0))</f>
        <v>crop and rice measures</v>
      </c>
    </row>
    <row r="1458" spans="1:12" x14ac:dyDescent="0.35">
      <c r="A1458" t="s">
        <v>8</v>
      </c>
      <c r="B1458" t="s">
        <v>9</v>
      </c>
      <c r="C1458">
        <v>2020</v>
      </c>
      <c r="D1458" t="s">
        <v>5011</v>
      </c>
      <c r="E1458" t="s">
        <v>5012</v>
      </c>
      <c r="F1458" t="s">
        <v>12</v>
      </c>
      <c r="G1458">
        <v>-289</v>
      </c>
      <c r="H1458" t="b">
        <f>OR(L1458='PERAC-ngpPrcsTnD-mthncptr'!$B$1,L1458='PERAC-ngpPrcsTnD-mthncptr'!$C$1,L1458='PERAC-ngpPrcsTnD-mthncptr'!$D$1)</f>
        <v>0</v>
      </c>
      <c r="I1458">
        <f>IF(H1458=TRUE,G1458+'NPV Calcs'!$D$14,G1458)</f>
        <v>-289</v>
      </c>
      <c r="J1458">
        <v>2.4699999823199999E-9</v>
      </c>
      <c r="K1458">
        <f>IF(OR(B1458="GAS",B1458="COL",B1458="LAN",B1458="RICE",B1458="LIVE"),J1458*About!$B$101,IF(OR(B1458="CROP",B1458="NAA"),J1458*About!$B$102,J1458))</f>
        <v>2.1964764943449665E-9</v>
      </c>
      <c r="L1458" t="str">
        <f>INDEX('EPA Tech to Policy Mapping'!$D:$D,MATCH('EPA Data'!F1458,'EPA Tech to Policy Mapping'!$C:$C,0))</f>
        <v>crop and rice measures</v>
      </c>
    </row>
    <row r="1459" spans="1:12" x14ac:dyDescent="0.35">
      <c r="A1459" t="s">
        <v>8</v>
      </c>
      <c r="B1459" t="s">
        <v>9</v>
      </c>
      <c r="C1459">
        <v>2020</v>
      </c>
      <c r="D1459" t="s">
        <v>5011</v>
      </c>
      <c r="E1459" t="s">
        <v>5012</v>
      </c>
      <c r="F1459" t="s">
        <v>12</v>
      </c>
      <c r="G1459">
        <v>-288</v>
      </c>
      <c r="H1459" t="b">
        <f>OR(L1459='PERAC-ngpPrcsTnD-mthncptr'!$B$1,L1459='PERAC-ngpPrcsTnD-mthncptr'!$C$1,L1459='PERAC-ngpPrcsTnD-mthncptr'!$D$1)</f>
        <v>0</v>
      </c>
      <c r="I1459">
        <f>IF(H1459=TRUE,G1459+'NPV Calcs'!$D$14,G1459)</f>
        <v>-288</v>
      </c>
      <c r="J1459">
        <v>4.0902200271370002E-4</v>
      </c>
      <c r="K1459">
        <f>IF(OR(B1459="GAS",B1459="COL",B1459="LAN",B1459="RICE",B1459="LIVE"),J1459*About!$B$101,IF(OR(B1459="CROP",B1459="NAA"),J1459*About!$B$102,J1459))</f>
        <v>3.6372761986285402E-4</v>
      </c>
      <c r="L1459" t="str">
        <f>INDEX('EPA Tech to Policy Mapping'!$D:$D,MATCH('EPA Data'!F1459,'EPA Tech to Policy Mapping'!$C:$C,0))</f>
        <v>crop and rice measures</v>
      </c>
    </row>
    <row r="1460" spans="1:12" x14ac:dyDescent="0.35">
      <c r="A1460" t="s">
        <v>8</v>
      </c>
      <c r="B1460" t="s">
        <v>9</v>
      </c>
      <c r="C1460">
        <v>2020</v>
      </c>
      <c r="D1460" t="s">
        <v>5011</v>
      </c>
      <c r="E1460" t="s">
        <v>5012</v>
      </c>
      <c r="F1460" t="s">
        <v>12</v>
      </c>
      <c r="G1460">
        <v>-283</v>
      </c>
      <c r="H1460" t="b">
        <f>OR(L1460='PERAC-ngpPrcsTnD-mthncptr'!$B$1,L1460='PERAC-ngpPrcsTnD-mthncptr'!$C$1,L1460='PERAC-ngpPrcsTnD-mthncptr'!$D$1)</f>
        <v>0</v>
      </c>
      <c r="I1460">
        <f>IF(H1460=TRUE,G1460+'NPV Calcs'!$D$14,G1460)</f>
        <v>-283</v>
      </c>
      <c r="J1460">
        <v>7.3853689245879997E-3</v>
      </c>
      <c r="K1460">
        <f>IF(OR(B1460="GAS",B1460="COL",B1460="LAN",B1460="RICE",B1460="LIVE"),J1460*About!$B$101,IF(OR(B1460="CROP",B1460="NAA"),J1460*About!$B$102,J1460))</f>
        <v>6.5675260571000666E-3</v>
      </c>
      <c r="L1460" t="str">
        <f>INDEX('EPA Tech to Policy Mapping'!$D:$D,MATCH('EPA Data'!F1460,'EPA Tech to Policy Mapping'!$C:$C,0))</f>
        <v>crop and rice measures</v>
      </c>
    </row>
    <row r="1461" spans="1:12" x14ac:dyDescent="0.35">
      <c r="A1461" t="s">
        <v>8</v>
      </c>
      <c r="B1461" t="s">
        <v>9</v>
      </c>
      <c r="C1461">
        <v>2020</v>
      </c>
      <c r="D1461" t="s">
        <v>5011</v>
      </c>
      <c r="E1461" t="s">
        <v>5012</v>
      </c>
      <c r="F1461" t="s">
        <v>12</v>
      </c>
      <c r="G1461">
        <v>-278</v>
      </c>
      <c r="H1461" t="b">
        <f>OR(L1461='PERAC-ngpPrcsTnD-mthncptr'!$B$1,L1461='PERAC-ngpPrcsTnD-mthncptr'!$C$1,L1461='PERAC-ngpPrcsTnD-mthncptr'!$D$1)</f>
        <v>0</v>
      </c>
      <c r="I1461">
        <f>IF(H1461=TRUE,G1461+'NPV Calcs'!$D$14,G1461)</f>
        <v>-278</v>
      </c>
      <c r="J1461">
        <v>8.5599996964399997E-5</v>
      </c>
      <c r="K1461">
        <f>IF(OR(B1461="GAS",B1461="COL",B1461="LAN",B1461="RICE",B1461="LIVE"),J1461*About!$B$101,IF(OR(B1461="CROP",B1461="NAA"),J1461*About!$B$102,J1461))</f>
        <v>7.6120802669684567E-5</v>
      </c>
      <c r="L1461" t="str">
        <f>INDEX('EPA Tech to Policy Mapping'!$D:$D,MATCH('EPA Data'!F1461,'EPA Tech to Policy Mapping'!$C:$C,0))</f>
        <v>crop and rice measures</v>
      </c>
    </row>
    <row r="1462" spans="1:12" x14ac:dyDescent="0.35">
      <c r="A1462" t="s">
        <v>8</v>
      </c>
      <c r="B1462" t="s">
        <v>9</v>
      </c>
      <c r="C1462">
        <v>2020</v>
      </c>
      <c r="D1462" t="s">
        <v>5011</v>
      </c>
      <c r="E1462" t="s">
        <v>5012</v>
      </c>
      <c r="F1462" t="s">
        <v>12</v>
      </c>
      <c r="G1462">
        <v>-275</v>
      </c>
      <c r="H1462" t="b">
        <f>OR(L1462='PERAC-ngpPrcsTnD-mthncptr'!$B$1,L1462='PERAC-ngpPrcsTnD-mthncptr'!$C$1,L1462='PERAC-ngpPrcsTnD-mthncptr'!$D$1)</f>
        <v>0</v>
      </c>
      <c r="I1462">
        <f>IF(H1462=TRUE,G1462+'NPV Calcs'!$D$14,G1462)</f>
        <v>-275</v>
      </c>
      <c r="J1462">
        <v>5.0824941135942997E-3</v>
      </c>
      <c r="K1462">
        <f>IF(OR(B1462="GAS",B1462="COL",B1462="LAN",B1462="RICE",B1462="LIVE"),J1462*About!$B$101,IF(OR(B1462="CROP",B1462="NAA"),J1462*About!$B$102,J1462))</f>
        <v>4.5196675842365417E-3</v>
      </c>
      <c r="L1462" t="str">
        <f>INDEX('EPA Tech to Policy Mapping'!$D:$D,MATCH('EPA Data'!F1462,'EPA Tech to Policy Mapping'!$C:$C,0))</f>
        <v>crop and rice measures</v>
      </c>
    </row>
    <row r="1463" spans="1:12" x14ac:dyDescent="0.35">
      <c r="A1463" t="s">
        <v>8</v>
      </c>
      <c r="B1463" t="s">
        <v>9</v>
      </c>
      <c r="C1463">
        <v>2020</v>
      </c>
      <c r="D1463" t="s">
        <v>5011</v>
      </c>
      <c r="E1463" t="s">
        <v>5012</v>
      </c>
      <c r="F1463" t="s">
        <v>12</v>
      </c>
      <c r="G1463">
        <v>-272</v>
      </c>
      <c r="H1463" t="b">
        <f>OR(L1463='PERAC-ngpPrcsTnD-mthncptr'!$B$1,L1463='PERAC-ngpPrcsTnD-mthncptr'!$C$1,L1463='PERAC-ngpPrcsTnD-mthncptr'!$D$1)</f>
        <v>0</v>
      </c>
      <c r="I1463">
        <f>IF(H1463=TRUE,G1463+'NPV Calcs'!$D$14,G1463)</f>
        <v>-272</v>
      </c>
      <c r="J1463">
        <v>9.6999997367700004E-8</v>
      </c>
      <c r="K1463">
        <f>IF(OR(B1463="GAS",B1463="COL",B1463="LAN",B1463="RICE",B1463="LIVE"),J1463*About!$B$101,IF(OR(B1463="CROP",B1463="NAA"),J1463*About!$B$102,J1463))</f>
        <v>8.6258386920941285E-8</v>
      </c>
      <c r="L1463" t="str">
        <f>INDEX('EPA Tech to Policy Mapping'!$D:$D,MATCH('EPA Data'!F1463,'EPA Tech to Policy Mapping'!$C:$C,0))</f>
        <v>crop and rice measures</v>
      </c>
    </row>
    <row r="1464" spans="1:12" x14ac:dyDescent="0.35">
      <c r="A1464" t="s">
        <v>8</v>
      </c>
      <c r="B1464" t="s">
        <v>9</v>
      </c>
      <c r="C1464">
        <v>2020</v>
      </c>
      <c r="D1464" t="s">
        <v>5011</v>
      </c>
      <c r="E1464" t="s">
        <v>5012</v>
      </c>
      <c r="F1464" t="s">
        <v>12</v>
      </c>
      <c r="G1464">
        <v>-265</v>
      </c>
      <c r="H1464" t="b">
        <f>OR(L1464='PERAC-ngpPrcsTnD-mthncptr'!$B$1,L1464='PERAC-ngpPrcsTnD-mthncptr'!$C$1,L1464='PERAC-ngpPrcsTnD-mthncptr'!$D$1)</f>
        <v>0</v>
      </c>
      <c r="I1464">
        <f>IF(H1464=TRUE,G1464+'NPV Calcs'!$D$14,G1464)</f>
        <v>-265</v>
      </c>
      <c r="J1464">
        <v>1.11506569664926E-2</v>
      </c>
      <c r="K1464">
        <f>IF(OR(B1464="GAS",B1464="COL",B1464="LAN",B1464="RICE",B1464="LIVE"),J1464*About!$B$101,IF(OR(B1464="CROP",B1464="NAA"),J1464*About!$B$102,J1464))</f>
        <v>9.9158526715454332E-3</v>
      </c>
      <c r="L1464" t="str">
        <f>INDEX('EPA Tech to Policy Mapping'!$D:$D,MATCH('EPA Data'!F1464,'EPA Tech to Policy Mapping'!$C:$C,0))</f>
        <v>crop and rice measures</v>
      </c>
    </row>
    <row r="1465" spans="1:12" x14ac:dyDescent="0.35">
      <c r="A1465" t="s">
        <v>8</v>
      </c>
      <c r="B1465" t="s">
        <v>9</v>
      </c>
      <c r="C1465">
        <v>2020</v>
      </c>
      <c r="D1465" t="s">
        <v>5011</v>
      </c>
      <c r="E1465" t="s">
        <v>5012</v>
      </c>
      <c r="F1465" t="s">
        <v>12</v>
      </c>
      <c r="G1465">
        <v>-264</v>
      </c>
      <c r="H1465" t="b">
        <f>OR(L1465='PERAC-ngpPrcsTnD-mthncptr'!$B$1,L1465='PERAC-ngpPrcsTnD-mthncptr'!$C$1,L1465='PERAC-ngpPrcsTnD-mthncptr'!$D$1)</f>
        <v>0</v>
      </c>
      <c r="I1465">
        <f>IF(H1465=TRUE,G1465+'NPV Calcs'!$D$14,G1465)</f>
        <v>-264</v>
      </c>
      <c r="J1465">
        <v>6.6900001911600001E-6</v>
      </c>
      <c r="K1465">
        <f>IF(OR(B1465="GAS",B1465="COL",B1465="LAN",B1465="RICE",B1465="LIVE"),J1465*About!$B$101,IF(OR(B1465="CROP",B1465="NAA"),J1465*About!$B$102,J1465))</f>
        <v>5.9491612438167785E-6</v>
      </c>
      <c r="L1465" t="str">
        <f>INDEX('EPA Tech to Policy Mapping'!$D:$D,MATCH('EPA Data'!F1465,'EPA Tech to Policy Mapping'!$C:$C,0))</f>
        <v>crop and rice measures</v>
      </c>
    </row>
    <row r="1466" spans="1:12" x14ac:dyDescent="0.35">
      <c r="A1466" t="s">
        <v>8</v>
      </c>
      <c r="B1466" t="s">
        <v>9</v>
      </c>
      <c r="C1466">
        <v>2020</v>
      </c>
      <c r="D1466" t="s">
        <v>5011</v>
      </c>
      <c r="E1466" t="s">
        <v>5012</v>
      </c>
      <c r="F1466" t="s">
        <v>12</v>
      </c>
      <c r="G1466">
        <v>-263</v>
      </c>
      <c r="H1466" t="b">
        <f>OR(L1466='PERAC-ngpPrcsTnD-mthncptr'!$B$1,L1466='PERAC-ngpPrcsTnD-mthncptr'!$C$1,L1466='PERAC-ngpPrcsTnD-mthncptr'!$D$1)</f>
        <v>0</v>
      </c>
      <c r="I1466">
        <f>IF(H1466=TRUE,G1466+'NPV Calcs'!$D$14,G1466)</f>
        <v>-263</v>
      </c>
      <c r="J1466">
        <v>2.2214779921341701E-2</v>
      </c>
      <c r="K1466">
        <f>IF(OR(B1466="GAS",B1466="COL",B1466="LAN",B1466="RICE",B1466="LIVE"),J1466*About!$B$101,IF(OR(B1466="CROP",B1466="NAA"),J1466*About!$B$102,J1466))</f>
        <v>1.9754753956897821E-2</v>
      </c>
      <c r="L1466" t="str">
        <f>INDEX('EPA Tech to Policy Mapping'!$D:$D,MATCH('EPA Data'!F1466,'EPA Tech to Policy Mapping'!$C:$C,0))</f>
        <v>crop and rice measures</v>
      </c>
    </row>
    <row r="1467" spans="1:12" x14ac:dyDescent="0.35">
      <c r="A1467" t="s">
        <v>8</v>
      </c>
      <c r="B1467" t="s">
        <v>9</v>
      </c>
      <c r="C1467">
        <v>2020</v>
      </c>
      <c r="D1467" t="s">
        <v>5011</v>
      </c>
      <c r="E1467" t="s">
        <v>5012</v>
      </c>
      <c r="F1467" t="s">
        <v>12</v>
      </c>
      <c r="G1467">
        <v>-258</v>
      </c>
      <c r="H1467" t="b">
        <f>OR(L1467='PERAC-ngpPrcsTnD-mthncptr'!$B$1,L1467='PERAC-ngpPrcsTnD-mthncptr'!$C$1,L1467='PERAC-ngpPrcsTnD-mthncptr'!$D$1)</f>
        <v>0</v>
      </c>
      <c r="I1467">
        <f>IF(H1467=TRUE,G1467+'NPV Calcs'!$D$14,G1467)</f>
        <v>-258</v>
      </c>
      <c r="J1467">
        <v>1.238759025E-3</v>
      </c>
      <c r="K1467">
        <f>IF(OR(B1467="GAS",B1467="COL",B1467="LAN",B1467="RICE",B1467="LIVE"),J1467*About!$B$101,IF(OR(B1467="CROP",B1467="NAA"),J1467*About!$B$102,J1467))</f>
        <v>1.1015810121644295E-3</v>
      </c>
      <c r="L1467" t="str">
        <f>INDEX('EPA Tech to Policy Mapping'!$D:$D,MATCH('EPA Data'!F1467,'EPA Tech to Policy Mapping'!$C:$C,0))</f>
        <v>crop and rice measures</v>
      </c>
    </row>
    <row r="1468" spans="1:12" x14ac:dyDescent="0.35">
      <c r="A1468" t="s">
        <v>8</v>
      </c>
      <c r="B1468" t="s">
        <v>9</v>
      </c>
      <c r="C1468">
        <v>2020</v>
      </c>
      <c r="D1468" t="s">
        <v>5011</v>
      </c>
      <c r="E1468" t="s">
        <v>5012</v>
      </c>
      <c r="F1468" t="s">
        <v>12</v>
      </c>
      <c r="G1468">
        <v>-257</v>
      </c>
      <c r="H1468" t="b">
        <f>OR(L1468='PERAC-ngpPrcsTnD-mthncptr'!$B$1,L1468='PERAC-ngpPrcsTnD-mthncptr'!$C$1,L1468='PERAC-ngpPrcsTnD-mthncptr'!$D$1)</f>
        <v>0</v>
      </c>
      <c r="I1468">
        <f>IF(H1468=TRUE,G1468+'NPV Calcs'!$D$14,G1468)</f>
        <v>-257</v>
      </c>
      <c r="J1468">
        <v>1.2700000695500001E-7</v>
      </c>
      <c r="K1468">
        <f>IF(OR(B1468="GAS",B1468="COL",B1468="LAN",B1468="RICE",B1468="LIVE"),J1468*About!$B$101,IF(OR(B1468="CROP",B1468="NAA"),J1468*About!$B$102,J1468))</f>
        <v>1.1293624779555369E-7</v>
      </c>
      <c r="L1468" t="str">
        <f>INDEX('EPA Tech to Policy Mapping'!$D:$D,MATCH('EPA Data'!F1468,'EPA Tech to Policy Mapping'!$C:$C,0))</f>
        <v>crop and rice measures</v>
      </c>
    </row>
    <row r="1469" spans="1:12" x14ac:dyDescent="0.35">
      <c r="A1469" t="s">
        <v>8</v>
      </c>
      <c r="B1469" t="s">
        <v>9</v>
      </c>
      <c r="C1469">
        <v>2020</v>
      </c>
      <c r="D1469" t="s">
        <v>5011</v>
      </c>
      <c r="E1469" t="s">
        <v>5012</v>
      </c>
      <c r="F1469" t="s">
        <v>12</v>
      </c>
      <c r="G1469">
        <v>-251</v>
      </c>
      <c r="H1469" t="b">
        <f>OR(L1469='PERAC-ngpPrcsTnD-mthncptr'!$B$1,L1469='PERAC-ngpPrcsTnD-mthncptr'!$C$1,L1469='PERAC-ngpPrcsTnD-mthncptr'!$D$1)</f>
        <v>0</v>
      </c>
      <c r="I1469">
        <f>IF(H1469=TRUE,G1469+'NPV Calcs'!$D$14,G1469)</f>
        <v>-251</v>
      </c>
      <c r="J1469">
        <v>8.6862659081817003E-3</v>
      </c>
      <c r="K1469">
        <f>IF(OR(B1469="GAS",B1469="COL",B1469="LAN",B1469="RICE",B1469="LIVE"),J1469*About!$B$101,IF(OR(B1469="CROP",B1469="NAA"),J1469*About!$B$102,J1469))</f>
        <v>7.7243639787521832E-3</v>
      </c>
      <c r="L1469" t="str">
        <f>INDEX('EPA Tech to Policy Mapping'!$D:$D,MATCH('EPA Data'!F1469,'EPA Tech to Policy Mapping'!$C:$C,0))</f>
        <v>crop and rice measures</v>
      </c>
    </row>
    <row r="1470" spans="1:12" x14ac:dyDescent="0.35">
      <c r="A1470" t="s">
        <v>8</v>
      </c>
      <c r="B1470" t="s">
        <v>9</v>
      </c>
      <c r="C1470">
        <v>2020</v>
      </c>
      <c r="D1470" t="s">
        <v>5011</v>
      </c>
      <c r="E1470" t="s">
        <v>5012</v>
      </c>
      <c r="F1470" t="s">
        <v>12</v>
      </c>
      <c r="G1470">
        <v>-249</v>
      </c>
      <c r="H1470" t="b">
        <f>OR(L1470='PERAC-ngpPrcsTnD-mthncptr'!$B$1,L1470='PERAC-ngpPrcsTnD-mthncptr'!$C$1,L1470='PERAC-ngpPrcsTnD-mthncptr'!$D$1)</f>
        <v>0</v>
      </c>
      <c r="I1470">
        <f>IF(H1470=TRUE,G1470+'NPV Calcs'!$D$14,G1470)</f>
        <v>-249</v>
      </c>
      <c r="J1470">
        <v>6.0386671684681996E-3</v>
      </c>
      <c r="K1470">
        <f>IF(OR(B1470="GAS",B1470="COL",B1470="LAN",B1470="RICE",B1470="LIVE"),J1470*About!$B$101,IF(OR(B1470="CROP",B1470="NAA"),J1470*About!$B$102,J1470))</f>
        <v>5.3699557035036E-3</v>
      </c>
      <c r="L1470" t="str">
        <f>INDEX('EPA Tech to Policy Mapping'!$D:$D,MATCH('EPA Data'!F1470,'EPA Tech to Policy Mapping'!$C:$C,0))</f>
        <v>crop and rice measures</v>
      </c>
    </row>
    <row r="1471" spans="1:12" x14ac:dyDescent="0.35">
      <c r="A1471" t="s">
        <v>8</v>
      </c>
      <c r="B1471" t="s">
        <v>9</v>
      </c>
      <c r="C1471">
        <v>2020</v>
      </c>
      <c r="D1471" t="s">
        <v>5011</v>
      </c>
      <c r="E1471" t="s">
        <v>5012</v>
      </c>
      <c r="F1471" t="s">
        <v>12</v>
      </c>
      <c r="G1471">
        <v>-240</v>
      </c>
      <c r="H1471" t="b">
        <f>OR(L1471='PERAC-ngpPrcsTnD-mthncptr'!$B$1,L1471='PERAC-ngpPrcsTnD-mthncptr'!$C$1,L1471='PERAC-ngpPrcsTnD-mthncptr'!$D$1)</f>
        <v>0</v>
      </c>
      <c r="I1471">
        <f>IF(H1471=TRUE,G1471+'NPV Calcs'!$D$14,G1471)</f>
        <v>-240</v>
      </c>
      <c r="J1471">
        <v>9.1499998689000005E-7</v>
      </c>
      <c r="K1471">
        <f>IF(OR(B1471="GAS",B1471="COL",B1471="LAN",B1471="RICE",B1471="LIVE"),J1471*About!$B$101,IF(OR(B1471="CROP",B1471="NAA"),J1471*About!$B$102,J1471))</f>
        <v>8.1367448498607385E-7</v>
      </c>
      <c r="L1471" t="str">
        <f>INDEX('EPA Tech to Policy Mapping'!$D:$D,MATCH('EPA Data'!F1471,'EPA Tech to Policy Mapping'!$C:$C,0))</f>
        <v>crop and rice measures</v>
      </c>
    </row>
    <row r="1472" spans="1:12" x14ac:dyDescent="0.35">
      <c r="A1472" t="s">
        <v>8</v>
      </c>
      <c r="B1472" t="s">
        <v>9</v>
      </c>
      <c r="C1472">
        <v>2020</v>
      </c>
      <c r="D1472" t="s">
        <v>5011</v>
      </c>
      <c r="E1472" t="s">
        <v>5012</v>
      </c>
      <c r="F1472" t="s">
        <v>12</v>
      </c>
      <c r="G1472">
        <v>-234</v>
      </c>
      <c r="H1472" t="b">
        <f>OR(L1472='PERAC-ngpPrcsTnD-mthncptr'!$B$1,L1472='PERAC-ngpPrcsTnD-mthncptr'!$C$1,L1472='PERAC-ngpPrcsTnD-mthncptr'!$D$1)</f>
        <v>0</v>
      </c>
      <c r="I1472">
        <f>IF(H1472=TRUE,G1472+'NPV Calcs'!$D$14,G1472)</f>
        <v>-234</v>
      </c>
      <c r="J1472">
        <v>1.8723880872130401E-2</v>
      </c>
      <c r="K1472">
        <f>IF(OR(B1472="GAS",B1472="COL",B1472="LAN",B1472="RICE",B1472="LIVE"),J1472*About!$B$101,IF(OR(B1472="CROP",B1472="NAA"),J1472*About!$B$102,J1472))</f>
        <v>1.6650430976894483E-2</v>
      </c>
      <c r="L1472" t="str">
        <f>INDEX('EPA Tech to Policy Mapping'!$D:$D,MATCH('EPA Data'!F1472,'EPA Tech to Policy Mapping'!$C:$C,0))</f>
        <v>crop and rice measures</v>
      </c>
    </row>
    <row r="1473" spans="1:12" x14ac:dyDescent="0.35">
      <c r="A1473" t="s">
        <v>8</v>
      </c>
      <c r="B1473" t="s">
        <v>9</v>
      </c>
      <c r="C1473">
        <v>2020</v>
      </c>
      <c r="D1473" t="s">
        <v>5011</v>
      </c>
      <c r="E1473" t="s">
        <v>5012</v>
      </c>
      <c r="F1473" t="s">
        <v>12</v>
      </c>
      <c r="G1473">
        <v>-225</v>
      </c>
      <c r="H1473" t="b">
        <f>OR(L1473='PERAC-ngpPrcsTnD-mthncptr'!$B$1,L1473='PERAC-ngpPrcsTnD-mthncptr'!$C$1,L1473='PERAC-ngpPrcsTnD-mthncptr'!$D$1)</f>
        <v>0</v>
      </c>
      <c r="I1473">
        <f>IF(H1473=TRUE,G1473+'NPV Calcs'!$D$14,G1473)</f>
        <v>-225</v>
      </c>
      <c r="J1473">
        <v>3.52999995812E-5</v>
      </c>
      <c r="K1473">
        <f>IF(OR(B1473="GAS",B1473="COL",B1473="LAN",B1473="RICE",B1473="LIVE"),J1473*About!$B$101,IF(OR(B1473="CROP",B1473="NAA"),J1473*About!$B$102,J1473))</f>
        <v>3.1390939224892619E-5</v>
      </c>
      <c r="L1473" t="str">
        <f>INDEX('EPA Tech to Policy Mapping'!$D:$D,MATCH('EPA Data'!F1473,'EPA Tech to Policy Mapping'!$C:$C,0))</f>
        <v>crop and rice measures</v>
      </c>
    </row>
    <row r="1474" spans="1:12" x14ac:dyDescent="0.35">
      <c r="A1474" t="s">
        <v>8</v>
      </c>
      <c r="B1474" t="s">
        <v>9</v>
      </c>
      <c r="C1474">
        <v>2020</v>
      </c>
      <c r="D1474" t="s">
        <v>5011</v>
      </c>
      <c r="E1474" t="s">
        <v>5012</v>
      </c>
      <c r="F1474" t="s">
        <v>12</v>
      </c>
      <c r="G1474">
        <v>-224</v>
      </c>
      <c r="H1474" t="b">
        <f>OR(L1474='PERAC-ngpPrcsTnD-mthncptr'!$B$1,L1474='PERAC-ngpPrcsTnD-mthncptr'!$C$1,L1474='PERAC-ngpPrcsTnD-mthncptr'!$D$1)</f>
        <v>0</v>
      </c>
      <c r="I1474">
        <f>IF(H1474=TRUE,G1474+'NPV Calcs'!$D$14,G1474)</f>
        <v>-224</v>
      </c>
      <c r="J1474">
        <v>3.6415370492336179E-3</v>
      </c>
      <c r="K1474">
        <f>IF(OR(B1474="GAS",B1474="COL",B1474="LAN",B1474="RICE",B1474="LIVE"),J1474*About!$B$101,IF(OR(B1474="CROP",B1474="NAA"),J1474*About!$B$102,J1474))</f>
        <v>3.2382795907614386E-3</v>
      </c>
      <c r="L1474" t="str">
        <f>INDEX('EPA Tech to Policy Mapping'!$D:$D,MATCH('EPA Data'!F1474,'EPA Tech to Policy Mapping'!$C:$C,0))</f>
        <v>crop and rice measures</v>
      </c>
    </row>
    <row r="1475" spans="1:12" x14ac:dyDescent="0.35">
      <c r="A1475" t="s">
        <v>8</v>
      </c>
      <c r="B1475" t="s">
        <v>9</v>
      </c>
      <c r="C1475">
        <v>2020</v>
      </c>
      <c r="D1475" t="s">
        <v>5011</v>
      </c>
      <c r="E1475" t="s">
        <v>5012</v>
      </c>
      <c r="F1475" t="s">
        <v>12</v>
      </c>
      <c r="G1475">
        <v>-223</v>
      </c>
      <c r="H1475" t="b">
        <f>OR(L1475='PERAC-ngpPrcsTnD-mthncptr'!$B$1,L1475='PERAC-ngpPrcsTnD-mthncptr'!$C$1,L1475='PERAC-ngpPrcsTnD-mthncptr'!$D$1)</f>
        <v>0</v>
      </c>
      <c r="I1475">
        <f>IF(H1475=TRUE,G1475+'NPV Calcs'!$D$14,G1475)</f>
        <v>-223</v>
      </c>
      <c r="J1475">
        <v>8.3473802078519997E-4</v>
      </c>
      <c r="K1475">
        <f>IF(OR(B1475="GAS",B1475="COL",B1475="LAN",B1475="RICE",B1475="LIVE"),J1475*About!$B$101,IF(OR(B1475="CROP",B1475="NAA"),J1475*About!$B$102,J1475))</f>
        <v>7.4230058895328186E-4</v>
      </c>
      <c r="L1475" t="str">
        <f>INDEX('EPA Tech to Policy Mapping'!$D:$D,MATCH('EPA Data'!F1475,'EPA Tech to Policy Mapping'!$C:$C,0))</f>
        <v>crop and rice measures</v>
      </c>
    </row>
    <row r="1476" spans="1:12" x14ac:dyDescent="0.35">
      <c r="A1476" t="s">
        <v>8</v>
      </c>
      <c r="B1476" t="s">
        <v>9</v>
      </c>
      <c r="C1476">
        <v>2020</v>
      </c>
      <c r="D1476" t="s">
        <v>5011</v>
      </c>
      <c r="E1476" t="s">
        <v>5012</v>
      </c>
      <c r="F1476" t="s">
        <v>12</v>
      </c>
      <c r="G1476">
        <v>-222</v>
      </c>
      <c r="H1476" t="b">
        <f>OR(L1476='PERAC-ngpPrcsTnD-mthncptr'!$B$1,L1476='PERAC-ngpPrcsTnD-mthncptr'!$C$1,L1476='PERAC-ngpPrcsTnD-mthncptr'!$D$1)</f>
        <v>0</v>
      </c>
      <c r="I1476">
        <f>IF(H1476=TRUE,G1476+'NPV Calcs'!$D$14,G1476)</f>
        <v>-222</v>
      </c>
      <c r="J1476">
        <v>8.0700001490199995E-6</v>
      </c>
      <c r="K1476">
        <f>IF(OR(B1476="GAS",B1476="COL",B1476="LAN",B1476="RICE",B1476="LIVE"),J1476*About!$B$101,IF(OR(B1476="CROP",B1476="NAA"),J1476*About!$B$102,J1476))</f>
        <v>7.1763424143969791E-6</v>
      </c>
      <c r="L1476" t="str">
        <f>INDEX('EPA Tech to Policy Mapping'!$D:$D,MATCH('EPA Data'!F1476,'EPA Tech to Policy Mapping'!$C:$C,0))</f>
        <v>crop and rice measures</v>
      </c>
    </row>
    <row r="1477" spans="1:12" x14ac:dyDescent="0.35">
      <c r="A1477" t="s">
        <v>8</v>
      </c>
      <c r="B1477" t="s">
        <v>9</v>
      </c>
      <c r="C1477">
        <v>2020</v>
      </c>
      <c r="D1477" t="s">
        <v>5011</v>
      </c>
      <c r="E1477" t="s">
        <v>5012</v>
      </c>
      <c r="F1477" t="s">
        <v>12</v>
      </c>
      <c r="G1477">
        <v>-216</v>
      </c>
      <c r="H1477" t="b">
        <f>OR(L1477='PERAC-ngpPrcsTnD-mthncptr'!$B$1,L1477='PERAC-ngpPrcsTnD-mthncptr'!$C$1,L1477='PERAC-ngpPrcsTnD-mthncptr'!$D$1)</f>
        <v>0</v>
      </c>
      <c r="I1477">
        <f>IF(H1477=TRUE,G1477+'NPV Calcs'!$D$14,G1477)</f>
        <v>-216</v>
      </c>
      <c r="J1477">
        <v>5.6499998208900003E-6</v>
      </c>
      <c r="K1477">
        <f>IF(OR(B1477="GAS",B1477="COL",B1477="LAN",B1477="RICE",B1477="LIVE"),J1477*About!$B$101,IF(OR(B1477="CROP",B1477="NAA"),J1477*About!$B$102,J1477))</f>
        <v>5.0243286997847315E-6</v>
      </c>
      <c r="L1477" t="str">
        <f>INDEX('EPA Tech to Policy Mapping'!$D:$D,MATCH('EPA Data'!F1477,'EPA Tech to Policy Mapping'!$C:$C,0))</f>
        <v>crop and rice measures</v>
      </c>
    </row>
    <row r="1478" spans="1:12" x14ac:dyDescent="0.35">
      <c r="A1478" t="s">
        <v>8</v>
      </c>
      <c r="B1478" t="s">
        <v>9</v>
      </c>
      <c r="C1478">
        <v>2020</v>
      </c>
      <c r="D1478" t="s">
        <v>5011</v>
      </c>
      <c r="E1478" t="s">
        <v>5012</v>
      </c>
      <c r="F1478" t="s">
        <v>12</v>
      </c>
      <c r="G1478">
        <v>-199</v>
      </c>
      <c r="H1478" t="b">
        <f>OR(L1478='PERAC-ngpPrcsTnD-mthncptr'!$B$1,L1478='PERAC-ngpPrcsTnD-mthncptr'!$C$1,L1478='PERAC-ngpPrcsTnD-mthncptr'!$D$1)</f>
        <v>0</v>
      </c>
      <c r="I1478">
        <f>IF(H1478=TRUE,G1478+'NPV Calcs'!$D$14,G1478)</f>
        <v>-199</v>
      </c>
      <c r="J1478">
        <v>4.6236001594469005E-5</v>
      </c>
      <c r="K1478">
        <f>IF(OR(B1478="GAS",B1478="COL",B1478="LAN",B1478="RICE",B1478="LIVE"),J1478*About!$B$101,IF(OR(B1478="CROP",B1478="NAA"),J1478*About!$B$102,J1478))</f>
        <v>4.1115907458168744E-5</v>
      </c>
      <c r="L1478" t="str">
        <f>INDEX('EPA Tech to Policy Mapping'!$D:$D,MATCH('EPA Data'!F1478,'EPA Tech to Policy Mapping'!$C:$C,0))</f>
        <v>crop and rice measures</v>
      </c>
    </row>
    <row r="1479" spans="1:12" x14ac:dyDescent="0.35">
      <c r="A1479" t="s">
        <v>8</v>
      </c>
      <c r="B1479" t="s">
        <v>9</v>
      </c>
      <c r="C1479">
        <v>2020</v>
      </c>
      <c r="D1479" t="s">
        <v>5011</v>
      </c>
      <c r="E1479" t="s">
        <v>5012</v>
      </c>
      <c r="F1479" t="s">
        <v>12</v>
      </c>
      <c r="G1479">
        <v>-196</v>
      </c>
      <c r="H1479" t="b">
        <f>OR(L1479='PERAC-ngpPrcsTnD-mthncptr'!$B$1,L1479='PERAC-ngpPrcsTnD-mthncptr'!$C$1,L1479='PERAC-ngpPrcsTnD-mthncptr'!$D$1)</f>
        <v>0</v>
      </c>
      <c r="I1479">
        <f>IF(H1479=TRUE,G1479+'NPV Calcs'!$D$14,G1479)</f>
        <v>-196</v>
      </c>
      <c r="J1479">
        <v>9.7325416281818997E-3</v>
      </c>
      <c r="K1479">
        <f>IF(OR(B1479="GAS",B1479="COL",B1479="LAN",B1479="RICE",B1479="LIVE"),J1479*About!$B$101,IF(OR(B1479="CROP",B1479="NAA"),J1479*About!$B$102,J1479))</f>
        <v>8.6547769512355811E-3</v>
      </c>
      <c r="L1479" t="str">
        <f>INDEX('EPA Tech to Policy Mapping'!$D:$D,MATCH('EPA Data'!F1479,'EPA Tech to Policy Mapping'!$C:$C,0))</f>
        <v>crop and rice measures</v>
      </c>
    </row>
    <row r="1480" spans="1:12" x14ac:dyDescent="0.35">
      <c r="A1480" t="s">
        <v>8</v>
      </c>
      <c r="B1480" t="s">
        <v>9</v>
      </c>
      <c r="C1480">
        <v>2020</v>
      </c>
      <c r="D1480" t="s">
        <v>5011</v>
      </c>
      <c r="E1480" t="s">
        <v>5012</v>
      </c>
      <c r="F1480" t="s">
        <v>12</v>
      </c>
      <c r="G1480">
        <v>-195</v>
      </c>
      <c r="H1480" t="b">
        <f>OR(L1480='PERAC-ngpPrcsTnD-mthncptr'!$B$1,L1480='PERAC-ngpPrcsTnD-mthncptr'!$C$1,L1480='PERAC-ngpPrcsTnD-mthncptr'!$D$1)</f>
        <v>0</v>
      </c>
      <c r="I1480">
        <f>IF(H1480=TRUE,G1480+'NPV Calcs'!$D$14,G1480)</f>
        <v>-195</v>
      </c>
      <c r="J1480">
        <v>2.0824599778280001E-4</v>
      </c>
      <c r="K1480">
        <f>IF(OR(B1480="GAS",B1480="COL",B1480="LAN",B1480="RICE",B1480="LIVE"),J1480*About!$B$101,IF(OR(B1480="CROP",B1480="NAA"),J1480*About!$B$102,J1480))</f>
        <v>1.8518519937061074E-4</v>
      </c>
      <c r="L1480" t="str">
        <f>INDEX('EPA Tech to Policy Mapping'!$D:$D,MATCH('EPA Data'!F1480,'EPA Tech to Policy Mapping'!$C:$C,0))</f>
        <v>crop and rice measures</v>
      </c>
    </row>
    <row r="1481" spans="1:12" x14ac:dyDescent="0.35">
      <c r="A1481" t="s">
        <v>8</v>
      </c>
      <c r="B1481" t="s">
        <v>9</v>
      </c>
      <c r="C1481">
        <v>2020</v>
      </c>
      <c r="D1481" t="s">
        <v>5011</v>
      </c>
      <c r="E1481" t="s">
        <v>5012</v>
      </c>
      <c r="F1481" t="s">
        <v>12</v>
      </c>
      <c r="G1481">
        <v>-194</v>
      </c>
      <c r="H1481" t="b">
        <f>OR(L1481='PERAC-ngpPrcsTnD-mthncptr'!$B$1,L1481='PERAC-ngpPrcsTnD-mthncptr'!$C$1,L1481='PERAC-ngpPrcsTnD-mthncptr'!$D$1)</f>
        <v>0</v>
      </c>
      <c r="I1481">
        <f>IF(H1481=TRUE,G1481+'NPV Calcs'!$D$14,G1481)</f>
        <v>-194</v>
      </c>
      <c r="J1481">
        <v>2.016999933403E-4</v>
      </c>
      <c r="K1481">
        <f>IF(OR(B1481="GAS",B1481="COL",B1481="LAN",B1481="RICE",B1481="LIVE"),J1481*About!$B$101,IF(OR(B1481="CROP",B1481="NAA"),J1481*About!$B$102,J1481))</f>
        <v>1.793640880375151E-4</v>
      </c>
      <c r="L1481" t="str">
        <f>INDEX('EPA Tech to Policy Mapping'!$D:$D,MATCH('EPA Data'!F1481,'EPA Tech to Policy Mapping'!$C:$C,0))</f>
        <v>crop and rice measures</v>
      </c>
    </row>
    <row r="1482" spans="1:12" x14ac:dyDescent="0.35">
      <c r="A1482" t="s">
        <v>8</v>
      </c>
      <c r="B1482" t="s">
        <v>9</v>
      </c>
      <c r="C1482">
        <v>2020</v>
      </c>
      <c r="D1482" t="s">
        <v>5011</v>
      </c>
      <c r="E1482" t="s">
        <v>5012</v>
      </c>
      <c r="F1482" t="s">
        <v>12</v>
      </c>
      <c r="G1482">
        <v>-190</v>
      </c>
      <c r="H1482" t="b">
        <f>OR(L1482='PERAC-ngpPrcsTnD-mthncptr'!$B$1,L1482='PERAC-ngpPrcsTnD-mthncptr'!$C$1,L1482='PERAC-ngpPrcsTnD-mthncptr'!$D$1)</f>
        <v>0</v>
      </c>
      <c r="I1482">
        <f>IF(H1482=TRUE,G1482+'NPV Calcs'!$D$14,G1482)</f>
        <v>-190</v>
      </c>
      <c r="J1482">
        <v>9.403900039614999E-4</v>
      </c>
      <c r="K1482">
        <f>IF(OR(B1482="GAS",B1482="COL",B1482="LAN",B1482="RICE",B1482="LIVE"),J1482*About!$B$101,IF(OR(B1482="CROP",B1482="NAA"),J1482*About!$B$102,J1482))</f>
        <v>8.3625285587180355E-4</v>
      </c>
      <c r="L1482" t="str">
        <f>INDEX('EPA Tech to Policy Mapping'!$D:$D,MATCH('EPA Data'!F1482,'EPA Tech to Policy Mapping'!$C:$C,0))</f>
        <v>crop and rice measures</v>
      </c>
    </row>
    <row r="1483" spans="1:12" x14ac:dyDescent="0.35">
      <c r="A1483" t="s">
        <v>8</v>
      </c>
      <c r="B1483" t="s">
        <v>9</v>
      </c>
      <c r="C1483">
        <v>2020</v>
      </c>
      <c r="D1483" t="s">
        <v>5011</v>
      </c>
      <c r="E1483" t="s">
        <v>5012</v>
      </c>
      <c r="F1483" t="s">
        <v>12</v>
      </c>
      <c r="G1483">
        <v>-187</v>
      </c>
      <c r="H1483" t="b">
        <f>OR(L1483='PERAC-ngpPrcsTnD-mthncptr'!$B$1,L1483='PERAC-ngpPrcsTnD-mthncptr'!$C$1,L1483='PERAC-ngpPrcsTnD-mthncptr'!$D$1)</f>
        <v>0</v>
      </c>
      <c r="I1483">
        <f>IF(H1483=TRUE,G1483+'NPV Calcs'!$D$14,G1483)</f>
        <v>-187</v>
      </c>
      <c r="J1483">
        <v>1.447926973924E-3</v>
      </c>
      <c r="K1483">
        <f>IF(OR(B1483="GAS",B1483="COL",B1483="LAN",B1483="RICE",B1483="LIVE"),J1483*About!$B$101,IF(OR(B1483="CROP",B1483="NAA"),J1483*About!$B$102,J1483))</f>
        <v>1.2875860674156376E-3</v>
      </c>
      <c r="L1483" t="str">
        <f>INDEX('EPA Tech to Policy Mapping'!$D:$D,MATCH('EPA Data'!F1483,'EPA Tech to Policy Mapping'!$C:$C,0))</f>
        <v>crop and rice measures</v>
      </c>
    </row>
    <row r="1484" spans="1:12" x14ac:dyDescent="0.35">
      <c r="A1484" t="s">
        <v>8</v>
      </c>
      <c r="B1484" t="s">
        <v>9</v>
      </c>
      <c r="C1484">
        <v>2020</v>
      </c>
      <c r="D1484" t="s">
        <v>5011</v>
      </c>
      <c r="E1484" t="s">
        <v>5012</v>
      </c>
      <c r="F1484" t="s">
        <v>12</v>
      </c>
      <c r="G1484">
        <v>-183</v>
      </c>
      <c r="H1484" t="b">
        <f>OR(L1484='PERAC-ngpPrcsTnD-mthncptr'!$B$1,L1484='PERAC-ngpPrcsTnD-mthncptr'!$C$1,L1484='PERAC-ngpPrcsTnD-mthncptr'!$D$1)</f>
        <v>0</v>
      </c>
      <c r="I1484">
        <f>IF(H1484=TRUE,G1484+'NPV Calcs'!$D$14,G1484)</f>
        <v>-183</v>
      </c>
      <c r="J1484">
        <v>6.9916490465403002E-3</v>
      </c>
      <c r="K1484">
        <f>IF(OR(B1484="GAS",B1484="COL",B1484="LAN",B1484="RICE",B1484="LIVE"),J1484*About!$B$101,IF(OR(B1484="CROP",B1484="NAA"),J1484*About!$B$102,J1484))</f>
        <v>6.2174060313193941E-3</v>
      </c>
      <c r="L1484" t="str">
        <f>INDEX('EPA Tech to Policy Mapping'!$D:$D,MATCH('EPA Data'!F1484,'EPA Tech to Policy Mapping'!$C:$C,0))</f>
        <v>crop and rice measures</v>
      </c>
    </row>
    <row r="1485" spans="1:12" x14ac:dyDescent="0.35">
      <c r="A1485" t="s">
        <v>8</v>
      </c>
      <c r="B1485" t="s">
        <v>9</v>
      </c>
      <c r="C1485">
        <v>2020</v>
      </c>
      <c r="D1485" t="s">
        <v>5011</v>
      </c>
      <c r="E1485" t="s">
        <v>5012</v>
      </c>
      <c r="F1485" t="s">
        <v>12</v>
      </c>
      <c r="G1485">
        <v>-182</v>
      </c>
      <c r="H1485" t="b">
        <f>OR(L1485='PERAC-ngpPrcsTnD-mthncptr'!$B$1,L1485='PERAC-ngpPrcsTnD-mthncptr'!$C$1,L1485='PERAC-ngpPrcsTnD-mthncptr'!$D$1)</f>
        <v>0</v>
      </c>
      <c r="I1485">
        <f>IF(H1485=TRUE,G1485+'NPV Calcs'!$D$14,G1485)</f>
        <v>-182</v>
      </c>
      <c r="J1485">
        <v>2.9892809689045E-3</v>
      </c>
      <c r="K1485">
        <f>IF(OR(B1485="GAS",B1485="COL",B1485="LAN",B1485="RICE",B1485="LIVE"),J1485*About!$B$101,IF(OR(B1485="CROP",B1485="NAA"),J1485*About!$B$102,J1485))</f>
        <v>2.6582532106029949E-3</v>
      </c>
      <c r="L1485" t="str">
        <f>INDEX('EPA Tech to Policy Mapping'!$D:$D,MATCH('EPA Data'!F1485,'EPA Tech to Policy Mapping'!$C:$C,0))</f>
        <v>crop and rice measures</v>
      </c>
    </row>
    <row r="1486" spans="1:12" x14ac:dyDescent="0.35">
      <c r="A1486" t="s">
        <v>8</v>
      </c>
      <c r="B1486" t="s">
        <v>9</v>
      </c>
      <c r="C1486">
        <v>2020</v>
      </c>
      <c r="D1486" t="s">
        <v>5011</v>
      </c>
      <c r="E1486" t="s">
        <v>5012</v>
      </c>
      <c r="F1486" t="s">
        <v>12</v>
      </c>
      <c r="G1486">
        <v>-178</v>
      </c>
      <c r="H1486" t="b">
        <f>OR(L1486='PERAC-ngpPrcsTnD-mthncptr'!$B$1,L1486='PERAC-ngpPrcsTnD-mthncptr'!$C$1,L1486='PERAC-ngpPrcsTnD-mthncptr'!$D$1)</f>
        <v>0</v>
      </c>
      <c r="I1486">
        <f>IF(H1486=TRUE,G1486+'NPV Calcs'!$D$14,G1486)</f>
        <v>-178</v>
      </c>
      <c r="J1486">
        <v>2.2546943277120601E-2</v>
      </c>
      <c r="K1486">
        <f>IF(OR(B1486="GAS",B1486="COL",B1486="LAN",B1486="RICE",B1486="LIVE"),J1486*About!$B$101,IF(OR(B1486="CROP",B1486="NAA"),J1486*About!$B$102,J1486))</f>
        <v>2.0050134122271676E-2</v>
      </c>
      <c r="L1486" t="str">
        <f>INDEX('EPA Tech to Policy Mapping'!$D:$D,MATCH('EPA Data'!F1486,'EPA Tech to Policy Mapping'!$C:$C,0))</f>
        <v>crop and rice measures</v>
      </c>
    </row>
    <row r="1487" spans="1:12" x14ac:dyDescent="0.35">
      <c r="A1487" t="s">
        <v>8</v>
      </c>
      <c r="B1487" t="s">
        <v>9</v>
      </c>
      <c r="C1487">
        <v>2020</v>
      </c>
      <c r="D1487" t="s">
        <v>5011</v>
      </c>
      <c r="E1487" t="s">
        <v>5012</v>
      </c>
      <c r="F1487" t="s">
        <v>12</v>
      </c>
      <c r="G1487">
        <v>-168</v>
      </c>
      <c r="H1487" t="b">
        <f>OR(L1487='PERAC-ngpPrcsTnD-mthncptr'!$B$1,L1487='PERAC-ngpPrcsTnD-mthncptr'!$C$1,L1487='PERAC-ngpPrcsTnD-mthncptr'!$D$1)</f>
        <v>0</v>
      </c>
      <c r="I1487">
        <f>IF(H1487=TRUE,G1487+'NPV Calcs'!$D$14,G1487)</f>
        <v>-168</v>
      </c>
      <c r="J1487">
        <v>3.0405971192522E-3</v>
      </c>
      <c r="K1487">
        <f>IF(OR(B1487="GAS",B1487="COL",B1487="LAN",B1487="RICE",B1487="LIVE"),J1487*About!$B$101,IF(OR(B1487="CROP",B1487="NAA"),J1487*About!$B$102,J1487))</f>
        <v>2.7038867000061511E-3</v>
      </c>
      <c r="L1487" t="str">
        <f>INDEX('EPA Tech to Policy Mapping'!$D:$D,MATCH('EPA Data'!F1487,'EPA Tech to Policy Mapping'!$C:$C,0))</f>
        <v>crop and rice measures</v>
      </c>
    </row>
    <row r="1488" spans="1:12" x14ac:dyDescent="0.35">
      <c r="A1488" t="s">
        <v>8</v>
      </c>
      <c r="B1488" t="s">
        <v>9</v>
      </c>
      <c r="C1488">
        <v>2020</v>
      </c>
      <c r="D1488" t="s">
        <v>5011</v>
      </c>
      <c r="E1488" t="s">
        <v>5012</v>
      </c>
      <c r="F1488" t="s">
        <v>12</v>
      </c>
      <c r="G1488">
        <v>-167</v>
      </c>
      <c r="H1488" t="b">
        <f>OR(L1488='PERAC-ngpPrcsTnD-mthncptr'!$B$1,L1488='PERAC-ngpPrcsTnD-mthncptr'!$C$1,L1488='PERAC-ngpPrcsTnD-mthncptr'!$D$1)</f>
        <v>0</v>
      </c>
      <c r="I1488">
        <f>IF(H1488=TRUE,G1488+'NPV Calcs'!$D$14,G1488)</f>
        <v>-167</v>
      </c>
      <c r="J1488">
        <v>1.2334299390200001E-4</v>
      </c>
      <c r="K1488">
        <f>IF(OR(B1488="GAS",B1488="COL",B1488="LAN",B1488="RICE",B1488="LIVE"),J1488*About!$B$101,IF(OR(B1488="CROP",B1488="NAA"),J1488*About!$B$102,J1488))</f>
        <v>1.0968420598667786E-4</v>
      </c>
      <c r="L1488" t="str">
        <f>INDEX('EPA Tech to Policy Mapping'!$D:$D,MATCH('EPA Data'!F1488,'EPA Tech to Policy Mapping'!$C:$C,0))</f>
        <v>crop and rice measures</v>
      </c>
    </row>
    <row r="1489" spans="1:12" x14ac:dyDescent="0.35">
      <c r="A1489" t="s">
        <v>8</v>
      </c>
      <c r="B1489" t="s">
        <v>9</v>
      </c>
      <c r="C1489">
        <v>2020</v>
      </c>
      <c r="D1489" t="s">
        <v>5011</v>
      </c>
      <c r="E1489" t="s">
        <v>5012</v>
      </c>
      <c r="F1489" t="s">
        <v>12</v>
      </c>
      <c r="G1489">
        <v>-163</v>
      </c>
      <c r="H1489" t="b">
        <f>OR(L1489='PERAC-ngpPrcsTnD-mthncptr'!$B$1,L1489='PERAC-ngpPrcsTnD-mthncptr'!$C$1,L1489='PERAC-ngpPrcsTnD-mthncptr'!$D$1)</f>
        <v>0</v>
      </c>
      <c r="I1489">
        <f>IF(H1489=TRUE,G1489+'NPV Calcs'!$D$14,G1489)</f>
        <v>-163</v>
      </c>
      <c r="J1489">
        <v>1.9007400260310001E-4</v>
      </c>
      <c r="K1489">
        <f>IF(OR(B1489="GAS",B1489="COL",B1489="LAN",B1489="RICE",B1489="LIVE"),J1489*About!$B$101,IF(OR(B1489="CROP",B1489="NAA"),J1489*About!$B$102,J1489))</f>
        <v>1.6902553922758893E-4</v>
      </c>
      <c r="L1489" t="str">
        <f>INDEX('EPA Tech to Policy Mapping'!$D:$D,MATCH('EPA Data'!F1489,'EPA Tech to Policy Mapping'!$C:$C,0))</f>
        <v>crop and rice measures</v>
      </c>
    </row>
    <row r="1490" spans="1:12" x14ac:dyDescent="0.35">
      <c r="A1490" t="s">
        <v>8</v>
      </c>
      <c r="B1490" t="s">
        <v>9</v>
      </c>
      <c r="C1490">
        <v>2020</v>
      </c>
      <c r="D1490" t="s">
        <v>5011</v>
      </c>
      <c r="E1490" t="s">
        <v>5012</v>
      </c>
      <c r="F1490" t="s">
        <v>12</v>
      </c>
      <c r="G1490">
        <v>-146</v>
      </c>
      <c r="H1490" t="b">
        <f>OR(L1490='PERAC-ngpPrcsTnD-mthncptr'!$B$1,L1490='PERAC-ngpPrcsTnD-mthncptr'!$C$1,L1490='PERAC-ngpPrcsTnD-mthncptr'!$D$1)</f>
        <v>0</v>
      </c>
      <c r="I1490">
        <f>IF(H1490=TRUE,G1490+'NPV Calcs'!$D$14,G1490)</f>
        <v>-146</v>
      </c>
      <c r="J1490">
        <v>1.26165505498648E-2</v>
      </c>
      <c r="K1490">
        <f>IF(OR(B1490="GAS",B1490="COL",B1490="LAN",B1490="RICE",B1490="LIVE"),J1490*About!$B$101,IF(OR(B1490="CROP",B1490="NAA"),J1490*About!$B$102,J1490))</f>
        <v>1.1219415757430108E-2</v>
      </c>
      <c r="L1490" t="str">
        <f>INDEX('EPA Tech to Policy Mapping'!$D:$D,MATCH('EPA Data'!F1490,'EPA Tech to Policy Mapping'!$C:$C,0))</f>
        <v>crop and rice measures</v>
      </c>
    </row>
    <row r="1491" spans="1:12" x14ac:dyDescent="0.35">
      <c r="A1491" t="s">
        <v>8</v>
      </c>
      <c r="B1491" t="s">
        <v>9</v>
      </c>
      <c r="C1491">
        <v>2020</v>
      </c>
      <c r="D1491" t="s">
        <v>5011</v>
      </c>
      <c r="E1491" t="s">
        <v>5012</v>
      </c>
      <c r="F1491" t="s">
        <v>12</v>
      </c>
      <c r="G1491">
        <v>-135</v>
      </c>
      <c r="H1491" t="b">
        <f>OR(L1491='PERAC-ngpPrcsTnD-mthncptr'!$B$1,L1491='PERAC-ngpPrcsTnD-mthncptr'!$C$1,L1491='PERAC-ngpPrcsTnD-mthncptr'!$D$1)</f>
        <v>0</v>
      </c>
      <c r="I1491">
        <f>IF(H1491=TRUE,G1491+'NPV Calcs'!$D$14,G1491)</f>
        <v>-135</v>
      </c>
      <c r="J1491">
        <v>1.5253284014761399E-2</v>
      </c>
      <c r="K1491">
        <f>IF(OR(B1491="GAS",B1491="COL",B1491="LAN",B1491="RICE",B1491="LIVE"),J1491*About!$B$101,IF(OR(B1491="CROP",B1491="NAA"),J1491*About!$B$102,J1491))</f>
        <v>1.3564161959435472E-2</v>
      </c>
      <c r="L1491" t="str">
        <f>INDEX('EPA Tech to Policy Mapping'!$D:$D,MATCH('EPA Data'!F1491,'EPA Tech to Policy Mapping'!$C:$C,0))</f>
        <v>crop and rice measures</v>
      </c>
    </row>
    <row r="1492" spans="1:12" x14ac:dyDescent="0.35">
      <c r="A1492" t="s">
        <v>8</v>
      </c>
      <c r="B1492" t="s">
        <v>9</v>
      </c>
      <c r="C1492">
        <v>2020</v>
      </c>
      <c r="D1492" t="s">
        <v>5011</v>
      </c>
      <c r="E1492" t="s">
        <v>5012</v>
      </c>
      <c r="F1492" t="s">
        <v>12</v>
      </c>
      <c r="G1492">
        <v>-132</v>
      </c>
      <c r="H1492" t="b">
        <f>OR(L1492='PERAC-ngpPrcsTnD-mthncptr'!$B$1,L1492='PERAC-ngpPrcsTnD-mthncptr'!$C$1,L1492='PERAC-ngpPrcsTnD-mthncptr'!$D$1)</f>
        <v>0</v>
      </c>
      <c r="I1492">
        <f>IF(H1492=TRUE,G1492+'NPV Calcs'!$D$14,G1492)</f>
        <v>-132</v>
      </c>
      <c r="J1492">
        <v>3.0299999707499999E-5</v>
      </c>
      <c r="K1492">
        <f>IF(OR(B1492="GAS",B1492="COL",B1492="LAN",B1492="RICE",B1492="LIVE"),J1492*About!$B$101,IF(OR(B1492="CROP",B1492="NAA"),J1492*About!$B$102,J1492))</f>
        <v>2.694463061237416E-5</v>
      </c>
      <c r="L1492" t="str">
        <f>INDEX('EPA Tech to Policy Mapping'!$D:$D,MATCH('EPA Data'!F1492,'EPA Tech to Policy Mapping'!$C:$C,0))</f>
        <v>crop and rice measures</v>
      </c>
    </row>
    <row r="1493" spans="1:12" x14ac:dyDescent="0.35">
      <c r="A1493" t="s">
        <v>8</v>
      </c>
      <c r="B1493" t="s">
        <v>9</v>
      </c>
      <c r="C1493">
        <v>2020</v>
      </c>
      <c r="D1493" t="s">
        <v>5011</v>
      </c>
      <c r="E1493" t="s">
        <v>5012</v>
      </c>
      <c r="F1493" t="s">
        <v>12</v>
      </c>
      <c r="G1493">
        <v>-129</v>
      </c>
      <c r="H1493" t="b">
        <f>OR(L1493='PERAC-ngpPrcsTnD-mthncptr'!$B$1,L1493='PERAC-ngpPrcsTnD-mthncptr'!$C$1,L1493='PERAC-ngpPrcsTnD-mthncptr'!$D$1)</f>
        <v>0</v>
      </c>
      <c r="I1493">
        <f>IF(H1493=TRUE,G1493+'NPV Calcs'!$D$14,G1493)</f>
        <v>-129</v>
      </c>
      <c r="J1493">
        <v>4.7873980365694003E-3</v>
      </c>
      <c r="K1493">
        <f>IF(OR(B1493="GAS",B1493="COL",B1493="LAN",B1493="RICE",B1493="LIVE"),J1493*About!$B$101,IF(OR(B1493="CROP",B1493="NAA"),J1493*About!$B$102,J1493))</f>
        <v>4.2572499318486281E-3</v>
      </c>
      <c r="L1493" t="str">
        <f>INDEX('EPA Tech to Policy Mapping'!$D:$D,MATCH('EPA Data'!F1493,'EPA Tech to Policy Mapping'!$C:$C,0))</f>
        <v>crop and rice measures</v>
      </c>
    </row>
    <row r="1494" spans="1:12" x14ac:dyDescent="0.35">
      <c r="A1494" t="s">
        <v>8</v>
      </c>
      <c r="B1494" t="s">
        <v>9</v>
      </c>
      <c r="C1494">
        <v>2020</v>
      </c>
      <c r="D1494" t="s">
        <v>5011</v>
      </c>
      <c r="E1494" t="s">
        <v>5012</v>
      </c>
      <c r="F1494" t="s">
        <v>12</v>
      </c>
      <c r="G1494">
        <v>-127</v>
      </c>
      <c r="H1494" t="b">
        <f>OR(L1494='PERAC-ngpPrcsTnD-mthncptr'!$B$1,L1494='PERAC-ngpPrcsTnD-mthncptr'!$C$1,L1494='PERAC-ngpPrcsTnD-mthncptr'!$D$1)</f>
        <v>0</v>
      </c>
      <c r="I1494">
        <f>IF(H1494=TRUE,G1494+'NPV Calcs'!$D$14,G1494)</f>
        <v>-127</v>
      </c>
      <c r="J1494">
        <v>1.4949579490349E-3</v>
      </c>
      <c r="K1494">
        <f>IF(OR(B1494="GAS",B1494="COL",B1494="LAN",B1494="RICE",B1494="LIVE"),J1494*About!$B$101,IF(OR(B1494="CROP",B1494="NAA"),J1494*About!$B$102,J1494))</f>
        <v>1.3294089144102298E-3</v>
      </c>
      <c r="L1494" t="str">
        <f>INDEX('EPA Tech to Policy Mapping'!$D:$D,MATCH('EPA Data'!F1494,'EPA Tech to Policy Mapping'!$C:$C,0))</f>
        <v>crop and rice measures</v>
      </c>
    </row>
    <row r="1495" spans="1:12" x14ac:dyDescent="0.35">
      <c r="A1495" t="s">
        <v>8</v>
      </c>
      <c r="B1495" t="s">
        <v>9</v>
      </c>
      <c r="C1495">
        <v>2020</v>
      </c>
      <c r="D1495" t="s">
        <v>5011</v>
      </c>
      <c r="E1495" t="s">
        <v>5012</v>
      </c>
      <c r="F1495" t="s">
        <v>12</v>
      </c>
      <c r="G1495">
        <v>-116</v>
      </c>
      <c r="H1495" t="b">
        <f>OR(L1495='PERAC-ngpPrcsTnD-mthncptr'!$B$1,L1495='PERAC-ngpPrcsTnD-mthncptr'!$C$1,L1495='PERAC-ngpPrcsTnD-mthncptr'!$D$1)</f>
        <v>0</v>
      </c>
      <c r="I1495">
        <f>IF(H1495=TRUE,G1495+'NPV Calcs'!$D$14,G1495)</f>
        <v>-116</v>
      </c>
      <c r="J1495">
        <v>1.762180036167E-4</v>
      </c>
      <c r="K1495">
        <f>IF(OR(B1495="GAS",B1495="COL",B1495="LAN",B1495="RICE",B1495="LIVE"),J1495*About!$B$101,IF(OR(B1495="CROP",B1495="NAA"),J1495*About!$B$102,J1495))</f>
        <v>1.5670392939068961E-4</v>
      </c>
      <c r="L1495" t="str">
        <f>INDEX('EPA Tech to Policy Mapping'!$D:$D,MATCH('EPA Data'!F1495,'EPA Tech to Policy Mapping'!$C:$C,0))</f>
        <v>crop and rice measures</v>
      </c>
    </row>
    <row r="1496" spans="1:12" x14ac:dyDescent="0.35">
      <c r="A1496" t="s">
        <v>8</v>
      </c>
      <c r="B1496" t="s">
        <v>9</v>
      </c>
      <c r="C1496">
        <v>2020</v>
      </c>
      <c r="D1496" t="s">
        <v>5011</v>
      </c>
      <c r="E1496" t="s">
        <v>5012</v>
      </c>
      <c r="F1496" t="s">
        <v>12</v>
      </c>
      <c r="G1496">
        <v>-113</v>
      </c>
      <c r="H1496" t="b">
        <f>OR(L1496='PERAC-ngpPrcsTnD-mthncptr'!$B$1,L1496='PERAC-ngpPrcsTnD-mthncptr'!$C$1,L1496='PERAC-ngpPrcsTnD-mthncptr'!$D$1)</f>
        <v>0</v>
      </c>
      <c r="I1496">
        <f>IF(H1496=TRUE,G1496+'NPV Calcs'!$D$14,G1496)</f>
        <v>-113</v>
      </c>
      <c r="J1496">
        <v>1.198719983222E-4</v>
      </c>
      <c r="K1496">
        <f>IF(OR(B1496="GAS",B1496="COL",B1496="LAN",B1496="RICE",B1496="LIVE"),J1496*About!$B$101,IF(OR(B1496="CROP",B1496="NAA"),J1496*About!$B$102,J1496))</f>
        <v>1.065975824006141E-4</v>
      </c>
      <c r="L1496" t="str">
        <f>INDEX('EPA Tech to Policy Mapping'!$D:$D,MATCH('EPA Data'!F1496,'EPA Tech to Policy Mapping'!$C:$C,0))</f>
        <v>crop and rice measures</v>
      </c>
    </row>
    <row r="1497" spans="1:12" x14ac:dyDescent="0.35">
      <c r="A1497" t="s">
        <v>8</v>
      </c>
      <c r="B1497" t="s">
        <v>9</v>
      </c>
      <c r="C1497">
        <v>2020</v>
      </c>
      <c r="D1497" t="s">
        <v>5011</v>
      </c>
      <c r="E1497" t="s">
        <v>5012</v>
      </c>
      <c r="F1497" t="s">
        <v>12</v>
      </c>
      <c r="G1497">
        <v>-107</v>
      </c>
      <c r="H1497" t="b">
        <f>OR(L1497='PERAC-ngpPrcsTnD-mthncptr'!$B$1,L1497='PERAC-ngpPrcsTnD-mthncptr'!$C$1,L1497='PERAC-ngpPrcsTnD-mthncptr'!$D$1)</f>
        <v>0</v>
      </c>
      <c r="I1497">
        <f>IF(H1497=TRUE,G1497+'NPV Calcs'!$D$14,G1497)</f>
        <v>-107</v>
      </c>
      <c r="J1497">
        <v>4.1301001328970002E-4</v>
      </c>
      <c r="K1497">
        <f>IF(OR(B1497="GAS",B1497="COL",B1497="LAN",B1497="RICE",B1497="LIVE"),J1497*About!$B$101,IF(OR(B1497="CROP",B1497="NAA"),J1497*About!$B$102,J1497))</f>
        <v>3.6727400510661241E-4</v>
      </c>
      <c r="L1497" t="str">
        <f>INDEX('EPA Tech to Policy Mapping'!$D:$D,MATCH('EPA Data'!F1497,'EPA Tech to Policy Mapping'!$C:$C,0))</f>
        <v>crop and rice measures</v>
      </c>
    </row>
    <row r="1498" spans="1:12" x14ac:dyDescent="0.35">
      <c r="A1498" t="s">
        <v>8</v>
      </c>
      <c r="B1498" t="s">
        <v>9</v>
      </c>
      <c r="C1498">
        <v>2020</v>
      </c>
      <c r="D1498" t="s">
        <v>5011</v>
      </c>
      <c r="E1498" t="s">
        <v>5012</v>
      </c>
      <c r="F1498" t="s">
        <v>12</v>
      </c>
      <c r="G1498">
        <v>-105</v>
      </c>
      <c r="H1498" t="b">
        <f>OR(L1498='PERAC-ngpPrcsTnD-mthncptr'!$B$1,L1498='PERAC-ngpPrcsTnD-mthncptr'!$C$1,L1498='PERAC-ngpPrcsTnD-mthncptr'!$D$1)</f>
        <v>0</v>
      </c>
      <c r="I1498">
        <f>IF(H1498=TRUE,G1498+'NPV Calcs'!$D$14,G1498)</f>
        <v>-105</v>
      </c>
      <c r="J1498">
        <v>1.5073430258781E-3</v>
      </c>
      <c r="K1498">
        <f>IF(OR(B1498="GAS",B1498="COL",B1498="LAN",B1498="RICE",B1498="LIVE"),J1498*About!$B$101,IF(OR(B1498="CROP",B1498="NAA"),J1498*About!$B$102,J1498))</f>
        <v>1.3404224894553573E-3</v>
      </c>
      <c r="L1498" t="str">
        <f>INDEX('EPA Tech to Policy Mapping'!$D:$D,MATCH('EPA Data'!F1498,'EPA Tech to Policy Mapping'!$C:$C,0))</f>
        <v>crop and rice measures</v>
      </c>
    </row>
    <row r="1499" spans="1:12" x14ac:dyDescent="0.35">
      <c r="A1499" t="s">
        <v>8</v>
      </c>
      <c r="B1499" t="s">
        <v>9</v>
      </c>
      <c r="C1499">
        <v>2020</v>
      </c>
      <c r="D1499" t="s">
        <v>5011</v>
      </c>
      <c r="E1499" t="s">
        <v>5012</v>
      </c>
      <c r="F1499" t="s">
        <v>12</v>
      </c>
      <c r="G1499">
        <v>-104</v>
      </c>
      <c r="H1499" t="b">
        <f>OR(L1499='PERAC-ngpPrcsTnD-mthncptr'!$B$1,L1499='PERAC-ngpPrcsTnD-mthncptr'!$C$1,L1499='PERAC-ngpPrcsTnD-mthncptr'!$D$1)</f>
        <v>0</v>
      </c>
      <c r="I1499">
        <f>IF(H1499=TRUE,G1499+'NPV Calcs'!$D$14,G1499)</f>
        <v>-104</v>
      </c>
      <c r="J1499">
        <v>1.9782749004661998E-3</v>
      </c>
      <c r="K1499">
        <f>IF(OR(B1499="GAS",B1499="COL",B1499="LAN",B1499="RICE",B1499="LIVE"),J1499*About!$B$101,IF(OR(B1499="CROP",B1499="NAA"),J1499*About!$B$102,J1499))</f>
        <v>1.7592041900118891E-3</v>
      </c>
      <c r="L1499" t="str">
        <f>INDEX('EPA Tech to Policy Mapping'!$D:$D,MATCH('EPA Data'!F1499,'EPA Tech to Policy Mapping'!$C:$C,0))</f>
        <v>crop and rice measures</v>
      </c>
    </row>
    <row r="1500" spans="1:12" x14ac:dyDescent="0.35">
      <c r="A1500" t="s">
        <v>8</v>
      </c>
      <c r="B1500" t="s">
        <v>9</v>
      </c>
      <c r="C1500">
        <v>2020</v>
      </c>
      <c r="D1500" t="s">
        <v>5011</v>
      </c>
      <c r="E1500" t="s">
        <v>5012</v>
      </c>
      <c r="F1500" t="s">
        <v>12</v>
      </c>
      <c r="G1500">
        <v>-100</v>
      </c>
      <c r="H1500" t="b">
        <f>OR(L1500='PERAC-ngpPrcsTnD-mthncptr'!$B$1,L1500='PERAC-ngpPrcsTnD-mthncptr'!$C$1,L1500='PERAC-ngpPrcsTnD-mthncptr'!$D$1)</f>
        <v>0</v>
      </c>
      <c r="I1500">
        <f>IF(H1500=TRUE,G1500+'NPV Calcs'!$D$14,G1500)</f>
        <v>-100</v>
      </c>
      <c r="J1500">
        <v>4.5611097884830001E-3</v>
      </c>
      <c r="K1500">
        <f>IF(OR(B1500="GAS",B1500="COL",B1500="LAN",B1500="RICE",B1500="LIVE"),J1500*About!$B$101,IF(OR(B1500="CROP",B1500="NAA"),J1500*About!$B$102,J1500))</f>
        <v>4.0560204494899162E-3</v>
      </c>
      <c r="L1500" t="str">
        <f>INDEX('EPA Tech to Policy Mapping'!$D:$D,MATCH('EPA Data'!F1500,'EPA Tech to Policy Mapping'!$C:$C,0))</f>
        <v>crop and rice measures</v>
      </c>
    </row>
    <row r="1501" spans="1:12" x14ac:dyDescent="0.35">
      <c r="A1501" t="s">
        <v>8</v>
      </c>
      <c r="B1501" t="s">
        <v>9</v>
      </c>
      <c r="C1501">
        <v>2020</v>
      </c>
      <c r="D1501" t="s">
        <v>5011</v>
      </c>
      <c r="E1501" t="s">
        <v>5012</v>
      </c>
      <c r="F1501" t="s">
        <v>12</v>
      </c>
      <c r="G1501">
        <v>-97</v>
      </c>
      <c r="H1501" t="b">
        <f>OR(L1501='PERAC-ngpPrcsTnD-mthncptr'!$B$1,L1501='PERAC-ngpPrcsTnD-mthncptr'!$C$1,L1501='PERAC-ngpPrcsTnD-mthncptr'!$D$1)</f>
        <v>0</v>
      </c>
      <c r="I1501">
        <f>IF(H1501=TRUE,G1501+'NPV Calcs'!$D$14,G1501)</f>
        <v>-97</v>
      </c>
      <c r="J1501">
        <v>1.6203300037889999E-4</v>
      </c>
      <c r="K1501">
        <f>IF(OR(B1501="GAS",B1501="COL",B1501="LAN",B1501="RICE",B1501="LIVE"),J1501*About!$B$101,IF(OR(B1501="CROP",B1501="NAA"),J1501*About!$B$102,J1501))</f>
        <v>1.4408974865908893E-4</v>
      </c>
      <c r="L1501" t="str">
        <f>INDEX('EPA Tech to Policy Mapping'!$D:$D,MATCH('EPA Data'!F1501,'EPA Tech to Policy Mapping'!$C:$C,0))</f>
        <v>crop and rice measures</v>
      </c>
    </row>
    <row r="1502" spans="1:12" x14ac:dyDescent="0.35">
      <c r="A1502" t="s">
        <v>8</v>
      </c>
      <c r="B1502" t="s">
        <v>9</v>
      </c>
      <c r="C1502">
        <v>2020</v>
      </c>
      <c r="D1502" t="s">
        <v>5011</v>
      </c>
      <c r="E1502" t="s">
        <v>5012</v>
      </c>
      <c r="F1502" t="s">
        <v>12</v>
      </c>
      <c r="G1502">
        <v>-92</v>
      </c>
      <c r="H1502" t="b">
        <f>OR(L1502='PERAC-ngpPrcsTnD-mthncptr'!$B$1,L1502='PERAC-ngpPrcsTnD-mthncptr'!$C$1,L1502='PERAC-ngpPrcsTnD-mthncptr'!$D$1)</f>
        <v>0</v>
      </c>
      <c r="I1502">
        <f>IF(H1502=TRUE,G1502+'NPV Calcs'!$D$14,G1502)</f>
        <v>-92</v>
      </c>
      <c r="J1502">
        <v>6.8794202525170002E-4</v>
      </c>
      <c r="K1502">
        <f>IF(OR(B1502="GAS",B1502="COL",B1502="LAN",B1502="RICE",B1502="LIVE"),J1502*About!$B$101,IF(OR(B1502="CROP",B1502="NAA"),J1502*About!$B$102,J1502))</f>
        <v>6.1176052581107549E-4</v>
      </c>
      <c r="L1502" t="str">
        <f>INDEX('EPA Tech to Policy Mapping'!$D:$D,MATCH('EPA Data'!F1502,'EPA Tech to Policy Mapping'!$C:$C,0))</f>
        <v>crop and rice measures</v>
      </c>
    </row>
    <row r="1503" spans="1:12" x14ac:dyDescent="0.35">
      <c r="A1503" t="s">
        <v>8</v>
      </c>
      <c r="B1503" t="s">
        <v>9</v>
      </c>
      <c r="C1503">
        <v>2020</v>
      </c>
      <c r="D1503" t="s">
        <v>5011</v>
      </c>
      <c r="E1503" t="s">
        <v>5012</v>
      </c>
      <c r="F1503" t="s">
        <v>12</v>
      </c>
      <c r="G1503">
        <v>-90</v>
      </c>
      <c r="H1503" t="b">
        <f>OR(L1503='PERAC-ngpPrcsTnD-mthncptr'!$B$1,L1503='PERAC-ngpPrcsTnD-mthncptr'!$C$1,L1503='PERAC-ngpPrcsTnD-mthncptr'!$D$1)</f>
        <v>0</v>
      </c>
      <c r="I1503">
        <f>IF(H1503=TRUE,G1503+'NPV Calcs'!$D$14,G1503)</f>
        <v>-90</v>
      </c>
      <c r="J1503">
        <v>9.4131890218704002E-3</v>
      </c>
      <c r="K1503">
        <f>IF(OR(B1503="GAS",B1503="COL",B1503="LAN",B1503="RICE",B1503="LIVE"),J1503*About!$B$101,IF(OR(B1503="CROP",B1503="NAA"),J1503*About!$B$102,J1503))</f>
        <v>8.3707888952874367E-3</v>
      </c>
      <c r="L1503" t="str">
        <f>INDEX('EPA Tech to Policy Mapping'!$D:$D,MATCH('EPA Data'!F1503,'EPA Tech to Policy Mapping'!$C:$C,0))</f>
        <v>crop and rice measures</v>
      </c>
    </row>
    <row r="1504" spans="1:12" x14ac:dyDescent="0.35">
      <c r="A1504" t="s">
        <v>8</v>
      </c>
      <c r="B1504" t="s">
        <v>9</v>
      </c>
      <c r="C1504">
        <v>2020</v>
      </c>
      <c r="D1504" t="s">
        <v>5011</v>
      </c>
      <c r="E1504" t="s">
        <v>5012</v>
      </c>
      <c r="F1504" t="s">
        <v>12</v>
      </c>
      <c r="G1504">
        <v>-89</v>
      </c>
      <c r="H1504" t="b">
        <f>OR(L1504='PERAC-ngpPrcsTnD-mthncptr'!$B$1,L1504='PERAC-ngpPrcsTnD-mthncptr'!$C$1,L1504='PERAC-ngpPrcsTnD-mthncptr'!$D$1)</f>
        <v>0</v>
      </c>
      <c r="I1504">
        <f>IF(H1504=TRUE,G1504+'NPV Calcs'!$D$14,G1504)</f>
        <v>-89</v>
      </c>
      <c r="J1504">
        <v>5.8363790740259E-3</v>
      </c>
      <c r="K1504">
        <f>IF(OR(B1504="GAS",B1504="COL",B1504="LAN",B1504="RICE",B1504="LIVE"),J1504*About!$B$101,IF(OR(B1504="CROP",B1504="NAA"),J1504*About!$B$102,J1504))</f>
        <v>5.1900686396539044E-3</v>
      </c>
      <c r="L1504" t="str">
        <f>INDEX('EPA Tech to Policy Mapping'!$D:$D,MATCH('EPA Data'!F1504,'EPA Tech to Policy Mapping'!$C:$C,0))</f>
        <v>crop and rice measures</v>
      </c>
    </row>
    <row r="1505" spans="1:12" x14ac:dyDescent="0.35">
      <c r="A1505" t="s">
        <v>8</v>
      </c>
      <c r="B1505" t="s">
        <v>9</v>
      </c>
      <c r="C1505">
        <v>2020</v>
      </c>
      <c r="D1505" t="s">
        <v>5011</v>
      </c>
      <c r="E1505" t="s">
        <v>5012</v>
      </c>
      <c r="F1505" t="s">
        <v>12</v>
      </c>
      <c r="G1505">
        <v>-85</v>
      </c>
      <c r="H1505" t="b">
        <f>OR(L1505='PERAC-ngpPrcsTnD-mthncptr'!$B$1,L1505='PERAC-ngpPrcsTnD-mthncptr'!$C$1,L1505='PERAC-ngpPrcsTnD-mthncptr'!$D$1)</f>
        <v>0</v>
      </c>
      <c r="I1505">
        <f>IF(H1505=TRUE,G1505+'NPV Calcs'!$D$14,G1505)</f>
        <v>-85</v>
      </c>
      <c r="J1505">
        <v>1.099099972635E-4</v>
      </c>
      <c r="K1505">
        <f>IF(OR(B1505="GAS",B1505="COL",B1505="LAN",B1505="RICE",B1505="LIVE"),J1505*About!$B$101,IF(OR(B1505="CROP",B1505="NAA"),J1505*About!$B$102,J1505))</f>
        <v>9.7738755955796989E-5</v>
      </c>
      <c r="L1505" t="str">
        <f>INDEX('EPA Tech to Policy Mapping'!$D:$D,MATCH('EPA Data'!F1505,'EPA Tech to Policy Mapping'!$C:$C,0))</f>
        <v>crop and rice measures</v>
      </c>
    </row>
    <row r="1506" spans="1:12" x14ac:dyDescent="0.35">
      <c r="A1506" t="s">
        <v>8</v>
      </c>
      <c r="B1506" t="s">
        <v>9</v>
      </c>
      <c r="C1506">
        <v>2020</v>
      </c>
      <c r="D1506" t="s">
        <v>5011</v>
      </c>
      <c r="E1506" t="s">
        <v>5012</v>
      </c>
      <c r="F1506" t="s">
        <v>12</v>
      </c>
      <c r="G1506">
        <v>-84</v>
      </c>
      <c r="H1506" t="b">
        <f>OR(L1506='PERAC-ngpPrcsTnD-mthncptr'!$B$1,L1506='PERAC-ngpPrcsTnD-mthncptr'!$C$1,L1506='PERAC-ngpPrcsTnD-mthncptr'!$D$1)</f>
        <v>0</v>
      </c>
      <c r="I1506">
        <f>IF(H1506=TRUE,G1506+'NPV Calcs'!$D$14,G1506)</f>
        <v>-84</v>
      </c>
      <c r="J1506">
        <v>7.0785498246549996E-4</v>
      </c>
      <c r="K1506">
        <f>IF(OR(B1506="GAS",B1506="COL",B1506="LAN",B1506="RICE",B1506="LIVE"),J1506*About!$B$101,IF(OR(B1506="CROP",B1506="NAA"),J1506*About!$B$102,J1506))</f>
        <v>6.2946835689046141E-4</v>
      </c>
      <c r="L1506" t="str">
        <f>INDEX('EPA Tech to Policy Mapping'!$D:$D,MATCH('EPA Data'!F1506,'EPA Tech to Policy Mapping'!$C:$C,0))</f>
        <v>crop and rice measures</v>
      </c>
    </row>
    <row r="1507" spans="1:12" x14ac:dyDescent="0.35">
      <c r="A1507" t="s">
        <v>8</v>
      </c>
      <c r="B1507" t="s">
        <v>9</v>
      </c>
      <c r="C1507">
        <v>2020</v>
      </c>
      <c r="D1507" t="s">
        <v>5011</v>
      </c>
      <c r="E1507" t="s">
        <v>5012</v>
      </c>
      <c r="F1507" t="s">
        <v>12</v>
      </c>
      <c r="G1507">
        <v>-80</v>
      </c>
      <c r="H1507" t="b">
        <f>OR(L1507='PERAC-ngpPrcsTnD-mthncptr'!$B$1,L1507='PERAC-ngpPrcsTnD-mthncptr'!$C$1,L1507='PERAC-ngpPrcsTnD-mthncptr'!$D$1)</f>
        <v>0</v>
      </c>
      <c r="I1507">
        <f>IF(H1507=TRUE,G1507+'NPV Calcs'!$D$14,G1507)</f>
        <v>-80</v>
      </c>
      <c r="J1507">
        <v>2.1500000002599999E-6</v>
      </c>
      <c r="K1507">
        <f>IF(OR(B1507="GAS",B1507="COL",B1507="LAN",B1507="RICE",B1507="LIVE"),J1507*About!$B$101,IF(OR(B1507="CROP",B1507="NAA"),J1507*About!$B$102,J1507))</f>
        <v>1.9119127519090604E-6</v>
      </c>
      <c r="L1507" t="str">
        <f>INDEX('EPA Tech to Policy Mapping'!$D:$D,MATCH('EPA Data'!F1507,'EPA Tech to Policy Mapping'!$C:$C,0))</f>
        <v>crop and rice measures</v>
      </c>
    </row>
    <row r="1508" spans="1:12" x14ac:dyDescent="0.35">
      <c r="A1508" t="s">
        <v>8</v>
      </c>
      <c r="B1508" t="s">
        <v>9</v>
      </c>
      <c r="C1508">
        <v>2020</v>
      </c>
      <c r="D1508" t="s">
        <v>5011</v>
      </c>
      <c r="E1508" t="s">
        <v>5012</v>
      </c>
      <c r="F1508" t="s">
        <v>12</v>
      </c>
      <c r="G1508">
        <v>-79</v>
      </c>
      <c r="H1508" t="b">
        <f>OR(L1508='PERAC-ngpPrcsTnD-mthncptr'!$B$1,L1508='PERAC-ngpPrcsTnD-mthncptr'!$C$1,L1508='PERAC-ngpPrcsTnD-mthncptr'!$D$1)</f>
        <v>0</v>
      </c>
      <c r="I1508">
        <f>IF(H1508=TRUE,G1508+'NPV Calcs'!$D$14,G1508)</f>
        <v>-79</v>
      </c>
      <c r="J1508">
        <v>4.6251900494100002E-4</v>
      </c>
      <c r="K1508">
        <f>IF(OR(B1508="GAS",B1508="COL",B1508="LAN",B1508="RICE",B1508="LIVE"),J1508*About!$B$101,IF(OR(B1508="CROP",B1508="NAA"),J1508*About!$B$102,J1508))</f>
        <v>4.1130045741397651E-4</v>
      </c>
      <c r="L1508" t="str">
        <f>INDEX('EPA Tech to Policy Mapping'!$D:$D,MATCH('EPA Data'!F1508,'EPA Tech to Policy Mapping'!$C:$C,0))</f>
        <v>crop and rice measures</v>
      </c>
    </row>
    <row r="1509" spans="1:12" x14ac:dyDescent="0.35">
      <c r="A1509" t="s">
        <v>8</v>
      </c>
      <c r="B1509" t="s">
        <v>9</v>
      </c>
      <c r="C1509">
        <v>2020</v>
      </c>
      <c r="D1509" t="s">
        <v>5011</v>
      </c>
      <c r="E1509" t="s">
        <v>5012</v>
      </c>
      <c r="F1509" t="s">
        <v>12</v>
      </c>
      <c r="G1509">
        <v>-78</v>
      </c>
      <c r="H1509" t="b">
        <f>OR(L1509='PERAC-ngpPrcsTnD-mthncptr'!$B$1,L1509='PERAC-ngpPrcsTnD-mthncptr'!$C$1,L1509='PERAC-ngpPrcsTnD-mthncptr'!$D$1)</f>
        <v>0</v>
      </c>
      <c r="I1509">
        <f>IF(H1509=TRUE,G1509+'NPV Calcs'!$D$14,G1509)</f>
        <v>-78</v>
      </c>
      <c r="J1509">
        <v>1.281440054299E-4</v>
      </c>
      <c r="K1509">
        <f>IF(OR(B1509="GAS",B1509="COL",B1509="LAN",B1509="RICE",B1509="LIVE"),J1509*About!$B$101,IF(OR(B1509="CROP",B1509="NAA"),J1509*About!$B$102,J1509))</f>
        <v>1.1395356187558222E-4</v>
      </c>
      <c r="L1509" t="str">
        <f>INDEX('EPA Tech to Policy Mapping'!$D:$D,MATCH('EPA Data'!F1509,'EPA Tech to Policy Mapping'!$C:$C,0))</f>
        <v>crop and rice measures</v>
      </c>
    </row>
    <row r="1510" spans="1:12" x14ac:dyDescent="0.35">
      <c r="A1510" t="s">
        <v>8</v>
      </c>
      <c r="B1510" t="s">
        <v>9</v>
      </c>
      <c r="C1510">
        <v>2020</v>
      </c>
      <c r="D1510" t="s">
        <v>5011</v>
      </c>
      <c r="E1510" t="s">
        <v>5012</v>
      </c>
      <c r="F1510" t="s">
        <v>12</v>
      </c>
      <c r="G1510">
        <v>-77</v>
      </c>
      <c r="H1510" t="b">
        <f>OR(L1510='PERAC-ngpPrcsTnD-mthncptr'!$B$1,L1510='PERAC-ngpPrcsTnD-mthncptr'!$C$1,L1510='PERAC-ngpPrcsTnD-mthncptr'!$D$1)</f>
        <v>0</v>
      </c>
      <c r="I1510">
        <f>IF(H1510=TRUE,G1510+'NPV Calcs'!$D$14,G1510)</f>
        <v>-77</v>
      </c>
      <c r="J1510">
        <v>6.1795138753951004E-3</v>
      </c>
      <c r="K1510">
        <f>IF(OR(B1510="GAS",B1510="COL",B1510="LAN",B1510="RICE",B1510="LIVE"),J1510*About!$B$101,IF(OR(B1510="CROP",B1510="NAA"),J1510*About!$B$102,J1510))</f>
        <v>5.495205291878193E-3</v>
      </c>
      <c r="L1510" t="str">
        <f>INDEX('EPA Tech to Policy Mapping'!$D:$D,MATCH('EPA Data'!F1510,'EPA Tech to Policy Mapping'!$C:$C,0))</f>
        <v>crop and rice measures</v>
      </c>
    </row>
    <row r="1511" spans="1:12" x14ac:dyDescent="0.35">
      <c r="A1511" t="s">
        <v>8</v>
      </c>
      <c r="B1511" t="s">
        <v>9</v>
      </c>
      <c r="C1511">
        <v>2020</v>
      </c>
      <c r="D1511" t="s">
        <v>5011</v>
      </c>
      <c r="E1511" t="s">
        <v>5012</v>
      </c>
      <c r="F1511" t="s">
        <v>12</v>
      </c>
      <c r="G1511">
        <v>-68</v>
      </c>
      <c r="H1511" t="b">
        <f>OR(L1511='PERAC-ngpPrcsTnD-mthncptr'!$B$1,L1511='PERAC-ngpPrcsTnD-mthncptr'!$C$1,L1511='PERAC-ngpPrcsTnD-mthncptr'!$D$1)</f>
        <v>0</v>
      </c>
      <c r="I1511">
        <f>IF(H1511=TRUE,G1511+'NPV Calcs'!$D$14,G1511)</f>
        <v>-68</v>
      </c>
      <c r="J1511">
        <v>3.6300000374499998E-6</v>
      </c>
      <c r="K1511">
        <f>IF(OR(B1511="GAS",B1511="COL",B1511="LAN",B1511="RICE",B1511="LIVE"),J1511*About!$B$101,IF(OR(B1511="CROP",B1511="NAA"),J1511*About!$B$102,J1511))</f>
        <v>3.2280201675310399E-6</v>
      </c>
      <c r="L1511" t="str">
        <f>INDEX('EPA Tech to Policy Mapping'!$D:$D,MATCH('EPA Data'!F1511,'EPA Tech to Policy Mapping'!$C:$C,0))</f>
        <v>crop and rice measures</v>
      </c>
    </row>
    <row r="1512" spans="1:12" x14ac:dyDescent="0.35">
      <c r="A1512" t="s">
        <v>8</v>
      </c>
      <c r="B1512" t="s">
        <v>9</v>
      </c>
      <c r="C1512">
        <v>2020</v>
      </c>
      <c r="D1512" t="s">
        <v>5011</v>
      </c>
      <c r="E1512" t="s">
        <v>5012</v>
      </c>
      <c r="F1512" t="s">
        <v>12</v>
      </c>
      <c r="G1512">
        <v>-64</v>
      </c>
      <c r="H1512" t="b">
        <f>OR(L1512='PERAC-ngpPrcsTnD-mthncptr'!$B$1,L1512='PERAC-ngpPrcsTnD-mthncptr'!$C$1,L1512='PERAC-ngpPrcsTnD-mthncptr'!$D$1)</f>
        <v>0</v>
      </c>
      <c r="I1512">
        <f>IF(H1512=TRUE,G1512+'NPV Calcs'!$D$14,G1512)</f>
        <v>-64</v>
      </c>
      <c r="J1512">
        <v>5.9098497877129992E-4</v>
      </c>
      <c r="K1512">
        <f>IF(OR(B1512="GAS",B1512="COL",B1512="LAN",B1512="RICE",B1512="LIVE"),J1512*About!$B$101,IF(OR(B1512="CROP",B1512="NAA"),J1512*About!$B$102,J1512))</f>
        <v>5.2554033347112237E-4</v>
      </c>
      <c r="L1512" t="str">
        <f>INDEX('EPA Tech to Policy Mapping'!$D:$D,MATCH('EPA Data'!F1512,'EPA Tech to Policy Mapping'!$C:$C,0))</f>
        <v>crop and rice measures</v>
      </c>
    </row>
    <row r="1513" spans="1:12" x14ac:dyDescent="0.35">
      <c r="A1513" t="s">
        <v>8</v>
      </c>
      <c r="B1513" t="s">
        <v>9</v>
      </c>
      <c r="C1513">
        <v>2020</v>
      </c>
      <c r="D1513" t="s">
        <v>5011</v>
      </c>
      <c r="E1513" t="s">
        <v>5012</v>
      </c>
      <c r="F1513" t="s">
        <v>12</v>
      </c>
      <c r="G1513">
        <v>-60</v>
      </c>
      <c r="H1513" t="b">
        <f>OR(L1513='PERAC-ngpPrcsTnD-mthncptr'!$B$1,L1513='PERAC-ngpPrcsTnD-mthncptr'!$C$1,L1513='PERAC-ngpPrcsTnD-mthncptr'!$D$1)</f>
        <v>0</v>
      </c>
      <c r="I1513">
        <f>IF(H1513=TRUE,G1513+'NPV Calcs'!$D$14,G1513)</f>
        <v>-60</v>
      </c>
      <c r="J1513">
        <v>5.6611901673022996E-3</v>
      </c>
      <c r="K1513">
        <f>IF(OR(B1513="GAS",B1513="COL",B1513="LAN",B1513="RICE",B1513="LIVE"),J1513*About!$B$101,IF(OR(B1513="CROP",B1513="NAA"),J1513*About!$B$102,J1513))</f>
        <v>5.0342798467621118E-3</v>
      </c>
      <c r="L1513" t="str">
        <f>INDEX('EPA Tech to Policy Mapping'!$D:$D,MATCH('EPA Data'!F1513,'EPA Tech to Policy Mapping'!$C:$C,0))</f>
        <v>crop and rice measures</v>
      </c>
    </row>
    <row r="1514" spans="1:12" x14ac:dyDescent="0.35">
      <c r="A1514" t="s">
        <v>8</v>
      </c>
      <c r="B1514" t="s">
        <v>9</v>
      </c>
      <c r="C1514">
        <v>2020</v>
      </c>
      <c r="D1514" t="s">
        <v>5011</v>
      </c>
      <c r="E1514" t="s">
        <v>5012</v>
      </c>
      <c r="F1514" t="s">
        <v>12</v>
      </c>
      <c r="G1514">
        <v>-53</v>
      </c>
      <c r="H1514" t="b">
        <f>OR(L1514='PERAC-ngpPrcsTnD-mthncptr'!$B$1,L1514='PERAC-ngpPrcsTnD-mthncptr'!$C$1,L1514='PERAC-ngpPrcsTnD-mthncptr'!$D$1)</f>
        <v>0</v>
      </c>
      <c r="I1514">
        <f>IF(H1514=TRUE,G1514+'NPV Calcs'!$D$14,G1514)</f>
        <v>-53</v>
      </c>
      <c r="J1514">
        <v>5.3835398284719999E-4</v>
      </c>
      <c r="K1514">
        <f>IF(OR(B1514="GAS",B1514="COL",B1514="LAN",B1514="RICE",B1514="LIVE"),J1514*About!$B$101,IF(OR(B1514="CROP",B1514="NAA"),J1514*About!$B$102,J1514))</f>
        <v>4.7873760219633557E-4</v>
      </c>
      <c r="L1514" t="str">
        <f>INDEX('EPA Tech to Policy Mapping'!$D:$D,MATCH('EPA Data'!F1514,'EPA Tech to Policy Mapping'!$C:$C,0))</f>
        <v>crop and rice measures</v>
      </c>
    </row>
    <row r="1515" spans="1:12" x14ac:dyDescent="0.35">
      <c r="A1515" t="s">
        <v>8</v>
      </c>
      <c r="B1515" t="s">
        <v>9</v>
      </c>
      <c r="C1515">
        <v>2020</v>
      </c>
      <c r="D1515" t="s">
        <v>5011</v>
      </c>
      <c r="E1515" t="s">
        <v>5012</v>
      </c>
      <c r="F1515" t="s">
        <v>12</v>
      </c>
      <c r="G1515">
        <v>-52</v>
      </c>
      <c r="H1515" t="b">
        <f>OR(L1515='PERAC-ngpPrcsTnD-mthncptr'!$B$1,L1515='PERAC-ngpPrcsTnD-mthncptr'!$C$1,L1515='PERAC-ngpPrcsTnD-mthncptr'!$D$1)</f>
        <v>0</v>
      </c>
      <c r="I1515">
        <f>IF(H1515=TRUE,G1515+'NPV Calcs'!$D$14,G1515)</f>
        <v>-52</v>
      </c>
      <c r="J1515">
        <v>2.0273460540920002E-3</v>
      </c>
      <c r="K1515">
        <f>IF(OR(B1515="GAS",B1515="COL",B1515="LAN",B1515="RICE",B1515="LIVE"),J1515*About!$B$101,IF(OR(B1515="CROP",B1515="NAA"),J1515*About!$B$102,J1515))</f>
        <v>1.8028412897126847E-3</v>
      </c>
      <c r="L1515" t="str">
        <f>INDEX('EPA Tech to Policy Mapping'!$D:$D,MATCH('EPA Data'!F1515,'EPA Tech to Policy Mapping'!$C:$C,0))</f>
        <v>crop and rice measures</v>
      </c>
    </row>
    <row r="1516" spans="1:12" x14ac:dyDescent="0.35">
      <c r="A1516" t="s">
        <v>8</v>
      </c>
      <c r="B1516" t="s">
        <v>9</v>
      </c>
      <c r="C1516">
        <v>2020</v>
      </c>
      <c r="D1516" t="s">
        <v>5011</v>
      </c>
      <c r="E1516" t="s">
        <v>5012</v>
      </c>
      <c r="F1516" t="s">
        <v>12</v>
      </c>
      <c r="G1516">
        <v>-49</v>
      </c>
      <c r="H1516" t="b">
        <f>OR(L1516='PERAC-ngpPrcsTnD-mthncptr'!$B$1,L1516='PERAC-ngpPrcsTnD-mthncptr'!$C$1,L1516='PERAC-ngpPrcsTnD-mthncptr'!$D$1)</f>
        <v>0</v>
      </c>
      <c r="I1516">
        <f>IF(H1516=TRUE,G1516+'NPV Calcs'!$D$14,G1516)</f>
        <v>-49</v>
      </c>
      <c r="J1516">
        <v>7.5000003562299998E-5</v>
      </c>
      <c r="K1516">
        <f>IF(OR(B1516="GAS",B1516="COL",B1516="LAN",B1516="RICE",B1516="LIVE"),J1516*About!$B$101,IF(OR(B1516="CROP",B1516="NAA"),J1516*About!$B$102,J1516))</f>
        <v>6.6694634040300333E-5</v>
      </c>
      <c r="L1516" t="str">
        <f>INDEX('EPA Tech to Policy Mapping'!$D:$D,MATCH('EPA Data'!F1516,'EPA Tech to Policy Mapping'!$C:$C,0))</f>
        <v>crop and rice measures</v>
      </c>
    </row>
    <row r="1517" spans="1:12" x14ac:dyDescent="0.35">
      <c r="A1517" t="s">
        <v>8</v>
      </c>
      <c r="B1517" t="s">
        <v>9</v>
      </c>
      <c r="C1517">
        <v>2020</v>
      </c>
      <c r="D1517" t="s">
        <v>5011</v>
      </c>
      <c r="E1517" t="s">
        <v>5012</v>
      </c>
      <c r="F1517" t="s">
        <v>12</v>
      </c>
      <c r="G1517">
        <v>-47</v>
      </c>
      <c r="H1517" t="b">
        <f>OR(L1517='PERAC-ngpPrcsTnD-mthncptr'!$B$1,L1517='PERAC-ngpPrcsTnD-mthncptr'!$C$1,L1517='PERAC-ngpPrcsTnD-mthncptr'!$D$1)</f>
        <v>0</v>
      </c>
      <c r="I1517">
        <f>IF(H1517=TRUE,G1517+'NPV Calcs'!$D$14,G1517)</f>
        <v>-47</v>
      </c>
      <c r="J1517">
        <v>5.838590208441E-3</v>
      </c>
      <c r="K1517">
        <f>IF(OR(B1517="GAS",B1517="COL",B1517="LAN",B1517="RICE",B1517="LIVE"),J1517*About!$B$101,IF(OR(B1517="CROP",B1517="NAA"),J1517*About!$B$102,J1517))</f>
        <v>5.1920349169022311E-3</v>
      </c>
      <c r="L1517" t="str">
        <f>INDEX('EPA Tech to Policy Mapping'!$D:$D,MATCH('EPA Data'!F1517,'EPA Tech to Policy Mapping'!$C:$C,0))</f>
        <v>crop and rice measures</v>
      </c>
    </row>
    <row r="1518" spans="1:12" x14ac:dyDescent="0.35">
      <c r="A1518" t="s">
        <v>8</v>
      </c>
      <c r="B1518" t="s">
        <v>9</v>
      </c>
      <c r="C1518">
        <v>2020</v>
      </c>
      <c r="D1518" t="s">
        <v>5011</v>
      </c>
      <c r="E1518" t="s">
        <v>5012</v>
      </c>
      <c r="F1518" t="s">
        <v>12</v>
      </c>
      <c r="G1518">
        <v>-44</v>
      </c>
      <c r="H1518" t="b">
        <f>OR(L1518='PERAC-ngpPrcsTnD-mthncptr'!$B$1,L1518='PERAC-ngpPrcsTnD-mthncptr'!$C$1,L1518='PERAC-ngpPrcsTnD-mthncptr'!$D$1)</f>
        <v>0</v>
      </c>
      <c r="I1518">
        <f>IF(H1518=TRUE,G1518+'NPV Calcs'!$D$14,G1518)</f>
        <v>-44</v>
      </c>
      <c r="J1518">
        <v>9.6558518707752002E-3</v>
      </c>
      <c r="K1518">
        <f>IF(OR(B1518="GAS",B1518="COL",B1518="LAN",B1518="RICE",B1518="LIVE"),J1518*About!$B$101,IF(OR(B1518="CROP",B1518="NAA"),J1518*About!$B$102,J1518))</f>
        <v>8.586579683743047E-3</v>
      </c>
      <c r="L1518" t="str">
        <f>INDEX('EPA Tech to Policy Mapping'!$D:$D,MATCH('EPA Data'!F1518,'EPA Tech to Policy Mapping'!$C:$C,0))</f>
        <v>crop and rice measures</v>
      </c>
    </row>
    <row r="1519" spans="1:12" x14ac:dyDescent="0.35">
      <c r="A1519" t="s">
        <v>8</v>
      </c>
      <c r="B1519" t="s">
        <v>9</v>
      </c>
      <c r="C1519">
        <v>2020</v>
      </c>
      <c r="D1519" t="s">
        <v>5011</v>
      </c>
      <c r="E1519" t="s">
        <v>5012</v>
      </c>
      <c r="F1519" t="s">
        <v>12</v>
      </c>
      <c r="G1519">
        <v>-40</v>
      </c>
      <c r="H1519" t="b">
        <f>OR(L1519='PERAC-ngpPrcsTnD-mthncptr'!$B$1,L1519='PERAC-ngpPrcsTnD-mthncptr'!$C$1,L1519='PERAC-ngpPrcsTnD-mthncptr'!$D$1)</f>
        <v>0</v>
      </c>
      <c r="I1519">
        <f>IF(H1519=TRUE,G1519+'NPV Calcs'!$D$14,G1519)</f>
        <v>-40</v>
      </c>
      <c r="J1519">
        <v>2.9567449819297002E-3</v>
      </c>
      <c r="K1519">
        <f>IF(OR(B1519="GAS",B1519="COL",B1519="LAN",B1519="RICE",B1519="LIVE"),J1519*About!$B$101,IF(OR(B1519="CROP",B1519="NAA"),J1519*About!$B$102,J1519))</f>
        <v>2.6293202020515791E-3</v>
      </c>
      <c r="L1519" t="str">
        <f>INDEX('EPA Tech to Policy Mapping'!$D:$D,MATCH('EPA Data'!F1519,'EPA Tech to Policy Mapping'!$C:$C,0))</f>
        <v>crop and rice measures</v>
      </c>
    </row>
    <row r="1520" spans="1:12" x14ac:dyDescent="0.35">
      <c r="A1520" t="s">
        <v>8</v>
      </c>
      <c r="B1520" t="s">
        <v>9</v>
      </c>
      <c r="C1520">
        <v>2020</v>
      </c>
      <c r="D1520" t="s">
        <v>5011</v>
      </c>
      <c r="E1520" t="s">
        <v>5012</v>
      </c>
      <c r="F1520" t="s">
        <v>12</v>
      </c>
      <c r="G1520">
        <v>-37</v>
      </c>
      <c r="H1520" t="b">
        <f>OR(L1520='PERAC-ngpPrcsTnD-mthncptr'!$B$1,L1520='PERAC-ngpPrcsTnD-mthncptr'!$C$1,L1520='PERAC-ngpPrcsTnD-mthncptr'!$D$1)</f>
        <v>0</v>
      </c>
      <c r="I1520">
        <f>IF(H1520=TRUE,G1520+'NPV Calcs'!$D$14,G1520)</f>
        <v>-37</v>
      </c>
      <c r="J1520">
        <v>4.3990858830512004E-3</v>
      </c>
      <c r="K1520">
        <f>IF(OR(B1520="GAS",B1520="COL",B1520="LAN",B1520="RICE",B1520="LIVE"),J1520*About!$B$101,IF(OR(B1520="CROP",B1520="NAA"),J1520*About!$B$102,J1520))</f>
        <v>3.9119387886193558E-3</v>
      </c>
      <c r="L1520" t="str">
        <f>INDEX('EPA Tech to Policy Mapping'!$D:$D,MATCH('EPA Data'!F1520,'EPA Tech to Policy Mapping'!$C:$C,0))</f>
        <v>crop and rice measures</v>
      </c>
    </row>
    <row r="1521" spans="1:12" x14ac:dyDescent="0.35">
      <c r="A1521" t="s">
        <v>8</v>
      </c>
      <c r="B1521" t="s">
        <v>9</v>
      </c>
      <c r="C1521">
        <v>2020</v>
      </c>
      <c r="D1521" t="s">
        <v>5011</v>
      </c>
      <c r="E1521" t="s">
        <v>5012</v>
      </c>
      <c r="F1521" t="s">
        <v>12</v>
      </c>
      <c r="G1521">
        <v>-36</v>
      </c>
      <c r="H1521" t="b">
        <f>OR(L1521='PERAC-ngpPrcsTnD-mthncptr'!$B$1,L1521='PERAC-ngpPrcsTnD-mthncptr'!$C$1,L1521='PERAC-ngpPrcsTnD-mthncptr'!$D$1)</f>
        <v>0</v>
      </c>
      <c r="I1521">
        <f>IF(H1521=TRUE,G1521+'NPV Calcs'!$D$14,G1521)</f>
        <v>-36</v>
      </c>
      <c r="J1521">
        <v>2.1599998945000001E-6</v>
      </c>
      <c r="K1521">
        <f>IF(OR(B1521="GAS",B1521="COL",B1521="LAN",B1521="RICE",B1521="LIVE"),J1521*About!$B$101,IF(OR(B1521="CROP",B1521="NAA"),J1521*About!$B$102,J1521))</f>
        <v>1.9208052753104029E-6</v>
      </c>
      <c r="L1521" t="str">
        <f>INDEX('EPA Tech to Policy Mapping'!$D:$D,MATCH('EPA Data'!F1521,'EPA Tech to Policy Mapping'!$C:$C,0))</f>
        <v>crop and rice measures</v>
      </c>
    </row>
    <row r="1522" spans="1:12" x14ac:dyDescent="0.35">
      <c r="A1522" t="s">
        <v>8</v>
      </c>
      <c r="B1522" t="s">
        <v>9</v>
      </c>
      <c r="C1522">
        <v>2020</v>
      </c>
      <c r="D1522" t="s">
        <v>5011</v>
      </c>
      <c r="E1522" t="s">
        <v>5012</v>
      </c>
      <c r="F1522" t="s">
        <v>12</v>
      </c>
      <c r="G1522">
        <v>-30</v>
      </c>
      <c r="H1522" t="b">
        <f>OR(L1522='PERAC-ngpPrcsTnD-mthncptr'!$B$1,L1522='PERAC-ngpPrcsTnD-mthncptr'!$C$1,L1522='PERAC-ngpPrcsTnD-mthncptr'!$D$1)</f>
        <v>0</v>
      </c>
      <c r="I1522">
        <f>IF(H1522=TRUE,G1522+'NPV Calcs'!$D$14,G1522)</f>
        <v>-30</v>
      </c>
      <c r="J1522">
        <v>1.1799999811000001E-5</v>
      </c>
      <c r="K1522">
        <f>IF(OR(B1522="GAS",B1522="COL",B1522="LAN",B1522="RICE",B1522="LIVE"),J1522*About!$B$101,IF(OR(B1522="CROP",B1522="NAA"),J1522*About!$B$102,J1522))</f>
        <v>1.0493288422533558E-5</v>
      </c>
      <c r="L1522" t="str">
        <f>INDEX('EPA Tech to Policy Mapping'!$D:$D,MATCH('EPA Data'!F1522,'EPA Tech to Policy Mapping'!$C:$C,0))</f>
        <v>crop and rice measures</v>
      </c>
    </row>
    <row r="1523" spans="1:12" x14ac:dyDescent="0.35">
      <c r="A1523" t="s">
        <v>8</v>
      </c>
      <c r="B1523" t="s">
        <v>9</v>
      </c>
      <c r="C1523">
        <v>2020</v>
      </c>
      <c r="D1523" t="s">
        <v>5011</v>
      </c>
      <c r="E1523" t="s">
        <v>5012</v>
      </c>
      <c r="F1523" t="s">
        <v>12</v>
      </c>
      <c r="G1523">
        <v>-26</v>
      </c>
      <c r="H1523" t="b">
        <f>OR(L1523='PERAC-ngpPrcsTnD-mthncptr'!$B$1,L1523='PERAC-ngpPrcsTnD-mthncptr'!$C$1,L1523='PERAC-ngpPrcsTnD-mthncptr'!$D$1)</f>
        <v>0</v>
      </c>
      <c r="I1523">
        <f>IF(H1523=TRUE,G1523+'NPV Calcs'!$D$14,G1523)</f>
        <v>-26</v>
      </c>
      <c r="J1523">
        <v>6.691383139696E-3</v>
      </c>
      <c r="K1523">
        <f>IF(OR(B1523="GAS",B1523="COL",B1523="LAN",B1523="RICE",B1523="LIVE"),J1523*About!$B$101,IF(OR(B1523="CROP",B1523="NAA"),J1523*About!$B$102,J1523))</f>
        <v>5.9503910470451006E-3</v>
      </c>
      <c r="L1523" t="str">
        <f>INDEX('EPA Tech to Policy Mapping'!$D:$D,MATCH('EPA Data'!F1523,'EPA Tech to Policy Mapping'!$C:$C,0))</f>
        <v>crop and rice measures</v>
      </c>
    </row>
    <row r="1524" spans="1:12" x14ac:dyDescent="0.35">
      <c r="A1524" t="s">
        <v>8</v>
      </c>
      <c r="B1524" t="s">
        <v>9</v>
      </c>
      <c r="C1524">
        <v>2020</v>
      </c>
      <c r="D1524" t="s">
        <v>5011</v>
      </c>
      <c r="E1524" t="s">
        <v>5012</v>
      </c>
      <c r="F1524" t="s">
        <v>12</v>
      </c>
      <c r="G1524">
        <v>-17</v>
      </c>
      <c r="H1524" t="b">
        <f>OR(L1524='PERAC-ngpPrcsTnD-mthncptr'!$B$1,L1524='PERAC-ngpPrcsTnD-mthncptr'!$C$1,L1524='PERAC-ngpPrcsTnD-mthncptr'!$D$1)</f>
        <v>0</v>
      </c>
      <c r="I1524">
        <f>IF(H1524=TRUE,G1524+'NPV Calcs'!$D$14,G1524)</f>
        <v>-17</v>
      </c>
      <c r="J1524">
        <v>4.1938871654566001E-3</v>
      </c>
      <c r="K1524">
        <f>IF(OR(B1524="GAS",B1524="COL",B1524="LAN",B1524="RICE",B1524="LIVE"),J1524*About!$B$101,IF(OR(B1524="CROP",B1524="NAA"),J1524*About!$B$102,J1524))</f>
        <v>3.7294634189463053E-3</v>
      </c>
      <c r="L1524" t="str">
        <f>INDEX('EPA Tech to Policy Mapping'!$D:$D,MATCH('EPA Data'!F1524,'EPA Tech to Policy Mapping'!$C:$C,0))</f>
        <v>crop and rice measures</v>
      </c>
    </row>
    <row r="1525" spans="1:12" x14ac:dyDescent="0.35">
      <c r="A1525" t="s">
        <v>8</v>
      </c>
      <c r="B1525" t="s">
        <v>9</v>
      </c>
      <c r="C1525">
        <v>2020</v>
      </c>
      <c r="D1525" t="s">
        <v>5011</v>
      </c>
      <c r="E1525" t="s">
        <v>5012</v>
      </c>
      <c r="F1525" t="s">
        <v>12</v>
      </c>
      <c r="G1525">
        <v>-16</v>
      </c>
      <c r="H1525" t="b">
        <f>OR(L1525='PERAC-ngpPrcsTnD-mthncptr'!$B$1,L1525='PERAC-ngpPrcsTnD-mthncptr'!$C$1,L1525='PERAC-ngpPrcsTnD-mthncptr'!$D$1)</f>
        <v>0</v>
      </c>
      <c r="I1525">
        <f>IF(H1525=TRUE,G1525+'NPV Calcs'!$D$14,G1525)</f>
        <v>-16</v>
      </c>
      <c r="J1525">
        <v>8.0300000263400006E-5</v>
      </c>
      <c r="K1525">
        <f>IF(OR(B1525="GAS",B1525="COL",B1525="LAN",B1525="RICE",B1525="LIVE"),J1525*About!$B$101,IF(OR(B1525="CROP",B1525="NAA"),J1525*About!$B$102,J1525))</f>
        <v>7.1407718355036916E-5</v>
      </c>
      <c r="L1525" t="str">
        <f>INDEX('EPA Tech to Policy Mapping'!$D:$D,MATCH('EPA Data'!F1525,'EPA Tech to Policy Mapping'!$C:$C,0))</f>
        <v>crop and rice measures</v>
      </c>
    </row>
    <row r="1526" spans="1:12" x14ac:dyDescent="0.35">
      <c r="A1526" t="s">
        <v>8</v>
      </c>
      <c r="B1526" t="s">
        <v>9</v>
      </c>
      <c r="C1526">
        <v>2020</v>
      </c>
      <c r="D1526" t="s">
        <v>5011</v>
      </c>
      <c r="E1526" t="s">
        <v>5012</v>
      </c>
      <c r="F1526" t="s">
        <v>12</v>
      </c>
      <c r="G1526">
        <v>-15</v>
      </c>
      <c r="H1526" t="b">
        <f>OR(L1526='PERAC-ngpPrcsTnD-mthncptr'!$B$1,L1526='PERAC-ngpPrcsTnD-mthncptr'!$C$1,L1526='PERAC-ngpPrcsTnD-mthncptr'!$D$1)</f>
        <v>0</v>
      </c>
      <c r="I1526">
        <f>IF(H1526=TRUE,G1526+'NPV Calcs'!$D$14,G1526)</f>
        <v>-15</v>
      </c>
      <c r="J1526">
        <v>3.8583899731750002E-4</v>
      </c>
      <c r="K1526">
        <f>IF(OR(B1526="GAS",B1526="COL",B1526="LAN",B1526="RICE",B1526="LIVE"),J1526*About!$B$101,IF(OR(B1526="CROP",B1526="NAA"),J1526*About!$B$102,J1526))</f>
        <v>3.4311186003066274E-4</v>
      </c>
      <c r="L1526" t="str">
        <f>INDEX('EPA Tech to Policy Mapping'!$D:$D,MATCH('EPA Data'!F1526,'EPA Tech to Policy Mapping'!$C:$C,0))</f>
        <v>crop and rice measures</v>
      </c>
    </row>
    <row r="1527" spans="1:12" x14ac:dyDescent="0.35">
      <c r="A1527" t="s">
        <v>8</v>
      </c>
      <c r="B1527" t="s">
        <v>9</v>
      </c>
      <c r="C1527">
        <v>2020</v>
      </c>
      <c r="D1527" t="s">
        <v>5011</v>
      </c>
      <c r="E1527" t="s">
        <v>5012</v>
      </c>
      <c r="F1527" t="s">
        <v>12</v>
      </c>
      <c r="G1527">
        <v>-13</v>
      </c>
      <c r="H1527" t="b">
        <f>OR(L1527='PERAC-ngpPrcsTnD-mthncptr'!$B$1,L1527='PERAC-ngpPrcsTnD-mthncptr'!$C$1,L1527='PERAC-ngpPrcsTnD-mthncptr'!$D$1)</f>
        <v>0</v>
      </c>
      <c r="I1527">
        <f>IF(H1527=TRUE,G1527+'NPV Calcs'!$D$14,G1527)</f>
        <v>-13</v>
      </c>
      <c r="J1527">
        <v>1.1929119937122E-3</v>
      </c>
      <c r="K1527">
        <f>IF(OR(B1527="GAS",B1527="COL",B1527="LAN",B1527="RICE",B1527="LIVE"),J1527*About!$B$101,IF(OR(B1527="CROP",B1527="NAA"),J1527*About!$B$102,J1527))</f>
        <v>1.0608110011199093E-3</v>
      </c>
      <c r="L1527" t="str">
        <f>INDEX('EPA Tech to Policy Mapping'!$D:$D,MATCH('EPA Data'!F1527,'EPA Tech to Policy Mapping'!$C:$C,0))</f>
        <v>crop and rice measures</v>
      </c>
    </row>
    <row r="1528" spans="1:12" x14ac:dyDescent="0.35">
      <c r="A1528" t="s">
        <v>8</v>
      </c>
      <c r="B1528" t="s">
        <v>9</v>
      </c>
      <c r="C1528">
        <v>2020</v>
      </c>
      <c r="D1528" t="s">
        <v>5011</v>
      </c>
      <c r="E1528" t="s">
        <v>5012</v>
      </c>
      <c r="F1528" t="s">
        <v>12</v>
      </c>
      <c r="G1528">
        <v>1</v>
      </c>
      <c r="H1528" t="b">
        <f>OR(L1528='PERAC-ngpPrcsTnD-mthncptr'!$B$1,L1528='PERAC-ngpPrcsTnD-mthncptr'!$C$1,L1528='PERAC-ngpPrcsTnD-mthncptr'!$D$1)</f>
        <v>0</v>
      </c>
      <c r="I1528">
        <f>IF(H1528=TRUE,G1528+'NPV Calcs'!$D$14,G1528)</f>
        <v>1</v>
      </c>
      <c r="J1528">
        <v>8.5434500942940003E-4</v>
      </c>
      <c r="K1528">
        <f>IF(OR(B1528="GAS",B1528="COL",B1528="LAN",B1528="RICE",B1528="LIVE"),J1528*About!$B$101,IF(OR(B1528="CROP",B1528="NAA"),J1528*About!$B$102,J1528))</f>
        <v>7.5973633388856047E-4</v>
      </c>
      <c r="L1528" t="str">
        <f>INDEX('EPA Tech to Policy Mapping'!$D:$D,MATCH('EPA Data'!F1528,'EPA Tech to Policy Mapping'!$C:$C,0))</f>
        <v>crop and rice measures</v>
      </c>
    </row>
    <row r="1529" spans="1:12" x14ac:dyDescent="0.35">
      <c r="A1529" t="s">
        <v>8</v>
      </c>
      <c r="B1529" t="s">
        <v>9</v>
      </c>
      <c r="C1529">
        <v>2020</v>
      </c>
      <c r="D1529" t="s">
        <v>5011</v>
      </c>
      <c r="E1529" t="s">
        <v>5012</v>
      </c>
      <c r="F1529" t="s">
        <v>12</v>
      </c>
      <c r="G1529">
        <v>3</v>
      </c>
      <c r="H1529" t="b">
        <f>OR(L1529='PERAC-ngpPrcsTnD-mthncptr'!$B$1,L1529='PERAC-ngpPrcsTnD-mthncptr'!$C$1,L1529='PERAC-ngpPrcsTnD-mthncptr'!$D$1)</f>
        <v>0</v>
      </c>
      <c r="I1529">
        <f>IF(H1529=TRUE,G1529+'NPV Calcs'!$D$14,G1529)</f>
        <v>3</v>
      </c>
      <c r="J1529">
        <v>6.5419301972719998E-4</v>
      </c>
      <c r="K1529">
        <f>IF(OR(B1529="GAS",B1529="COL",B1529="LAN",B1529="RICE",B1529="LIVE"),J1529*About!$B$101,IF(OR(B1529="CROP",B1529="NAA"),J1529*About!$B$102,J1529))</f>
        <v>5.8174882626747652E-4</v>
      </c>
      <c r="L1529" t="str">
        <f>INDEX('EPA Tech to Policy Mapping'!$D:$D,MATCH('EPA Data'!F1529,'EPA Tech to Policy Mapping'!$C:$C,0))</f>
        <v>crop and rice measures</v>
      </c>
    </row>
    <row r="1530" spans="1:12" x14ac:dyDescent="0.35">
      <c r="A1530" t="s">
        <v>8</v>
      </c>
      <c r="B1530" t="s">
        <v>9</v>
      </c>
      <c r="C1530">
        <v>2020</v>
      </c>
      <c r="D1530" t="s">
        <v>5011</v>
      </c>
      <c r="E1530" t="s">
        <v>5012</v>
      </c>
      <c r="F1530" t="s">
        <v>12</v>
      </c>
      <c r="G1530">
        <v>6</v>
      </c>
      <c r="H1530" t="b">
        <f>OR(L1530='PERAC-ngpPrcsTnD-mthncptr'!$B$1,L1530='PERAC-ngpPrcsTnD-mthncptr'!$C$1,L1530='PERAC-ngpPrcsTnD-mthncptr'!$D$1)</f>
        <v>0</v>
      </c>
      <c r="I1530">
        <f>IF(H1530=TRUE,G1530+'NPV Calcs'!$D$14,G1530)</f>
        <v>6</v>
      </c>
      <c r="J1530">
        <v>3.7400000110200001E-6</v>
      </c>
      <c r="K1530">
        <f>IF(OR(B1530="GAS",B1530="COL",B1530="LAN",B1530="RICE",B1530="LIVE"),J1530*About!$B$101,IF(OR(B1530="CROP",B1530="NAA"),J1530*About!$B$102,J1530))</f>
        <v>3.325838935974161E-6</v>
      </c>
      <c r="L1530" t="str">
        <f>INDEX('EPA Tech to Policy Mapping'!$D:$D,MATCH('EPA Data'!F1530,'EPA Tech to Policy Mapping'!$C:$C,0))</f>
        <v>crop and rice measures</v>
      </c>
    </row>
    <row r="1531" spans="1:12" x14ac:dyDescent="0.35">
      <c r="A1531" t="s">
        <v>8</v>
      </c>
      <c r="B1531" t="s">
        <v>9</v>
      </c>
      <c r="C1531">
        <v>2020</v>
      </c>
      <c r="D1531" t="s">
        <v>5011</v>
      </c>
      <c r="E1531" t="s">
        <v>5012</v>
      </c>
      <c r="F1531" t="s">
        <v>12</v>
      </c>
      <c r="G1531">
        <v>10</v>
      </c>
      <c r="H1531" t="b">
        <f>OR(L1531='PERAC-ngpPrcsTnD-mthncptr'!$B$1,L1531='PERAC-ngpPrcsTnD-mthncptr'!$C$1,L1531='PERAC-ngpPrcsTnD-mthncptr'!$D$1)</f>
        <v>0</v>
      </c>
      <c r="I1531">
        <f>IF(H1531=TRUE,G1531+'NPV Calcs'!$D$14,G1531)</f>
        <v>10</v>
      </c>
      <c r="J1531">
        <v>5.343025084585E-3</v>
      </c>
      <c r="K1531">
        <f>IF(OR(B1531="GAS",B1531="COL",B1531="LAN",B1531="RICE",B1531="LIVE"),J1531*About!$B$101,IF(OR(B1531="CROP",B1531="NAA"),J1531*About!$B$102,J1531))</f>
        <v>4.7513478101175333E-3</v>
      </c>
      <c r="L1531" t="str">
        <f>INDEX('EPA Tech to Policy Mapping'!$D:$D,MATCH('EPA Data'!F1531,'EPA Tech to Policy Mapping'!$C:$C,0))</f>
        <v>crop and rice measures</v>
      </c>
    </row>
    <row r="1532" spans="1:12" x14ac:dyDescent="0.35">
      <c r="A1532" t="s">
        <v>8</v>
      </c>
      <c r="B1532" t="s">
        <v>9</v>
      </c>
      <c r="C1532">
        <v>2020</v>
      </c>
      <c r="D1532" t="s">
        <v>5011</v>
      </c>
      <c r="E1532" t="s">
        <v>5012</v>
      </c>
      <c r="F1532" t="s">
        <v>12</v>
      </c>
      <c r="G1532">
        <v>13</v>
      </c>
      <c r="H1532" t="b">
        <f>OR(L1532='PERAC-ngpPrcsTnD-mthncptr'!$B$1,L1532='PERAC-ngpPrcsTnD-mthncptr'!$C$1,L1532='PERAC-ngpPrcsTnD-mthncptr'!$D$1)</f>
        <v>0</v>
      </c>
      <c r="I1532">
        <f>IF(H1532=TRUE,G1532+'NPV Calcs'!$D$14,G1532)</f>
        <v>13</v>
      </c>
      <c r="J1532">
        <v>4.26000005973E-5</v>
      </c>
      <c r="K1532">
        <f>IF(OR(B1532="GAS",B1532="COL",B1532="LAN",B1532="RICE",B1532="LIVE"),J1532*About!$B$101,IF(OR(B1532="CROP",B1532="NAA"),J1532*About!$B$102,J1532))</f>
        <v>3.7882550866726509E-5</v>
      </c>
      <c r="L1532" t="str">
        <f>INDEX('EPA Tech to Policy Mapping'!$D:$D,MATCH('EPA Data'!F1532,'EPA Tech to Policy Mapping'!$C:$C,0))</f>
        <v>crop and rice measures</v>
      </c>
    </row>
    <row r="1533" spans="1:12" x14ac:dyDescent="0.35">
      <c r="A1533" t="s">
        <v>8</v>
      </c>
      <c r="B1533" t="s">
        <v>9</v>
      </c>
      <c r="C1533">
        <v>2020</v>
      </c>
      <c r="D1533" t="s">
        <v>5011</v>
      </c>
      <c r="E1533" t="s">
        <v>5012</v>
      </c>
      <c r="F1533" t="s">
        <v>12</v>
      </c>
      <c r="G1533">
        <v>18</v>
      </c>
      <c r="H1533" t="b">
        <f>OR(L1533='PERAC-ngpPrcsTnD-mthncptr'!$B$1,L1533='PERAC-ngpPrcsTnD-mthncptr'!$C$1,L1533='PERAC-ngpPrcsTnD-mthncptr'!$D$1)</f>
        <v>0</v>
      </c>
      <c r="I1533">
        <f>IF(H1533=TRUE,G1533+'NPV Calcs'!$D$14,G1533)</f>
        <v>18</v>
      </c>
      <c r="J1533">
        <v>8.1604244187474008E-3</v>
      </c>
      <c r="K1533">
        <f>IF(OR(B1533="GAS",B1533="COL",B1533="LAN",B1533="RICE",B1533="LIVE"),J1533*About!$B$101,IF(OR(B1533="CROP",B1533="NAA"),J1533*About!$B$102,J1533))</f>
        <v>7.2567532582820844E-3</v>
      </c>
      <c r="L1533" t="str">
        <f>INDEX('EPA Tech to Policy Mapping'!$D:$D,MATCH('EPA Data'!F1533,'EPA Tech to Policy Mapping'!$C:$C,0))</f>
        <v>crop and rice measures</v>
      </c>
    </row>
    <row r="1534" spans="1:12" x14ac:dyDescent="0.35">
      <c r="A1534" t="s">
        <v>8</v>
      </c>
      <c r="B1534" t="s">
        <v>9</v>
      </c>
      <c r="C1534">
        <v>2020</v>
      </c>
      <c r="D1534" t="s">
        <v>5011</v>
      </c>
      <c r="E1534" t="s">
        <v>5012</v>
      </c>
      <c r="F1534" t="s">
        <v>12</v>
      </c>
      <c r="G1534">
        <v>20</v>
      </c>
      <c r="H1534" t="b">
        <f>OR(L1534='PERAC-ngpPrcsTnD-mthncptr'!$B$1,L1534='PERAC-ngpPrcsTnD-mthncptr'!$C$1,L1534='PERAC-ngpPrcsTnD-mthncptr'!$D$1)</f>
        <v>0</v>
      </c>
      <c r="I1534">
        <f>IF(H1534=TRUE,G1534+'NPV Calcs'!$D$14,G1534)</f>
        <v>20</v>
      </c>
      <c r="J1534">
        <v>1.9300000531099999E-7</v>
      </c>
      <c r="K1534">
        <f>IF(OR(B1534="GAS",B1534="COL",B1534="LAN",B1534="RICE",B1534="LIVE"),J1534*About!$B$101,IF(OR(B1534="CROP",B1534="NAA"),J1534*About!$B$102,J1534))</f>
        <v>1.7162752150139262E-7</v>
      </c>
      <c r="L1534" t="str">
        <f>INDEX('EPA Tech to Policy Mapping'!$D:$D,MATCH('EPA Data'!F1534,'EPA Tech to Policy Mapping'!$C:$C,0))</f>
        <v>crop and rice measures</v>
      </c>
    </row>
    <row r="1535" spans="1:12" x14ac:dyDescent="0.35">
      <c r="A1535" t="s">
        <v>8</v>
      </c>
      <c r="B1535" t="s">
        <v>9</v>
      </c>
      <c r="C1535">
        <v>2020</v>
      </c>
      <c r="D1535" t="s">
        <v>5011</v>
      </c>
      <c r="E1535" t="s">
        <v>5012</v>
      </c>
      <c r="F1535" t="s">
        <v>12</v>
      </c>
      <c r="G1535">
        <v>23</v>
      </c>
      <c r="H1535" t="b">
        <f>OR(L1535='PERAC-ngpPrcsTnD-mthncptr'!$B$1,L1535='PERAC-ngpPrcsTnD-mthncptr'!$C$1,L1535='PERAC-ngpPrcsTnD-mthncptr'!$D$1)</f>
        <v>0</v>
      </c>
      <c r="I1535">
        <f>IF(H1535=TRUE,G1535+'NPV Calcs'!$D$14,G1535)</f>
        <v>23</v>
      </c>
      <c r="J1535">
        <v>7.4659999154390007E-4</v>
      </c>
      <c r="K1535">
        <f>IF(OR(B1535="GAS",B1535="COL",B1535="LAN",B1535="RICE",B1535="LIVE"),J1535*About!$B$101,IF(OR(B1535="CROP",B1535="NAA"),J1535*About!$B$102,J1535))</f>
        <v>6.6392281127226015E-4</v>
      </c>
      <c r="L1535" t="str">
        <f>INDEX('EPA Tech to Policy Mapping'!$D:$D,MATCH('EPA Data'!F1535,'EPA Tech to Policy Mapping'!$C:$C,0))</f>
        <v>crop and rice measures</v>
      </c>
    </row>
    <row r="1536" spans="1:12" x14ac:dyDescent="0.35">
      <c r="A1536" t="s">
        <v>8</v>
      </c>
      <c r="B1536" t="s">
        <v>9</v>
      </c>
      <c r="C1536">
        <v>2020</v>
      </c>
      <c r="D1536" t="s">
        <v>5011</v>
      </c>
      <c r="E1536" t="s">
        <v>5012</v>
      </c>
      <c r="F1536" t="s">
        <v>12</v>
      </c>
      <c r="G1536">
        <v>30</v>
      </c>
      <c r="H1536" t="b">
        <f>OR(L1536='PERAC-ngpPrcsTnD-mthncptr'!$B$1,L1536='PERAC-ngpPrcsTnD-mthncptr'!$C$1,L1536='PERAC-ngpPrcsTnD-mthncptr'!$D$1)</f>
        <v>0</v>
      </c>
      <c r="I1536">
        <f>IF(H1536=TRUE,G1536+'NPV Calcs'!$D$14,G1536)</f>
        <v>30</v>
      </c>
      <c r="J1536">
        <v>1.2380800035319999E-4</v>
      </c>
      <c r="K1536">
        <f>IF(OR(B1536="GAS",B1536="COL",B1536="LAN",B1536="RICE",B1536="LIVE"),J1536*About!$B$101,IF(OR(B1536="CROP",B1536="NAA"),J1536*About!$B$102,J1536))</f>
        <v>1.100977184348926E-4</v>
      </c>
      <c r="L1536" t="str">
        <f>INDEX('EPA Tech to Policy Mapping'!$D:$D,MATCH('EPA Data'!F1536,'EPA Tech to Policy Mapping'!$C:$C,0))</f>
        <v>crop and rice measures</v>
      </c>
    </row>
    <row r="1537" spans="1:12" x14ac:dyDescent="0.35">
      <c r="A1537" t="s">
        <v>8</v>
      </c>
      <c r="B1537" t="s">
        <v>9</v>
      </c>
      <c r="C1537">
        <v>2020</v>
      </c>
      <c r="D1537" t="s">
        <v>5011</v>
      </c>
      <c r="E1537" t="s">
        <v>5012</v>
      </c>
      <c r="F1537" t="s">
        <v>12</v>
      </c>
      <c r="G1537">
        <v>32</v>
      </c>
      <c r="H1537" t="b">
        <f>OR(L1537='PERAC-ngpPrcsTnD-mthncptr'!$B$1,L1537='PERAC-ngpPrcsTnD-mthncptr'!$C$1,L1537='PERAC-ngpPrcsTnD-mthncptr'!$D$1)</f>
        <v>0</v>
      </c>
      <c r="I1537">
        <f>IF(H1537=TRUE,G1537+'NPV Calcs'!$D$14,G1537)</f>
        <v>32</v>
      </c>
      <c r="J1537">
        <v>6.3500003307099994E-5</v>
      </c>
      <c r="K1537">
        <f>IF(OR(B1537="GAS",B1537="COL",B1537="LAN",B1537="RICE",B1537="LIVE"),J1537*About!$B$101,IF(OR(B1537="CROP",B1537="NAA"),J1537*About!$B$102,J1537))</f>
        <v>5.6468123746246637E-5</v>
      </c>
      <c r="L1537" t="str">
        <f>INDEX('EPA Tech to Policy Mapping'!$D:$D,MATCH('EPA Data'!F1537,'EPA Tech to Policy Mapping'!$C:$C,0))</f>
        <v>crop and rice measures</v>
      </c>
    </row>
    <row r="1538" spans="1:12" x14ac:dyDescent="0.35">
      <c r="A1538" t="s">
        <v>8</v>
      </c>
      <c r="B1538" t="s">
        <v>9</v>
      </c>
      <c r="C1538">
        <v>2020</v>
      </c>
      <c r="D1538" t="s">
        <v>5011</v>
      </c>
      <c r="E1538" t="s">
        <v>5012</v>
      </c>
      <c r="F1538" t="s">
        <v>12</v>
      </c>
      <c r="G1538">
        <v>33</v>
      </c>
      <c r="H1538" t="b">
        <f>OR(L1538='PERAC-ngpPrcsTnD-mthncptr'!$B$1,L1538='PERAC-ngpPrcsTnD-mthncptr'!$C$1,L1538='PERAC-ngpPrcsTnD-mthncptr'!$D$1)</f>
        <v>0</v>
      </c>
      <c r="I1538">
        <f>IF(H1538=TRUE,G1538+'NPV Calcs'!$D$14,G1538)</f>
        <v>33</v>
      </c>
      <c r="J1538">
        <v>5.7358168996871003E-3</v>
      </c>
      <c r="K1538">
        <f>IF(OR(B1538="GAS",B1538="COL",B1538="LAN",B1538="RICE",B1538="LIVE"),J1538*About!$B$101,IF(OR(B1538="CROP",B1538="NAA"),J1538*About!$B$102,J1538))</f>
        <v>5.1006425450237638E-3</v>
      </c>
      <c r="L1538" t="str">
        <f>INDEX('EPA Tech to Policy Mapping'!$D:$D,MATCH('EPA Data'!F1538,'EPA Tech to Policy Mapping'!$C:$C,0))</f>
        <v>crop and rice measures</v>
      </c>
    </row>
    <row r="1539" spans="1:12" x14ac:dyDescent="0.35">
      <c r="A1539" t="s">
        <v>8</v>
      </c>
      <c r="B1539" t="s">
        <v>9</v>
      </c>
      <c r="C1539">
        <v>2020</v>
      </c>
      <c r="D1539" t="s">
        <v>5011</v>
      </c>
      <c r="E1539" t="s">
        <v>5012</v>
      </c>
      <c r="F1539" t="s">
        <v>12</v>
      </c>
      <c r="G1539">
        <v>36</v>
      </c>
      <c r="H1539" t="b">
        <f>OR(L1539='PERAC-ngpPrcsTnD-mthncptr'!$B$1,L1539='PERAC-ngpPrcsTnD-mthncptr'!$C$1,L1539='PERAC-ngpPrcsTnD-mthncptr'!$D$1)</f>
        <v>0</v>
      </c>
      <c r="I1539">
        <f>IF(H1539=TRUE,G1539+'NPV Calcs'!$D$14,G1539)</f>
        <v>36</v>
      </c>
      <c r="J1539">
        <v>2.6326099759900001E-4</v>
      </c>
      <c r="K1539">
        <f>IF(OR(B1539="GAS",B1539="COL",B1539="LAN",B1539="RICE",B1539="LIVE"),J1539*About!$B$101,IF(OR(B1539="CROP",B1539="NAA"),J1539*About!$B$102,J1539))</f>
        <v>2.341079341064933E-4</v>
      </c>
      <c r="L1539" t="str">
        <f>INDEX('EPA Tech to Policy Mapping'!$D:$D,MATCH('EPA Data'!F1539,'EPA Tech to Policy Mapping'!$C:$C,0))</f>
        <v>crop and rice measures</v>
      </c>
    </row>
    <row r="1540" spans="1:12" x14ac:dyDescent="0.35">
      <c r="A1540" t="s">
        <v>8</v>
      </c>
      <c r="B1540" t="s">
        <v>9</v>
      </c>
      <c r="C1540">
        <v>2020</v>
      </c>
      <c r="D1540" t="s">
        <v>5011</v>
      </c>
      <c r="E1540" t="s">
        <v>5012</v>
      </c>
      <c r="F1540" t="s">
        <v>12</v>
      </c>
      <c r="G1540">
        <v>50</v>
      </c>
      <c r="H1540" t="b">
        <f>OR(L1540='PERAC-ngpPrcsTnD-mthncptr'!$B$1,L1540='PERAC-ngpPrcsTnD-mthncptr'!$C$1,L1540='PERAC-ngpPrcsTnD-mthncptr'!$D$1)</f>
        <v>0</v>
      </c>
      <c r="I1540">
        <f>IF(H1540=TRUE,G1540+'NPV Calcs'!$D$14,G1540)</f>
        <v>50</v>
      </c>
      <c r="J1540">
        <v>6.37999983155E-5</v>
      </c>
      <c r="K1540">
        <f>IF(OR(B1540="GAS",B1540="COL",B1540="LAN",B1540="RICE",B1540="LIVE"),J1540*About!$B$101,IF(OR(B1540="CROP",B1540="NAA"),J1540*About!$B$102,J1540))</f>
        <v>5.673489783089765E-5</v>
      </c>
      <c r="L1540" t="str">
        <f>INDEX('EPA Tech to Policy Mapping'!$D:$D,MATCH('EPA Data'!F1540,'EPA Tech to Policy Mapping'!$C:$C,0))</f>
        <v>crop and rice measures</v>
      </c>
    </row>
    <row r="1541" spans="1:12" x14ac:dyDescent="0.35">
      <c r="A1541" t="s">
        <v>8</v>
      </c>
      <c r="B1541" t="s">
        <v>9</v>
      </c>
      <c r="C1541">
        <v>2020</v>
      </c>
      <c r="D1541" t="s">
        <v>5011</v>
      </c>
      <c r="E1541" t="s">
        <v>5012</v>
      </c>
      <c r="F1541" t="s">
        <v>12</v>
      </c>
      <c r="G1541">
        <v>65</v>
      </c>
      <c r="H1541" t="b">
        <f>OR(L1541='PERAC-ngpPrcsTnD-mthncptr'!$B$1,L1541='PERAC-ngpPrcsTnD-mthncptr'!$C$1,L1541='PERAC-ngpPrcsTnD-mthncptr'!$D$1)</f>
        <v>0</v>
      </c>
      <c r="I1541">
        <f>IF(H1541=TRUE,G1541+'NPV Calcs'!$D$14,G1541)</f>
        <v>65</v>
      </c>
      <c r="J1541">
        <v>1.3441199553199999E-4</v>
      </c>
      <c r="K1541">
        <f>IF(OR(B1541="GAS",B1541="COL",B1541="LAN",B1541="RICE",B1541="LIVE"),J1541*About!$B$101,IF(OR(B1541="CROP",B1541="NAA"),J1541*About!$B$102,J1541))</f>
        <v>1.1952744569120804E-4</v>
      </c>
      <c r="L1541" t="str">
        <f>INDEX('EPA Tech to Policy Mapping'!$D:$D,MATCH('EPA Data'!F1541,'EPA Tech to Policy Mapping'!$C:$C,0))</f>
        <v>crop and rice measures</v>
      </c>
    </row>
    <row r="1542" spans="1:12" x14ac:dyDescent="0.35">
      <c r="A1542" t="s">
        <v>8</v>
      </c>
      <c r="B1542" t="s">
        <v>9</v>
      </c>
      <c r="C1542">
        <v>2020</v>
      </c>
      <c r="D1542" t="s">
        <v>5011</v>
      </c>
      <c r="E1542" t="s">
        <v>5012</v>
      </c>
      <c r="F1542" t="s">
        <v>12</v>
      </c>
      <c r="G1542">
        <v>79</v>
      </c>
      <c r="H1542" t="b">
        <f>OR(L1542='PERAC-ngpPrcsTnD-mthncptr'!$B$1,L1542='PERAC-ngpPrcsTnD-mthncptr'!$C$1,L1542='PERAC-ngpPrcsTnD-mthncptr'!$D$1)</f>
        <v>0</v>
      </c>
      <c r="I1542">
        <f>IF(H1542=TRUE,G1542+'NPV Calcs'!$D$14,G1542)</f>
        <v>79</v>
      </c>
      <c r="J1542">
        <v>6.7000000853999999E-6</v>
      </c>
      <c r="K1542">
        <f>IF(OR(B1542="GAS",B1542="COL",B1542="LAN",B1542="RICE",B1542="LIVE"),J1542*About!$B$101,IF(OR(B1542="CROP",B1542="NAA"),J1542*About!$B$102,J1542))</f>
        <v>5.9580537672181206E-6</v>
      </c>
      <c r="L1542" t="str">
        <f>INDEX('EPA Tech to Policy Mapping'!$D:$D,MATCH('EPA Data'!F1542,'EPA Tech to Policy Mapping'!$C:$C,0))</f>
        <v>crop and rice measures</v>
      </c>
    </row>
    <row r="1543" spans="1:12" x14ac:dyDescent="0.35">
      <c r="A1543" t="s">
        <v>8</v>
      </c>
      <c r="B1543" t="s">
        <v>9</v>
      </c>
      <c r="C1543">
        <v>2020</v>
      </c>
      <c r="D1543" t="s">
        <v>5011</v>
      </c>
      <c r="E1543" t="s">
        <v>5012</v>
      </c>
      <c r="F1543" t="s">
        <v>12</v>
      </c>
      <c r="G1543">
        <v>83</v>
      </c>
      <c r="H1543" t="b">
        <f>OR(L1543='PERAC-ngpPrcsTnD-mthncptr'!$B$1,L1543='PERAC-ngpPrcsTnD-mthncptr'!$C$1,L1543='PERAC-ngpPrcsTnD-mthncptr'!$D$1)</f>
        <v>0</v>
      </c>
      <c r="I1543">
        <f>IF(H1543=TRUE,G1543+'NPV Calcs'!$D$14,G1543)</f>
        <v>83</v>
      </c>
      <c r="J1543">
        <v>7.7899996540500003E-5</v>
      </c>
      <c r="K1543">
        <f>IF(OR(B1543="GAS",B1543="COL",B1543="LAN",B1543="RICE",B1543="LIVE"),J1543*About!$B$101,IF(OR(B1543="CROP",B1543="NAA"),J1543*About!$B$102,J1543))</f>
        <v>6.9273486856484895E-5</v>
      </c>
      <c r="L1543" t="str">
        <f>INDEX('EPA Tech to Policy Mapping'!$D:$D,MATCH('EPA Data'!F1543,'EPA Tech to Policy Mapping'!$C:$C,0))</f>
        <v>crop and rice measures</v>
      </c>
    </row>
    <row r="1544" spans="1:12" x14ac:dyDescent="0.35">
      <c r="A1544" t="s">
        <v>8</v>
      </c>
      <c r="B1544" t="s">
        <v>9</v>
      </c>
      <c r="C1544">
        <v>2020</v>
      </c>
      <c r="D1544" t="s">
        <v>5011</v>
      </c>
      <c r="E1544" t="s">
        <v>5012</v>
      </c>
      <c r="F1544" t="s">
        <v>12</v>
      </c>
      <c r="G1544">
        <v>86</v>
      </c>
      <c r="H1544" t="b">
        <f>OR(L1544='PERAC-ngpPrcsTnD-mthncptr'!$B$1,L1544='PERAC-ngpPrcsTnD-mthncptr'!$C$1,L1544='PERAC-ngpPrcsTnD-mthncptr'!$D$1)</f>
        <v>0</v>
      </c>
      <c r="I1544">
        <f>IF(H1544=TRUE,G1544+'NPV Calcs'!$D$14,G1544)</f>
        <v>86</v>
      </c>
      <c r="J1544">
        <v>7.9099998401899996E-5</v>
      </c>
      <c r="K1544">
        <f>IF(OR(B1544="GAS",B1544="COL",B1544="LAN",B1544="RICE",B1544="LIVE"),J1544*About!$B$101,IF(OR(B1544="CROP",B1544="NAA"),J1544*About!$B$102,J1544))</f>
        <v>7.0340602605716433E-5</v>
      </c>
      <c r="L1544" t="str">
        <f>INDEX('EPA Tech to Policy Mapping'!$D:$D,MATCH('EPA Data'!F1544,'EPA Tech to Policy Mapping'!$C:$C,0))</f>
        <v>crop and rice measures</v>
      </c>
    </row>
    <row r="1545" spans="1:12" x14ac:dyDescent="0.35">
      <c r="A1545" t="s">
        <v>8</v>
      </c>
      <c r="B1545" t="s">
        <v>9</v>
      </c>
      <c r="C1545">
        <v>2020</v>
      </c>
      <c r="D1545" t="s">
        <v>5011</v>
      </c>
      <c r="E1545" t="s">
        <v>5012</v>
      </c>
      <c r="F1545" t="s">
        <v>12</v>
      </c>
      <c r="G1545">
        <v>88</v>
      </c>
      <c r="H1545" t="b">
        <f>OR(L1545='PERAC-ngpPrcsTnD-mthncptr'!$B$1,L1545='PERAC-ngpPrcsTnD-mthncptr'!$C$1,L1545='PERAC-ngpPrcsTnD-mthncptr'!$D$1)</f>
        <v>0</v>
      </c>
      <c r="I1545">
        <f>IF(H1545=TRUE,G1545+'NPV Calcs'!$D$14,G1545)</f>
        <v>88</v>
      </c>
      <c r="J1545">
        <v>1.3099999705399999E-5</v>
      </c>
      <c r="K1545">
        <f>IF(OR(B1545="GAS",B1545="COL",B1545="LAN",B1545="RICE",B1545="LIVE"),J1545*About!$B$101,IF(OR(B1545="CROP",B1545="NAA"),J1545*About!$B$102,J1545))</f>
        <v>1.1649328597083893E-5</v>
      </c>
      <c r="L1545" t="str">
        <f>INDEX('EPA Tech to Policy Mapping'!$D:$D,MATCH('EPA Data'!F1545,'EPA Tech to Policy Mapping'!$C:$C,0))</f>
        <v>crop and rice measures</v>
      </c>
    </row>
    <row r="1546" spans="1:12" x14ac:dyDescent="0.35">
      <c r="A1546" t="s">
        <v>8</v>
      </c>
      <c r="B1546" t="s">
        <v>9</v>
      </c>
      <c r="C1546">
        <v>2020</v>
      </c>
      <c r="D1546" t="s">
        <v>5011</v>
      </c>
      <c r="E1546" t="s">
        <v>5012</v>
      </c>
      <c r="F1546" t="s">
        <v>12</v>
      </c>
      <c r="G1546">
        <v>95</v>
      </c>
      <c r="H1546" t="b">
        <f>OR(L1546='PERAC-ngpPrcsTnD-mthncptr'!$B$1,L1546='PERAC-ngpPrcsTnD-mthncptr'!$C$1,L1546='PERAC-ngpPrcsTnD-mthncptr'!$D$1)</f>
        <v>0</v>
      </c>
      <c r="I1546">
        <f>IF(H1546=TRUE,G1546+'NPV Calcs'!$D$14,G1546)</f>
        <v>95</v>
      </c>
      <c r="J1546">
        <v>9.3540101079270005E-4</v>
      </c>
      <c r="K1546">
        <f>IF(OR(B1546="GAS",B1546="COL",B1546="LAN",B1546="RICE",B1546="LIVE"),J1546*About!$B$101,IF(OR(B1546="CROP",B1546="NAA"),J1546*About!$B$102,J1546))</f>
        <v>8.3181633510089103E-4</v>
      </c>
      <c r="L1546" t="str">
        <f>INDEX('EPA Tech to Policy Mapping'!$D:$D,MATCH('EPA Data'!F1546,'EPA Tech to Policy Mapping'!$C:$C,0))</f>
        <v>crop and rice measures</v>
      </c>
    </row>
    <row r="1547" spans="1:12" x14ac:dyDescent="0.35">
      <c r="A1547" t="s">
        <v>8</v>
      </c>
      <c r="B1547" t="s">
        <v>9</v>
      </c>
      <c r="C1547">
        <v>2020</v>
      </c>
      <c r="D1547" t="s">
        <v>5011</v>
      </c>
      <c r="E1547" t="s">
        <v>5012</v>
      </c>
      <c r="F1547" t="s">
        <v>12</v>
      </c>
      <c r="G1547">
        <v>101</v>
      </c>
      <c r="H1547" t="b">
        <f>OR(L1547='PERAC-ngpPrcsTnD-mthncptr'!$B$1,L1547='PERAC-ngpPrcsTnD-mthncptr'!$C$1,L1547='PERAC-ngpPrcsTnD-mthncptr'!$D$1)</f>
        <v>0</v>
      </c>
      <c r="I1547">
        <f>IF(H1547=TRUE,G1547+'NPV Calcs'!$D$14,G1547)</f>
        <v>101</v>
      </c>
      <c r="J1547">
        <v>4.0972299757409999E-4</v>
      </c>
      <c r="K1547">
        <f>IF(OR(B1547="GAS",B1547="COL",B1547="LAN",B1547="RICE",B1547="LIVE"),J1547*About!$B$101,IF(OR(B1547="CROP",B1547="NAA"),J1547*About!$B$102,J1547))</f>
        <v>3.6435098777562583E-4</v>
      </c>
      <c r="L1547" t="str">
        <f>INDEX('EPA Tech to Policy Mapping'!$D:$D,MATCH('EPA Data'!F1547,'EPA Tech to Policy Mapping'!$C:$C,0))</f>
        <v>crop and rice measures</v>
      </c>
    </row>
    <row r="1548" spans="1:12" x14ac:dyDescent="0.35">
      <c r="A1548" t="s">
        <v>8</v>
      </c>
      <c r="B1548" t="s">
        <v>9</v>
      </c>
      <c r="C1548">
        <v>2020</v>
      </c>
      <c r="D1548" t="s">
        <v>5011</v>
      </c>
      <c r="E1548" t="s">
        <v>5012</v>
      </c>
      <c r="F1548" t="s">
        <v>12</v>
      </c>
      <c r="G1548">
        <v>107</v>
      </c>
      <c r="H1548" t="b">
        <f>OR(L1548='PERAC-ngpPrcsTnD-mthncptr'!$B$1,L1548='PERAC-ngpPrcsTnD-mthncptr'!$C$1,L1548='PERAC-ngpPrcsTnD-mthncptr'!$D$1)</f>
        <v>0</v>
      </c>
      <c r="I1548">
        <f>IF(H1548=TRUE,G1548+'NPV Calcs'!$D$14,G1548)</f>
        <v>107</v>
      </c>
      <c r="J1548">
        <v>7.5900002229899997E-6</v>
      </c>
      <c r="K1548">
        <f>IF(OR(B1548="GAS",B1548="COL",B1548="LAN",B1548="RICE",B1548="LIVE"),J1548*About!$B$101,IF(OR(B1548="CROP",B1548="NAA"),J1548*About!$B$102,J1548))</f>
        <v>6.7494968425917784E-6</v>
      </c>
      <c r="L1548" t="str">
        <f>INDEX('EPA Tech to Policy Mapping'!$D:$D,MATCH('EPA Data'!F1548,'EPA Tech to Policy Mapping'!$C:$C,0))</f>
        <v>crop and rice measures</v>
      </c>
    </row>
    <row r="1549" spans="1:12" x14ac:dyDescent="0.35">
      <c r="A1549" t="s">
        <v>8</v>
      </c>
      <c r="B1549" t="s">
        <v>9</v>
      </c>
      <c r="C1549">
        <v>2020</v>
      </c>
      <c r="D1549" t="s">
        <v>5011</v>
      </c>
      <c r="E1549" t="s">
        <v>5012</v>
      </c>
      <c r="F1549" t="s">
        <v>12</v>
      </c>
      <c r="G1549">
        <v>134</v>
      </c>
      <c r="H1549" t="b">
        <f>OR(L1549='PERAC-ngpPrcsTnD-mthncptr'!$B$1,L1549='PERAC-ngpPrcsTnD-mthncptr'!$C$1,L1549='PERAC-ngpPrcsTnD-mthncptr'!$D$1)</f>
        <v>0</v>
      </c>
      <c r="I1549">
        <f>IF(H1549=TRUE,G1549+'NPV Calcs'!$D$14,G1549)</f>
        <v>134</v>
      </c>
      <c r="J1549">
        <v>4.1090900776910003E-4</v>
      </c>
      <c r="K1549">
        <f>IF(OR(B1549="GAS",B1549="COL",B1549="LAN",B1549="RICE",B1549="LIVE"),J1549*About!$B$101,IF(OR(B1549="CROP",B1549="NAA"),J1549*About!$B$102,J1549))</f>
        <v>3.6540566127117954E-4</v>
      </c>
      <c r="L1549" t="str">
        <f>INDEX('EPA Tech to Policy Mapping'!$D:$D,MATCH('EPA Data'!F1549,'EPA Tech to Policy Mapping'!$C:$C,0))</f>
        <v>crop and rice measures</v>
      </c>
    </row>
    <row r="1550" spans="1:12" x14ac:dyDescent="0.35">
      <c r="A1550" t="s">
        <v>8</v>
      </c>
      <c r="B1550" t="s">
        <v>9</v>
      </c>
      <c r="C1550">
        <v>2020</v>
      </c>
      <c r="D1550" t="s">
        <v>5011</v>
      </c>
      <c r="E1550" t="s">
        <v>5012</v>
      </c>
      <c r="F1550" t="s">
        <v>12</v>
      </c>
      <c r="G1550">
        <v>143</v>
      </c>
      <c r="H1550" t="b">
        <f>OR(L1550='PERAC-ngpPrcsTnD-mthncptr'!$B$1,L1550='PERAC-ngpPrcsTnD-mthncptr'!$C$1,L1550='PERAC-ngpPrcsTnD-mthncptr'!$D$1)</f>
        <v>0</v>
      </c>
      <c r="I1550">
        <f>IF(H1550=TRUE,G1550+'NPV Calcs'!$D$14,G1550)</f>
        <v>143</v>
      </c>
      <c r="J1550">
        <v>7.9299998105899994E-6</v>
      </c>
      <c r="K1550">
        <f>IF(OR(B1550="GAS",B1550="COL",B1550="LAN",B1550="RICE",B1550="LIVE"),J1550*About!$B$101,IF(OR(B1550="CROP",B1550="NAA"),J1550*About!$B$102,J1550))</f>
        <v>7.051845469148825E-6</v>
      </c>
      <c r="L1550" t="str">
        <f>INDEX('EPA Tech to Policy Mapping'!$D:$D,MATCH('EPA Data'!F1550,'EPA Tech to Policy Mapping'!$C:$C,0))</f>
        <v>crop and rice measures</v>
      </c>
    </row>
    <row r="1551" spans="1:12" x14ac:dyDescent="0.35">
      <c r="A1551" t="s">
        <v>8</v>
      </c>
      <c r="B1551" t="s">
        <v>9</v>
      </c>
      <c r="C1551">
        <v>2020</v>
      </c>
      <c r="D1551" t="s">
        <v>5011</v>
      </c>
      <c r="E1551" t="s">
        <v>5012</v>
      </c>
      <c r="F1551" t="s">
        <v>12</v>
      </c>
      <c r="G1551">
        <v>146</v>
      </c>
      <c r="H1551" t="b">
        <f>OR(L1551='PERAC-ngpPrcsTnD-mthncptr'!$B$1,L1551='PERAC-ngpPrcsTnD-mthncptr'!$C$1,L1551='PERAC-ngpPrcsTnD-mthncptr'!$D$1)</f>
        <v>0</v>
      </c>
      <c r="I1551">
        <f>IF(H1551=TRUE,G1551+'NPV Calcs'!$D$14,G1551)</f>
        <v>146</v>
      </c>
      <c r="J1551">
        <v>5.9099997997700003E-6</v>
      </c>
      <c r="K1551">
        <f>IF(OR(B1551="GAS",B1551="COL",B1551="LAN",B1551="RICE",B1551="LIVE"),J1551*About!$B$101,IF(OR(B1551="CROP",B1551="NAA"),J1551*About!$B$102,J1551))</f>
        <v>5.2555367346947986E-6</v>
      </c>
      <c r="L1551" t="str">
        <f>INDEX('EPA Tech to Policy Mapping'!$D:$D,MATCH('EPA Data'!F1551,'EPA Tech to Policy Mapping'!$C:$C,0))</f>
        <v>crop and rice measures</v>
      </c>
    </row>
    <row r="1552" spans="1:12" x14ac:dyDescent="0.35">
      <c r="A1552" t="s">
        <v>8</v>
      </c>
      <c r="B1552" t="s">
        <v>9</v>
      </c>
      <c r="C1552">
        <v>2020</v>
      </c>
      <c r="D1552" t="s">
        <v>5011</v>
      </c>
      <c r="E1552" t="s">
        <v>5012</v>
      </c>
      <c r="F1552" t="s">
        <v>12</v>
      </c>
      <c r="G1552">
        <v>148</v>
      </c>
      <c r="H1552" t="b">
        <f>OR(L1552='PERAC-ngpPrcsTnD-mthncptr'!$B$1,L1552='PERAC-ngpPrcsTnD-mthncptr'!$C$1,L1552='PERAC-ngpPrcsTnD-mthncptr'!$D$1)</f>
        <v>0</v>
      </c>
      <c r="I1552">
        <f>IF(H1552=TRUE,G1552+'NPV Calcs'!$D$14,G1552)</f>
        <v>148</v>
      </c>
      <c r="J1552">
        <v>1.1600000107099999E-6</v>
      </c>
      <c r="K1552">
        <f>IF(OR(B1552="GAS",B1552="COL",B1552="LAN",B1552="RICE",B1552="LIVE"),J1552*About!$B$101,IF(OR(B1552="CROP",B1552="NAA"),J1552*About!$B$102,J1552))</f>
        <v>1.0315436336850671E-6</v>
      </c>
      <c r="L1552" t="str">
        <f>INDEX('EPA Tech to Policy Mapping'!$D:$D,MATCH('EPA Data'!F1552,'EPA Tech to Policy Mapping'!$C:$C,0))</f>
        <v>crop and rice measures</v>
      </c>
    </row>
    <row r="1553" spans="1:12" x14ac:dyDescent="0.35">
      <c r="A1553" t="s">
        <v>8</v>
      </c>
      <c r="B1553" t="s">
        <v>9</v>
      </c>
      <c r="C1553">
        <v>2020</v>
      </c>
      <c r="D1553" t="s">
        <v>5011</v>
      </c>
      <c r="E1553" t="s">
        <v>5012</v>
      </c>
      <c r="F1553" t="s">
        <v>12</v>
      </c>
      <c r="G1553">
        <v>171</v>
      </c>
      <c r="H1553" t="b">
        <f>OR(L1553='PERAC-ngpPrcsTnD-mthncptr'!$B$1,L1553='PERAC-ngpPrcsTnD-mthncptr'!$C$1,L1553='PERAC-ngpPrcsTnD-mthncptr'!$D$1)</f>
        <v>0</v>
      </c>
      <c r="I1553">
        <f>IF(H1553=TRUE,G1553+'NPV Calcs'!$D$14,G1553)</f>
        <v>171</v>
      </c>
      <c r="J1553">
        <v>5.026200087741E-4</v>
      </c>
      <c r="K1553">
        <f>IF(OR(B1553="GAS",B1553="COL",B1553="LAN",B1553="RICE",B1553="LIVE"),J1553*About!$B$101,IF(OR(B1553="CROP",B1553="NAA"),J1553*About!$B$102,J1553))</f>
        <v>4.4696074605750504E-4</v>
      </c>
      <c r="L1553" t="str">
        <f>INDEX('EPA Tech to Policy Mapping'!$D:$D,MATCH('EPA Data'!F1553,'EPA Tech to Policy Mapping'!$C:$C,0))</f>
        <v>crop and rice measures</v>
      </c>
    </row>
    <row r="1554" spans="1:12" x14ac:dyDescent="0.35">
      <c r="A1554" t="s">
        <v>8</v>
      </c>
      <c r="B1554" t="s">
        <v>9</v>
      </c>
      <c r="C1554">
        <v>2020</v>
      </c>
      <c r="D1554" t="s">
        <v>5011</v>
      </c>
      <c r="E1554" t="s">
        <v>5012</v>
      </c>
      <c r="F1554" t="s">
        <v>12</v>
      </c>
      <c r="G1554">
        <v>227</v>
      </c>
      <c r="H1554" t="b">
        <f>OR(L1554='PERAC-ngpPrcsTnD-mthncptr'!$B$1,L1554='PERAC-ngpPrcsTnD-mthncptr'!$C$1,L1554='PERAC-ngpPrcsTnD-mthncptr'!$D$1)</f>
        <v>0</v>
      </c>
      <c r="I1554">
        <f>IF(H1554=TRUE,G1554+'NPV Calcs'!$D$14,G1554)</f>
        <v>227</v>
      </c>
      <c r="J1554">
        <v>2.7500000214800001E-5</v>
      </c>
      <c r="K1554">
        <f>IF(OR(B1554="GAS",B1554="COL",B1554="LAN",B1554="RICE",B1554="LIVE"),J1554*About!$B$101,IF(OR(B1554="CROP",B1554="NAA"),J1554*About!$B$102,J1554))</f>
        <v>2.4454698177590604E-5</v>
      </c>
      <c r="L1554" t="str">
        <f>INDEX('EPA Tech to Policy Mapping'!$D:$D,MATCH('EPA Data'!F1554,'EPA Tech to Policy Mapping'!$C:$C,0))</f>
        <v>crop and rice measures</v>
      </c>
    </row>
    <row r="1555" spans="1:12" x14ac:dyDescent="0.35">
      <c r="A1555" t="s">
        <v>8</v>
      </c>
      <c r="B1555" t="s">
        <v>9</v>
      </c>
      <c r="C1555">
        <v>2020</v>
      </c>
      <c r="D1555" t="s">
        <v>5011</v>
      </c>
      <c r="E1555" t="s">
        <v>5012</v>
      </c>
      <c r="F1555" t="s">
        <v>12</v>
      </c>
      <c r="G1555">
        <v>323</v>
      </c>
      <c r="H1555" t="b">
        <f>OR(L1555='PERAC-ngpPrcsTnD-mthncptr'!$B$1,L1555='PERAC-ngpPrcsTnD-mthncptr'!$C$1,L1555='PERAC-ngpPrcsTnD-mthncptr'!$D$1)</f>
        <v>0</v>
      </c>
      <c r="I1555">
        <f>IF(H1555=TRUE,G1555+'NPV Calcs'!$D$14,G1555)</f>
        <v>323</v>
      </c>
      <c r="J1555">
        <v>3.2299998565600003E-5</v>
      </c>
      <c r="K1555">
        <f>IF(OR(B1555="GAS",B1555="COL",B1555="LAN",B1555="RICE",B1555="LIVE"),J1555*About!$B$101,IF(OR(B1555="CROP",B1555="NAA"),J1555*About!$B$102,J1555))</f>
        <v>2.8723153086859062E-5</v>
      </c>
      <c r="L1555" t="str">
        <f>INDEX('EPA Tech to Policy Mapping'!$D:$D,MATCH('EPA Data'!F1555,'EPA Tech to Policy Mapping'!$C:$C,0))</f>
        <v>crop and rice measures</v>
      </c>
    </row>
    <row r="1556" spans="1:12" x14ac:dyDescent="0.35">
      <c r="A1556" t="s">
        <v>8</v>
      </c>
      <c r="B1556" t="s">
        <v>9</v>
      </c>
      <c r="C1556">
        <v>2020</v>
      </c>
      <c r="D1556" t="s">
        <v>5011</v>
      </c>
      <c r="E1556" t="s">
        <v>5012</v>
      </c>
      <c r="F1556" t="s">
        <v>5014</v>
      </c>
      <c r="G1556">
        <v>-100000</v>
      </c>
      <c r="H1556" t="e">
        <f>OR(L1556='PERAC-ngpPrcsTnD-mthncptr'!$B$1,L1556='PERAC-ngpPrcsTnD-mthncptr'!$C$1,L1556='PERAC-ngpPrcsTnD-mthncptr'!$D$1)</f>
        <v>#N/A</v>
      </c>
      <c r="I1556" t="e">
        <f>IF(H1556=TRUE,G1556+'NPV Calcs'!$D$14,G1556)</f>
        <v>#N/A</v>
      </c>
      <c r="J1556">
        <v>0</v>
      </c>
      <c r="K1556">
        <f>IF(OR(B1556="GAS",B1556="COL",B1556="LAN",B1556="RICE",B1556="LIVE"),J1556*About!$B$101,IF(OR(B1556="CROP",B1556="NAA"),J1556*About!$B$102,J1556))</f>
        <v>0</v>
      </c>
      <c r="L1556" t="e">
        <f>INDEX('EPA Tech to Policy Mapping'!$D:$D,MATCH('EPA Data'!F1556,'EPA Tech to Policy Mapping'!$C:$C,0))</f>
        <v>#N/A</v>
      </c>
    </row>
    <row r="1557" spans="1:12" x14ac:dyDescent="0.35">
      <c r="A1557" t="s">
        <v>8</v>
      </c>
      <c r="B1557" t="s">
        <v>9</v>
      </c>
      <c r="C1557">
        <v>2020</v>
      </c>
      <c r="D1557" t="s">
        <v>5011</v>
      </c>
      <c r="E1557" t="s">
        <v>5012</v>
      </c>
      <c r="F1557" t="s">
        <v>5014</v>
      </c>
      <c r="G1557">
        <v>100000</v>
      </c>
      <c r="H1557" t="e">
        <f>OR(L1557='PERAC-ngpPrcsTnD-mthncptr'!$B$1,L1557='PERAC-ngpPrcsTnD-mthncptr'!$C$1,L1557='PERAC-ngpPrcsTnD-mthncptr'!$D$1)</f>
        <v>#N/A</v>
      </c>
      <c r="I1557" t="e">
        <f>IF(H1557=TRUE,G1557+'NPV Calcs'!$D$14,G1557)</f>
        <v>#N/A</v>
      </c>
      <c r="J1557">
        <v>3.0000000000000001E-12</v>
      </c>
      <c r="K1557">
        <f>IF(OR(B1557="GAS",B1557="COL",B1557="LAN",B1557="RICE",B1557="LIVE"),J1557*About!$B$101,IF(OR(B1557="CROP",B1557="NAA"),J1557*About!$B$102,J1557))</f>
        <v>2.6677852348993288E-12</v>
      </c>
      <c r="L1557" t="e">
        <f>INDEX('EPA Tech to Policy Mapping'!$D:$D,MATCH('EPA Data'!F1557,'EPA Tech to Policy Mapping'!$C:$C,0))</f>
        <v>#N/A</v>
      </c>
    </row>
    <row r="1558" spans="1:12" x14ac:dyDescent="0.35">
      <c r="A1558" t="s">
        <v>8</v>
      </c>
      <c r="B1558" t="s">
        <v>9</v>
      </c>
      <c r="C1558">
        <v>2025</v>
      </c>
      <c r="D1558" t="s">
        <v>5011</v>
      </c>
      <c r="E1558" t="s">
        <v>5012</v>
      </c>
      <c r="F1558" t="s">
        <v>11</v>
      </c>
      <c r="G1558">
        <v>-100000</v>
      </c>
      <c r="H1558" t="b">
        <f>OR(L1558='PERAC-ngpPrcsTnD-mthncptr'!$B$1,L1558='PERAC-ngpPrcsTnD-mthncptr'!$C$1,L1558='PERAC-ngpPrcsTnD-mthncptr'!$D$1)</f>
        <v>0</v>
      </c>
      <c r="I1558">
        <f>IF(H1558=TRUE,G1558+'NPV Calcs'!$D$14,G1558)</f>
        <v>-100000</v>
      </c>
      <c r="J1558">
        <v>0</v>
      </c>
      <c r="K1558">
        <f>IF(OR(B1558="GAS",B1558="COL",B1558="LAN",B1558="RICE",B1558="LIVE"),J1558*About!$B$101,IF(OR(B1558="CROP",B1558="NAA"),J1558*About!$B$102,J1558))</f>
        <v>0</v>
      </c>
      <c r="L1558" t="str">
        <f>INDEX('EPA Tech to Policy Mapping'!$D:$D,MATCH('EPA Data'!F1558,'EPA Tech to Policy Mapping'!$C:$C,0))</f>
        <v>crop and rice measures</v>
      </c>
    </row>
    <row r="1559" spans="1:12" x14ac:dyDescent="0.35">
      <c r="A1559" t="s">
        <v>8</v>
      </c>
      <c r="B1559" t="s">
        <v>9</v>
      </c>
      <c r="C1559">
        <v>2025</v>
      </c>
      <c r="D1559" t="s">
        <v>5011</v>
      </c>
      <c r="E1559" t="s">
        <v>5012</v>
      </c>
      <c r="F1559" t="s">
        <v>11</v>
      </c>
      <c r="G1559">
        <v>-22063</v>
      </c>
      <c r="H1559" t="b">
        <f>OR(L1559='PERAC-ngpPrcsTnD-mthncptr'!$B$1,L1559='PERAC-ngpPrcsTnD-mthncptr'!$C$1,L1559='PERAC-ngpPrcsTnD-mthncptr'!$D$1)</f>
        <v>0</v>
      </c>
      <c r="I1559">
        <f>IF(H1559=TRUE,G1559+'NPV Calcs'!$D$14,G1559)</f>
        <v>-22063</v>
      </c>
      <c r="J1559">
        <v>4.6899999688299998E-6</v>
      </c>
      <c r="K1559">
        <f>IF(OR(B1559="GAS",B1559="COL",B1559="LAN",B1559="RICE",B1559="LIVE"),J1559*About!$B$101,IF(OR(B1559="CROP",B1559="NAA"),J1559*About!$B$102,J1559))</f>
        <v>4.1706375561743285E-6</v>
      </c>
      <c r="L1559" t="str">
        <f>INDEX('EPA Tech to Policy Mapping'!$D:$D,MATCH('EPA Data'!F1559,'EPA Tech to Policy Mapping'!$C:$C,0))</f>
        <v>crop and rice measures</v>
      </c>
    </row>
    <row r="1560" spans="1:12" x14ac:dyDescent="0.35">
      <c r="A1560" t="s">
        <v>8</v>
      </c>
      <c r="B1560" t="s">
        <v>9</v>
      </c>
      <c r="C1560">
        <v>2025</v>
      </c>
      <c r="D1560" t="s">
        <v>5011</v>
      </c>
      <c r="E1560" t="s">
        <v>5012</v>
      </c>
      <c r="F1560" t="s">
        <v>11</v>
      </c>
      <c r="G1560">
        <v>-9486</v>
      </c>
      <c r="H1560" t="b">
        <f>OR(L1560='PERAC-ngpPrcsTnD-mthncptr'!$B$1,L1560='PERAC-ngpPrcsTnD-mthncptr'!$C$1,L1560='PERAC-ngpPrcsTnD-mthncptr'!$D$1)</f>
        <v>0</v>
      </c>
      <c r="I1560">
        <f>IF(H1560=TRUE,G1560+'NPV Calcs'!$D$14,G1560)</f>
        <v>-9486</v>
      </c>
      <c r="J1560">
        <v>1.11999997898E-6</v>
      </c>
      <c r="K1560">
        <f>IF(OR(B1560="GAS",B1560="COL",B1560="LAN",B1560="RICE",B1560="LIVE"),J1560*About!$B$101,IF(OR(B1560="CROP",B1560="NAA"),J1560*About!$B$102,J1560))</f>
        <v>9.9597313567013428E-7</v>
      </c>
      <c r="L1560" t="str">
        <f>INDEX('EPA Tech to Policy Mapping'!$D:$D,MATCH('EPA Data'!F1560,'EPA Tech to Policy Mapping'!$C:$C,0))</f>
        <v>crop and rice measures</v>
      </c>
    </row>
    <row r="1561" spans="1:12" x14ac:dyDescent="0.35">
      <c r="A1561" t="s">
        <v>8</v>
      </c>
      <c r="B1561" t="s">
        <v>9</v>
      </c>
      <c r="C1561">
        <v>2025</v>
      </c>
      <c r="D1561" t="s">
        <v>5011</v>
      </c>
      <c r="E1561" t="s">
        <v>5012</v>
      </c>
      <c r="F1561" t="s">
        <v>11</v>
      </c>
      <c r="G1561">
        <v>-4183</v>
      </c>
      <c r="H1561" t="b">
        <f>OR(L1561='PERAC-ngpPrcsTnD-mthncptr'!$B$1,L1561='PERAC-ngpPrcsTnD-mthncptr'!$C$1,L1561='PERAC-ngpPrcsTnD-mthncptr'!$D$1)</f>
        <v>0</v>
      </c>
      <c r="I1561">
        <f>IF(H1561=TRUE,G1561+'NPV Calcs'!$D$14,G1561)</f>
        <v>-4183</v>
      </c>
      <c r="J1561">
        <v>7.0500000504100001E-8</v>
      </c>
      <c r="K1561">
        <f>IF(OR(B1561="GAS",B1561="COL",B1561="LAN",B1561="RICE",B1561="LIVE"),J1561*About!$B$101,IF(OR(B1561="CROP",B1561="NAA"),J1561*About!$B$102,J1561))</f>
        <v>6.2692953468411079E-8</v>
      </c>
      <c r="L1561" t="str">
        <f>INDEX('EPA Tech to Policy Mapping'!$D:$D,MATCH('EPA Data'!F1561,'EPA Tech to Policy Mapping'!$C:$C,0))</f>
        <v>crop and rice measures</v>
      </c>
    </row>
    <row r="1562" spans="1:12" x14ac:dyDescent="0.35">
      <c r="A1562" t="s">
        <v>8</v>
      </c>
      <c r="B1562" t="s">
        <v>9</v>
      </c>
      <c r="C1562">
        <v>2025</v>
      </c>
      <c r="D1562" t="s">
        <v>5011</v>
      </c>
      <c r="E1562" t="s">
        <v>5012</v>
      </c>
      <c r="F1562" t="s">
        <v>11</v>
      </c>
      <c r="G1562">
        <v>-3410</v>
      </c>
      <c r="H1562" t="b">
        <f>OR(L1562='PERAC-ngpPrcsTnD-mthncptr'!$B$1,L1562='PERAC-ngpPrcsTnD-mthncptr'!$C$1,L1562='PERAC-ngpPrcsTnD-mthncptr'!$D$1)</f>
        <v>0</v>
      </c>
      <c r="I1562">
        <f>IF(H1562=TRUE,G1562+'NPV Calcs'!$D$14,G1562)</f>
        <v>-3410</v>
      </c>
      <c r="J1562">
        <v>1.4299999975299999E-6</v>
      </c>
      <c r="K1562">
        <f>IF(OR(B1562="GAS",B1562="COL",B1562="LAN",B1562="RICE",B1562="LIVE"),J1562*About!$B$101,IF(OR(B1562="CROP",B1562="NAA"),J1562*About!$B$102,J1562))</f>
        <v>1.2716442931055368E-6</v>
      </c>
      <c r="L1562" t="str">
        <f>INDEX('EPA Tech to Policy Mapping'!$D:$D,MATCH('EPA Data'!F1562,'EPA Tech to Policy Mapping'!$C:$C,0))</f>
        <v>crop and rice measures</v>
      </c>
    </row>
    <row r="1563" spans="1:12" x14ac:dyDescent="0.35">
      <c r="A1563" t="s">
        <v>8</v>
      </c>
      <c r="B1563" t="s">
        <v>9</v>
      </c>
      <c r="C1563">
        <v>2025</v>
      </c>
      <c r="D1563" t="s">
        <v>5011</v>
      </c>
      <c r="E1563" t="s">
        <v>5012</v>
      </c>
      <c r="F1563" t="s">
        <v>11</v>
      </c>
      <c r="G1563">
        <v>-2191</v>
      </c>
      <c r="H1563" t="b">
        <f>OR(L1563='PERAC-ngpPrcsTnD-mthncptr'!$B$1,L1563='PERAC-ngpPrcsTnD-mthncptr'!$C$1,L1563='PERAC-ngpPrcsTnD-mthncptr'!$D$1)</f>
        <v>0</v>
      </c>
      <c r="I1563">
        <f>IF(H1563=TRUE,G1563+'NPV Calcs'!$D$14,G1563)</f>
        <v>-2191</v>
      </c>
      <c r="J1563">
        <v>2.9778410680591999E-3</v>
      </c>
      <c r="K1563">
        <f>IF(OR(B1563="GAS",B1563="COL",B1563="LAN",B1563="RICE",B1563="LIVE"),J1563*About!$B$101,IF(OR(B1563="CROP",B1563="NAA"),J1563*About!$B$102,J1563))</f>
        <v>2.6480801444150603E-3</v>
      </c>
      <c r="L1563" t="str">
        <f>INDEX('EPA Tech to Policy Mapping'!$D:$D,MATCH('EPA Data'!F1563,'EPA Tech to Policy Mapping'!$C:$C,0))</f>
        <v>crop and rice measures</v>
      </c>
    </row>
    <row r="1564" spans="1:12" x14ac:dyDescent="0.35">
      <c r="A1564" t="s">
        <v>8</v>
      </c>
      <c r="B1564" t="s">
        <v>9</v>
      </c>
      <c r="C1564">
        <v>2025</v>
      </c>
      <c r="D1564" t="s">
        <v>5011</v>
      </c>
      <c r="E1564" t="s">
        <v>5012</v>
      </c>
      <c r="F1564" t="s">
        <v>11</v>
      </c>
      <c r="G1564">
        <v>-1057</v>
      </c>
      <c r="H1564" t="b">
        <f>OR(L1564='PERAC-ngpPrcsTnD-mthncptr'!$B$1,L1564='PERAC-ngpPrcsTnD-mthncptr'!$C$1,L1564='PERAC-ngpPrcsTnD-mthncptr'!$D$1)</f>
        <v>0</v>
      </c>
      <c r="I1564">
        <f>IF(H1564=TRUE,G1564+'NPV Calcs'!$D$14,G1564)</f>
        <v>-1057</v>
      </c>
      <c r="J1564">
        <v>3.8299999687299997E-6</v>
      </c>
      <c r="K1564">
        <f>IF(OR(B1564="GAS",B1564="COL",B1564="LAN",B1564="RICE",B1564="LIVE"),J1564*About!$B$101,IF(OR(B1564="CROP",B1564="NAA"),J1564*About!$B$102,J1564))</f>
        <v>3.4058724554142614E-6</v>
      </c>
      <c r="L1564" t="str">
        <f>INDEX('EPA Tech to Policy Mapping'!$D:$D,MATCH('EPA Data'!F1564,'EPA Tech to Policy Mapping'!$C:$C,0))</f>
        <v>crop and rice measures</v>
      </c>
    </row>
    <row r="1565" spans="1:12" x14ac:dyDescent="0.35">
      <c r="A1565" t="s">
        <v>8</v>
      </c>
      <c r="B1565" t="s">
        <v>9</v>
      </c>
      <c r="C1565">
        <v>2025</v>
      </c>
      <c r="D1565" t="s">
        <v>5011</v>
      </c>
      <c r="E1565" t="s">
        <v>5012</v>
      </c>
      <c r="F1565" t="s">
        <v>11</v>
      </c>
      <c r="G1565">
        <v>-718</v>
      </c>
      <c r="H1565" t="b">
        <f>OR(L1565='PERAC-ngpPrcsTnD-mthncptr'!$B$1,L1565='PERAC-ngpPrcsTnD-mthncptr'!$C$1,L1565='PERAC-ngpPrcsTnD-mthncptr'!$D$1)</f>
        <v>0</v>
      </c>
      <c r="I1565">
        <f>IF(H1565=TRUE,G1565+'NPV Calcs'!$D$14,G1565)</f>
        <v>-718</v>
      </c>
      <c r="J1565">
        <v>1.6899999621999999E-8</v>
      </c>
      <c r="K1565">
        <f>IF(OR(B1565="GAS",B1565="COL",B1565="LAN",B1565="RICE",B1565="LIVE"),J1565*About!$B$101,IF(OR(B1565="CROP",B1565="NAA"),J1565*About!$B$102,J1565))</f>
        <v>1.5028523153791946E-8</v>
      </c>
      <c r="L1565" t="str">
        <f>INDEX('EPA Tech to Policy Mapping'!$D:$D,MATCH('EPA Data'!F1565,'EPA Tech to Policy Mapping'!$C:$C,0))</f>
        <v>crop and rice measures</v>
      </c>
    </row>
    <row r="1566" spans="1:12" x14ac:dyDescent="0.35">
      <c r="A1566" t="s">
        <v>8</v>
      </c>
      <c r="B1566" t="s">
        <v>9</v>
      </c>
      <c r="C1566">
        <v>2025</v>
      </c>
      <c r="D1566" t="s">
        <v>5011</v>
      </c>
      <c r="E1566" t="s">
        <v>5012</v>
      </c>
      <c r="F1566" t="s">
        <v>11</v>
      </c>
      <c r="G1566">
        <v>-476</v>
      </c>
      <c r="H1566" t="b">
        <f>OR(L1566='PERAC-ngpPrcsTnD-mthncptr'!$B$1,L1566='PERAC-ngpPrcsTnD-mthncptr'!$C$1,L1566='PERAC-ngpPrcsTnD-mthncptr'!$D$1)</f>
        <v>0</v>
      </c>
      <c r="I1566">
        <f>IF(H1566=TRUE,G1566+'NPV Calcs'!$D$14,G1566)</f>
        <v>-476</v>
      </c>
      <c r="J1566">
        <v>6.8310101050879997E-4</v>
      </c>
      <c r="K1566">
        <f>IF(OR(B1566="GAS",B1566="COL",B1566="LAN",B1566="RICE",B1566="LIVE"),J1566*About!$B$101,IF(OR(B1566="CROP",B1566="NAA"),J1566*About!$B$102,J1566))</f>
        <v>6.074555965933959E-4</v>
      </c>
      <c r="L1566" t="str">
        <f>INDEX('EPA Tech to Policy Mapping'!$D:$D,MATCH('EPA Data'!F1566,'EPA Tech to Policy Mapping'!$C:$C,0))</f>
        <v>crop and rice measures</v>
      </c>
    </row>
    <row r="1567" spans="1:12" x14ac:dyDescent="0.35">
      <c r="A1567" t="s">
        <v>8</v>
      </c>
      <c r="B1567" t="s">
        <v>9</v>
      </c>
      <c r="C1567">
        <v>2025</v>
      </c>
      <c r="D1567" t="s">
        <v>5011</v>
      </c>
      <c r="E1567" t="s">
        <v>5012</v>
      </c>
      <c r="F1567" t="s">
        <v>11</v>
      </c>
      <c r="G1567">
        <v>98</v>
      </c>
      <c r="H1567" t="b">
        <f>OR(L1567='PERAC-ngpPrcsTnD-mthncptr'!$B$1,L1567='PERAC-ngpPrcsTnD-mthncptr'!$C$1,L1567='PERAC-ngpPrcsTnD-mthncptr'!$D$1)</f>
        <v>0</v>
      </c>
      <c r="I1567">
        <f>IF(H1567=TRUE,G1567+'NPV Calcs'!$D$14,G1567)</f>
        <v>98</v>
      </c>
      <c r="J1567">
        <v>3.8014790043234999E-3</v>
      </c>
      <c r="K1567">
        <f>IF(OR(B1567="GAS",B1567="COL",B1567="LAN",B1567="RICE",B1567="LIVE"),J1567*About!$B$101,IF(OR(B1567="CROP",B1567="NAA"),J1567*About!$B$102,J1567))</f>
        <v>3.3805098528380114E-3</v>
      </c>
      <c r="L1567" t="str">
        <f>INDEX('EPA Tech to Policy Mapping'!$D:$D,MATCH('EPA Data'!F1567,'EPA Tech to Policy Mapping'!$C:$C,0))</f>
        <v>crop and rice measures</v>
      </c>
    </row>
    <row r="1568" spans="1:12" x14ac:dyDescent="0.35">
      <c r="A1568" t="s">
        <v>8</v>
      </c>
      <c r="B1568" t="s">
        <v>9</v>
      </c>
      <c r="C1568">
        <v>2025</v>
      </c>
      <c r="D1568" t="s">
        <v>5011</v>
      </c>
      <c r="E1568" t="s">
        <v>5012</v>
      </c>
      <c r="F1568" t="s">
        <v>31</v>
      </c>
      <c r="G1568">
        <v>-100000</v>
      </c>
      <c r="H1568" t="b">
        <f>OR(L1568='PERAC-ngpPrcsTnD-mthncptr'!$B$1,L1568='PERAC-ngpPrcsTnD-mthncptr'!$C$1,L1568='PERAC-ngpPrcsTnD-mthncptr'!$D$1)</f>
        <v>0</v>
      </c>
      <c r="I1568">
        <f>IF(H1568=TRUE,G1568+'NPV Calcs'!$D$14,G1568)</f>
        <v>-100000</v>
      </c>
      <c r="J1568">
        <v>0</v>
      </c>
      <c r="K1568">
        <f>IF(OR(B1568="GAS",B1568="COL",B1568="LAN",B1568="RICE",B1568="LIVE"),J1568*About!$B$101,IF(OR(B1568="CROP",B1568="NAA"),J1568*About!$B$102,J1568))</f>
        <v>0</v>
      </c>
      <c r="L1568" t="str">
        <f>INDEX('EPA Tech to Policy Mapping'!$D:$D,MATCH('EPA Data'!F1568,'EPA Tech to Policy Mapping'!$C:$C,0))</f>
        <v>crop and rice measures</v>
      </c>
    </row>
    <row r="1569" spans="1:12" x14ac:dyDescent="0.35">
      <c r="A1569" t="s">
        <v>8</v>
      </c>
      <c r="B1569" t="s">
        <v>9</v>
      </c>
      <c r="C1569">
        <v>2025</v>
      </c>
      <c r="D1569" t="s">
        <v>5011</v>
      </c>
      <c r="E1569" t="s">
        <v>5012</v>
      </c>
      <c r="F1569" t="s">
        <v>31</v>
      </c>
      <c r="G1569">
        <v>-5625</v>
      </c>
      <c r="H1569" t="b">
        <f>OR(L1569='PERAC-ngpPrcsTnD-mthncptr'!$B$1,L1569='PERAC-ngpPrcsTnD-mthncptr'!$C$1,L1569='PERAC-ngpPrcsTnD-mthncptr'!$D$1)</f>
        <v>0</v>
      </c>
      <c r="I1569">
        <f>IF(H1569=TRUE,G1569+'NPV Calcs'!$D$14,G1569)</f>
        <v>-5625</v>
      </c>
      <c r="J1569">
        <v>6.5700000106999994E-8</v>
      </c>
      <c r="K1569">
        <f>IF(OR(B1569="GAS",B1569="COL",B1569="LAN",B1569="RICE",B1569="LIVE"),J1569*About!$B$101,IF(OR(B1569="CROP",B1569="NAA"),J1569*About!$B$102,J1569))</f>
        <v>5.8424496739446303E-8</v>
      </c>
      <c r="L1569" t="str">
        <f>INDEX('EPA Tech to Policy Mapping'!$D:$D,MATCH('EPA Data'!F1569,'EPA Tech to Policy Mapping'!$C:$C,0))</f>
        <v>crop and rice measures</v>
      </c>
    </row>
    <row r="1570" spans="1:12" x14ac:dyDescent="0.35">
      <c r="A1570" t="s">
        <v>8</v>
      </c>
      <c r="B1570" t="s">
        <v>9</v>
      </c>
      <c r="C1570">
        <v>2025</v>
      </c>
      <c r="D1570" t="s">
        <v>5011</v>
      </c>
      <c r="E1570" t="s">
        <v>5012</v>
      </c>
      <c r="F1570" t="s">
        <v>31</v>
      </c>
      <c r="G1570">
        <v>-2256</v>
      </c>
      <c r="H1570" t="b">
        <f>OR(L1570='PERAC-ngpPrcsTnD-mthncptr'!$B$1,L1570='PERAC-ngpPrcsTnD-mthncptr'!$C$1,L1570='PERAC-ngpPrcsTnD-mthncptr'!$D$1)</f>
        <v>0</v>
      </c>
      <c r="I1570">
        <f>IF(H1570=TRUE,G1570+'NPV Calcs'!$D$14,G1570)</f>
        <v>-2256</v>
      </c>
      <c r="J1570">
        <v>1.2333659688011E-3</v>
      </c>
      <c r="K1570">
        <f>IF(OR(B1570="GAS",B1570="COL",B1570="LAN",B1570="RICE",B1570="LIVE"),J1570*About!$B$101,IF(OR(B1570="CROP",B1570="NAA"),J1570*About!$B$102,J1570))</f>
        <v>1.0967851735982936E-3</v>
      </c>
      <c r="L1570" t="str">
        <f>INDEX('EPA Tech to Policy Mapping'!$D:$D,MATCH('EPA Data'!F1570,'EPA Tech to Policy Mapping'!$C:$C,0))</f>
        <v>crop and rice measures</v>
      </c>
    </row>
    <row r="1571" spans="1:12" x14ac:dyDescent="0.35">
      <c r="A1571" t="s">
        <v>8</v>
      </c>
      <c r="B1571" t="s">
        <v>9</v>
      </c>
      <c r="C1571">
        <v>2025</v>
      </c>
      <c r="D1571" t="s">
        <v>5011</v>
      </c>
      <c r="E1571" t="s">
        <v>5012</v>
      </c>
      <c r="F1571" t="s">
        <v>31</v>
      </c>
      <c r="G1571">
        <v>-1460</v>
      </c>
      <c r="H1571" t="b">
        <f>OR(L1571='PERAC-ngpPrcsTnD-mthncptr'!$B$1,L1571='PERAC-ngpPrcsTnD-mthncptr'!$C$1,L1571='PERAC-ngpPrcsTnD-mthncptr'!$D$1)</f>
        <v>0</v>
      </c>
      <c r="I1571">
        <f>IF(H1571=TRUE,G1571+'NPV Calcs'!$D$14,G1571)</f>
        <v>-1460</v>
      </c>
      <c r="J1571">
        <v>3.5099999422499999E-6</v>
      </c>
      <c r="K1571">
        <f>IF(OR(B1571="GAS",B1571="COL",B1571="LAN",B1571="RICE",B1571="LIVE"),J1571*About!$B$101,IF(OR(B1571="CROP",B1571="NAA"),J1571*About!$B$102,J1571))</f>
        <v>3.1213086734773489E-6</v>
      </c>
      <c r="L1571" t="str">
        <f>INDEX('EPA Tech to Policy Mapping'!$D:$D,MATCH('EPA Data'!F1571,'EPA Tech to Policy Mapping'!$C:$C,0))</f>
        <v>crop and rice measures</v>
      </c>
    </row>
    <row r="1572" spans="1:12" x14ac:dyDescent="0.35">
      <c r="A1572" t="s">
        <v>8</v>
      </c>
      <c r="B1572" t="s">
        <v>9</v>
      </c>
      <c r="C1572">
        <v>2025</v>
      </c>
      <c r="D1572" t="s">
        <v>5011</v>
      </c>
      <c r="E1572" t="s">
        <v>5012</v>
      </c>
      <c r="F1572" t="s">
        <v>31</v>
      </c>
      <c r="G1572">
        <v>-952</v>
      </c>
      <c r="H1572" t="b">
        <f>OR(L1572='PERAC-ngpPrcsTnD-mthncptr'!$B$1,L1572='PERAC-ngpPrcsTnD-mthncptr'!$C$1,L1572='PERAC-ngpPrcsTnD-mthncptr'!$D$1)</f>
        <v>0</v>
      </c>
      <c r="I1572">
        <f>IF(H1572=TRUE,G1572+'NPV Calcs'!$D$14,G1572)</f>
        <v>-952</v>
      </c>
      <c r="J1572">
        <v>1.01999999558E-8</v>
      </c>
      <c r="K1572">
        <f>IF(OR(B1572="GAS",B1572="COL",B1572="LAN",B1572="RICE",B1572="LIVE"),J1572*About!$B$101,IF(OR(B1572="CROP",B1572="NAA"),J1572*About!$B$102,J1572))</f>
        <v>9.0704697593523484E-9</v>
      </c>
      <c r="L1572" t="str">
        <f>INDEX('EPA Tech to Policy Mapping'!$D:$D,MATCH('EPA Data'!F1572,'EPA Tech to Policy Mapping'!$C:$C,0))</f>
        <v>crop and rice measures</v>
      </c>
    </row>
    <row r="1573" spans="1:12" x14ac:dyDescent="0.35">
      <c r="A1573" t="s">
        <v>8</v>
      </c>
      <c r="B1573" t="s">
        <v>9</v>
      </c>
      <c r="C1573">
        <v>2025</v>
      </c>
      <c r="D1573" t="s">
        <v>5011</v>
      </c>
      <c r="E1573" t="s">
        <v>5012</v>
      </c>
      <c r="F1573" t="s">
        <v>31</v>
      </c>
      <c r="G1573">
        <v>-469</v>
      </c>
      <c r="H1573" t="b">
        <f>OR(L1573='PERAC-ngpPrcsTnD-mthncptr'!$B$1,L1573='PERAC-ngpPrcsTnD-mthncptr'!$C$1,L1573='PERAC-ngpPrcsTnD-mthncptr'!$D$1)</f>
        <v>0</v>
      </c>
      <c r="I1573">
        <f>IF(H1573=TRUE,G1573+'NPV Calcs'!$D$14,G1573)</f>
        <v>-469</v>
      </c>
      <c r="J1573">
        <v>1.7000179504976E-3</v>
      </c>
      <c r="K1573">
        <f>IF(OR(B1573="GAS",B1573="COL",B1573="LAN",B1573="RICE",B1573="LIVE"),J1573*About!$B$101,IF(OR(B1573="CROP",B1573="NAA"),J1573*About!$B$102,J1573))</f>
        <v>1.5117609291337717E-3</v>
      </c>
      <c r="L1573" t="str">
        <f>INDEX('EPA Tech to Policy Mapping'!$D:$D,MATCH('EPA Data'!F1573,'EPA Tech to Policy Mapping'!$C:$C,0))</f>
        <v>crop and rice measures</v>
      </c>
    </row>
    <row r="1574" spans="1:12" x14ac:dyDescent="0.35">
      <c r="A1574" t="s">
        <v>8</v>
      </c>
      <c r="B1574" t="s">
        <v>9</v>
      </c>
      <c r="C1574">
        <v>2025</v>
      </c>
      <c r="D1574" t="s">
        <v>5011</v>
      </c>
      <c r="E1574" t="s">
        <v>5012</v>
      </c>
      <c r="F1574" t="s">
        <v>31</v>
      </c>
      <c r="G1574">
        <v>-270</v>
      </c>
      <c r="H1574" t="b">
        <f>OR(L1574='PERAC-ngpPrcsTnD-mthncptr'!$B$1,L1574='PERAC-ngpPrcsTnD-mthncptr'!$C$1,L1574='PERAC-ngpPrcsTnD-mthncptr'!$D$1)</f>
        <v>0</v>
      </c>
      <c r="I1574">
        <f>IF(H1574=TRUE,G1574+'NPV Calcs'!$D$14,G1574)</f>
        <v>-270</v>
      </c>
      <c r="J1574">
        <v>5.1199999688800003E-6</v>
      </c>
      <c r="K1574">
        <f>IF(OR(B1574="GAS",B1574="COL",B1574="LAN",B1574="RICE",B1574="LIVE"),J1574*About!$B$101,IF(OR(B1574="CROP",B1574="NAA"),J1574*About!$B$102,J1574))</f>
        <v>4.5530201065543629E-6</v>
      </c>
      <c r="L1574" t="str">
        <f>INDEX('EPA Tech to Policy Mapping'!$D:$D,MATCH('EPA Data'!F1574,'EPA Tech to Policy Mapping'!$C:$C,0))</f>
        <v>crop and rice measures</v>
      </c>
    </row>
    <row r="1575" spans="1:12" x14ac:dyDescent="0.35">
      <c r="A1575" t="s">
        <v>8</v>
      </c>
      <c r="B1575" t="s">
        <v>9</v>
      </c>
      <c r="C1575">
        <v>2025</v>
      </c>
      <c r="D1575" t="s">
        <v>5011</v>
      </c>
      <c r="E1575" t="s">
        <v>5012</v>
      </c>
      <c r="F1575" t="s">
        <v>31</v>
      </c>
      <c r="G1575">
        <v>-135</v>
      </c>
      <c r="H1575" t="b">
        <f>OR(L1575='PERAC-ngpPrcsTnD-mthncptr'!$B$1,L1575='PERAC-ngpPrcsTnD-mthncptr'!$C$1,L1575='PERAC-ngpPrcsTnD-mthncptr'!$D$1)</f>
        <v>0</v>
      </c>
      <c r="I1575">
        <f>IF(H1575=TRUE,G1575+'NPV Calcs'!$D$14,G1575)</f>
        <v>-135</v>
      </c>
      <c r="J1575">
        <v>3.1908729579300001E-3</v>
      </c>
      <c r="K1575">
        <f>IF(OR(B1575="GAS",B1575="COL",B1575="LAN",B1575="RICE",B1575="LIVE"),J1575*About!$B$101,IF(OR(B1575="CROP",B1575="NAA"),J1575*About!$B$102,J1575))</f>
        <v>2.837521254535067E-3</v>
      </c>
      <c r="L1575" t="str">
        <f>INDEX('EPA Tech to Policy Mapping'!$D:$D,MATCH('EPA Data'!F1575,'EPA Tech to Policy Mapping'!$C:$C,0))</f>
        <v>crop and rice measures</v>
      </c>
    </row>
    <row r="1576" spans="1:12" x14ac:dyDescent="0.35">
      <c r="A1576" t="s">
        <v>8</v>
      </c>
      <c r="B1576" t="s">
        <v>9</v>
      </c>
      <c r="C1576">
        <v>2025</v>
      </c>
      <c r="D1576" t="s">
        <v>5011</v>
      </c>
      <c r="E1576" t="s">
        <v>5012</v>
      </c>
      <c r="F1576" t="s">
        <v>31</v>
      </c>
      <c r="G1576">
        <v>88</v>
      </c>
      <c r="H1576" t="b">
        <f>OR(L1576='PERAC-ngpPrcsTnD-mthncptr'!$B$1,L1576='PERAC-ngpPrcsTnD-mthncptr'!$C$1,L1576='PERAC-ngpPrcsTnD-mthncptr'!$D$1)</f>
        <v>0</v>
      </c>
      <c r="I1576">
        <f>IF(H1576=TRUE,G1576+'NPV Calcs'!$D$14,G1576)</f>
        <v>88</v>
      </c>
      <c r="J1576">
        <v>1.055120010278E-4</v>
      </c>
      <c r="K1576">
        <f>IF(OR(B1576="GAS",B1576="COL",B1576="LAN",B1576="RICE",B1576="LIVE"),J1576*About!$B$101,IF(OR(B1576="CROP",B1576="NAA"),J1576*About!$B$102,J1576))</f>
        <v>9.3827786148882546E-5</v>
      </c>
      <c r="L1576" t="str">
        <f>INDEX('EPA Tech to Policy Mapping'!$D:$D,MATCH('EPA Data'!F1576,'EPA Tech to Policy Mapping'!$C:$C,0))</f>
        <v>crop and rice measures</v>
      </c>
    </row>
    <row r="1577" spans="1:12" x14ac:dyDescent="0.35">
      <c r="A1577" t="s">
        <v>8</v>
      </c>
      <c r="B1577" t="s">
        <v>9</v>
      </c>
      <c r="C1577">
        <v>2025</v>
      </c>
      <c r="D1577" t="s">
        <v>5011</v>
      </c>
      <c r="E1577" t="s">
        <v>5012</v>
      </c>
      <c r="F1577" t="s">
        <v>31</v>
      </c>
      <c r="G1577">
        <v>332</v>
      </c>
      <c r="H1577" t="b">
        <f>OR(L1577='PERAC-ngpPrcsTnD-mthncptr'!$B$1,L1577='PERAC-ngpPrcsTnD-mthncptr'!$C$1,L1577='PERAC-ngpPrcsTnD-mthncptr'!$D$1)</f>
        <v>0</v>
      </c>
      <c r="I1577">
        <f>IF(H1577=TRUE,G1577+'NPV Calcs'!$D$14,G1577)</f>
        <v>332</v>
      </c>
      <c r="J1577">
        <v>2.0235839765518999E-3</v>
      </c>
      <c r="K1577">
        <f>IF(OR(B1577="GAS",B1577="COL",B1577="LAN",B1577="RICE",B1577="LIVE"),J1577*About!$B$101,IF(OR(B1577="CROP",B1577="NAA"),J1577*About!$B$102,J1577))</f>
        <v>1.7994958180746761E-3</v>
      </c>
      <c r="L1577" t="str">
        <f>INDEX('EPA Tech to Policy Mapping'!$D:$D,MATCH('EPA Data'!F1577,'EPA Tech to Policy Mapping'!$C:$C,0))</f>
        <v>crop and rice measures</v>
      </c>
    </row>
    <row r="1578" spans="1:12" x14ac:dyDescent="0.35">
      <c r="A1578" t="s">
        <v>8</v>
      </c>
      <c r="B1578" t="s">
        <v>9</v>
      </c>
      <c r="C1578">
        <v>2025</v>
      </c>
      <c r="D1578" t="s">
        <v>5011</v>
      </c>
      <c r="E1578" t="s">
        <v>5012</v>
      </c>
      <c r="F1578" t="s">
        <v>13</v>
      </c>
      <c r="G1578">
        <v>-100000</v>
      </c>
      <c r="H1578" t="b">
        <f>OR(L1578='PERAC-ngpPrcsTnD-mthncptr'!$B$1,L1578='PERAC-ngpPrcsTnD-mthncptr'!$C$1,L1578='PERAC-ngpPrcsTnD-mthncptr'!$D$1)</f>
        <v>0</v>
      </c>
      <c r="I1578">
        <f>IF(H1578=TRUE,G1578+'NPV Calcs'!$D$14,G1578)</f>
        <v>-100000</v>
      </c>
      <c r="J1578">
        <v>0</v>
      </c>
      <c r="K1578">
        <f>IF(OR(B1578="GAS",B1578="COL",B1578="LAN",B1578="RICE",B1578="LIVE"),J1578*About!$B$101,IF(OR(B1578="CROP",B1578="NAA"),J1578*About!$B$102,J1578))</f>
        <v>0</v>
      </c>
      <c r="L1578" t="str">
        <f>INDEX('EPA Tech to Policy Mapping'!$D:$D,MATCH('EPA Data'!F1578,'EPA Tech to Policy Mapping'!$C:$C,0))</f>
        <v>crop and rice measures</v>
      </c>
    </row>
    <row r="1579" spans="1:12" x14ac:dyDescent="0.35">
      <c r="A1579" t="s">
        <v>8</v>
      </c>
      <c r="B1579" t="s">
        <v>9</v>
      </c>
      <c r="C1579">
        <v>2025</v>
      </c>
      <c r="D1579" t="s">
        <v>5011</v>
      </c>
      <c r="E1579" t="s">
        <v>5012</v>
      </c>
      <c r="F1579" t="s">
        <v>13</v>
      </c>
      <c r="G1579">
        <v>-12030</v>
      </c>
      <c r="H1579" t="b">
        <f>OR(L1579='PERAC-ngpPrcsTnD-mthncptr'!$B$1,L1579='PERAC-ngpPrcsTnD-mthncptr'!$C$1,L1579='PERAC-ngpPrcsTnD-mthncptr'!$D$1)</f>
        <v>0</v>
      </c>
      <c r="I1579">
        <f>IF(H1579=TRUE,G1579+'NPV Calcs'!$D$14,G1579)</f>
        <v>-12030</v>
      </c>
      <c r="J1579">
        <v>2.4999999368400001E-5</v>
      </c>
      <c r="K1579">
        <f>IF(OR(B1579="GAS",B1579="COL",B1579="LAN",B1579="RICE",B1579="LIVE"),J1579*About!$B$101,IF(OR(B1579="CROP",B1579="NAA"),J1579*About!$B$102,J1579))</f>
        <v>2.2231543062503357E-5</v>
      </c>
      <c r="L1579" t="str">
        <f>INDEX('EPA Tech to Policy Mapping'!$D:$D,MATCH('EPA Data'!F1579,'EPA Tech to Policy Mapping'!$C:$C,0))</f>
        <v>crop and rice measures</v>
      </c>
    </row>
    <row r="1580" spans="1:12" x14ac:dyDescent="0.35">
      <c r="A1580" t="s">
        <v>8</v>
      </c>
      <c r="B1580" t="s">
        <v>9</v>
      </c>
      <c r="C1580">
        <v>2025</v>
      </c>
      <c r="D1580" t="s">
        <v>5011</v>
      </c>
      <c r="E1580" t="s">
        <v>5012</v>
      </c>
      <c r="F1580" t="s">
        <v>13</v>
      </c>
      <c r="G1580">
        <v>-7872</v>
      </c>
      <c r="H1580" t="b">
        <f>OR(L1580='PERAC-ngpPrcsTnD-mthncptr'!$B$1,L1580='PERAC-ngpPrcsTnD-mthncptr'!$C$1,L1580='PERAC-ngpPrcsTnD-mthncptr'!$D$1)</f>
        <v>0</v>
      </c>
      <c r="I1580">
        <f>IF(H1580=TRUE,G1580+'NPV Calcs'!$D$14,G1580)</f>
        <v>-7872</v>
      </c>
      <c r="J1580">
        <v>1.8299999283000001E-5</v>
      </c>
      <c r="K1580">
        <f>IF(OR(B1580="GAS",B1580="COL",B1580="LAN",B1580="RICE",B1580="LIVE"),J1580*About!$B$101,IF(OR(B1580="CROP",B1580="NAA"),J1580*About!$B$102,J1580))</f>
        <v>1.6273489295285236E-5</v>
      </c>
      <c r="L1580" t="str">
        <f>INDEX('EPA Tech to Policy Mapping'!$D:$D,MATCH('EPA Data'!F1580,'EPA Tech to Policy Mapping'!$C:$C,0))</f>
        <v>crop and rice measures</v>
      </c>
    </row>
    <row r="1581" spans="1:12" x14ac:dyDescent="0.35">
      <c r="A1581" t="s">
        <v>8</v>
      </c>
      <c r="B1581" t="s">
        <v>9</v>
      </c>
      <c r="C1581">
        <v>2025</v>
      </c>
      <c r="D1581" t="s">
        <v>5011</v>
      </c>
      <c r="E1581" t="s">
        <v>5012</v>
      </c>
      <c r="F1581" t="s">
        <v>13</v>
      </c>
      <c r="G1581">
        <v>-5549</v>
      </c>
      <c r="H1581" t="b">
        <f>OR(L1581='PERAC-ngpPrcsTnD-mthncptr'!$B$1,L1581='PERAC-ngpPrcsTnD-mthncptr'!$C$1,L1581='PERAC-ngpPrcsTnD-mthncptr'!$D$1)</f>
        <v>0</v>
      </c>
      <c r="I1581">
        <f>IF(H1581=TRUE,G1581+'NPV Calcs'!$D$14,G1581)</f>
        <v>-5549</v>
      </c>
      <c r="J1581">
        <v>5.1700000767600003E-5</v>
      </c>
      <c r="K1581">
        <f>IF(OR(B1581="GAS",B1581="COL",B1581="LAN",B1581="RICE",B1581="LIVE"),J1581*About!$B$101,IF(OR(B1581="CROP",B1581="NAA"),J1581*About!$B$102,J1581))</f>
        <v>4.5974832897362418E-5</v>
      </c>
      <c r="L1581" t="str">
        <f>INDEX('EPA Tech to Policy Mapping'!$D:$D,MATCH('EPA Data'!F1581,'EPA Tech to Policy Mapping'!$C:$C,0))</f>
        <v>crop and rice measures</v>
      </c>
    </row>
    <row r="1582" spans="1:12" x14ac:dyDescent="0.35">
      <c r="A1582" t="s">
        <v>8</v>
      </c>
      <c r="B1582" t="s">
        <v>9</v>
      </c>
      <c r="C1582">
        <v>2025</v>
      </c>
      <c r="D1582" t="s">
        <v>5011</v>
      </c>
      <c r="E1582" t="s">
        <v>5012</v>
      </c>
      <c r="F1582" t="s">
        <v>13</v>
      </c>
      <c r="G1582">
        <v>-3146</v>
      </c>
      <c r="H1582" t="b">
        <f>OR(L1582='PERAC-ngpPrcsTnD-mthncptr'!$B$1,L1582='PERAC-ngpPrcsTnD-mthncptr'!$C$1,L1582='PERAC-ngpPrcsTnD-mthncptr'!$D$1)</f>
        <v>0</v>
      </c>
      <c r="I1582">
        <f>IF(H1582=TRUE,G1582+'NPV Calcs'!$D$14,G1582)</f>
        <v>-3146</v>
      </c>
      <c r="J1582">
        <v>4.5500000851500001E-6</v>
      </c>
      <c r="K1582">
        <f>IF(OR(B1582="GAS",B1582="COL",B1582="LAN",B1582="RICE",B1582="LIVE"),J1582*About!$B$101,IF(OR(B1582="CROP",B1582="NAA"),J1582*About!$B$102,J1582))</f>
        <v>4.0461410153179528E-6</v>
      </c>
      <c r="L1582" t="str">
        <f>INDEX('EPA Tech to Policy Mapping'!$D:$D,MATCH('EPA Data'!F1582,'EPA Tech to Policy Mapping'!$C:$C,0))</f>
        <v>crop and rice measures</v>
      </c>
    </row>
    <row r="1583" spans="1:12" x14ac:dyDescent="0.35">
      <c r="A1583" t="s">
        <v>8</v>
      </c>
      <c r="B1583" t="s">
        <v>9</v>
      </c>
      <c r="C1583">
        <v>2025</v>
      </c>
      <c r="D1583" t="s">
        <v>5011</v>
      </c>
      <c r="E1583" t="s">
        <v>5012</v>
      </c>
      <c r="F1583" t="s">
        <v>13</v>
      </c>
      <c r="G1583">
        <v>-2480</v>
      </c>
      <c r="H1583" t="b">
        <f>OR(L1583='PERAC-ngpPrcsTnD-mthncptr'!$B$1,L1583='PERAC-ngpPrcsTnD-mthncptr'!$C$1,L1583='PERAC-ngpPrcsTnD-mthncptr'!$D$1)</f>
        <v>0</v>
      </c>
      <c r="I1583">
        <f>IF(H1583=TRUE,G1583+'NPV Calcs'!$D$14,G1583)</f>
        <v>-2480</v>
      </c>
      <c r="J1583">
        <v>2.1399999241099999E-5</v>
      </c>
      <c r="K1583">
        <f>IF(OR(B1583="GAS",B1583="COL",B1583="LAN",B1583="RICE",B1583="LIVE"),J1583*About!$B$101,IF(OR(B1583="CROP",B1583="NAA"),J1583*About!$B$102,J1583))</f>
        <v>1.9030200667421142E-5</v>
      </c>
      <c r="L1583" t="str">
        <f>INDEX('EPA Tech to Policy Mapping'!$D:$D,MATCH('EPA Data'!F1583,'EPA Tech to Policy Mapping'!$C:$C,0))</f>
        <v>crop and rice measures</v>
      </c>
    </row>
    <row r="1584" spans="1:12" x14ac:dyDescent="0.35">
      <c r="A1584" t="s">
        <v>8</v>
      </c>
      <c r="B1584" t="s">
        <v>9</v>
      </c>
      <c r="C1584">
        <v>2025</v>
      </c>
      <c r="D1584" t="s">
        <v>5011</v>
      </c>
      <c r="E1584" t="s">
        <v>5012</v>
      </c>
      <c r="F1584" t="s">
        <v>13</v>
      </c>
      <c r="G1584">
        <v>-2416</v>
      </c>
      <c r="H1584" t="b">
        <f>OR(L1584='PERAC-ngpPrcsTnD-mthncptr'!$B$1,L1584='PERAC-ngpPrcsTnD-mthncptr'!$C$1,L1584='PERAC-ngpPrcsTnD-mthncptr'!$D$1)</f>
        <v>0</v>
      </c>
      <c r="I1584">
        <f>IF(H1584=TRUE,G1584+'NPV Calcs'!$D$14,G1584)</f>
        <v>-2416</v>
      </c>
      <c r="J1584">
        <v>6.8100001954000006E-5</v>
      </c>
      <c r="K1584">
        <f>IF(OR(B1584="GAS",B1584="COL",B1584="LAN",B1584="RICE",B1584="LIVE"),J1584*About!$B$101,IF(OR(B1584="CROP",B1584="NAA"),J1584*About!$B$102,J1584))</f>
        <v>6.0558726569832218E-5</v>
      </c>
      <c r="L1584" t="str">
        <f>INDEX('EPA Tech to Policy Mapping'!$D:$D,MATCH('EPA Data'!F1584,'EPA Tech to Policy Mapping'!$C:$C,0))</f>
        <v>crop and rice measures</v>
      </c>
    </row>
    <row r="1585" spans="1:12" x14ac:dyDescent="0.35">
      <c r="A1585" t="s">
        <v>8</v>
      </c>
      <c r="B1585" t="s">
        <v>9</v>
      </c>
      <c r="C1585">
        <v>2025</v>
      </c>
      <c r="D1585" t="s">
        <v>5011</v>
      </c>
      <c r="E1585" t="s">
        <v>5012</v>
      </c>
      <c r="F1585" t="s">
        <v>13</v>
      </c>
      <c r="G1585">
        <v>-1824</v>
      </c>
      <c r="H1585" t="b">
        <f>OR(L1585='PERAC-ngpPrcsTnD-mthncptr'!$B$1,L1585='PERAC-ngpPrcsTnD-mthncptr'!$C$1,L1585='PERAC-ngpPrcsTnD-mthncptr'!$D$1)</f>
        <v>0</v>
      </c>
      <c r="I1585">
        <f>IF(H1585=TRUE,G1585+'NPV Calcs'!$D$14,G1585)</f>
        <v>-1824</v>
      </c>
      <c r="J1585">
        <v>9.5599998530800007E-6</v>
      </c>
      <c r="K1585">
        <f>IF(OR(B1585="GAS",B1585="COL",B1585="LAN",B1585="RICE",B1585="LIVE"),J1585*About!$B$101,IF(OR(B1585="CROP",B1585="NAA"),J1585*About!$B$102,J1585))</f>
        <v>8.5013421512288602E-6</v>
      </c>
      <c r="L1585" t="str">
        <f>INDEX('EPA Tech to Policy Mapping'!$D:$D,MATCH('EPA Data'!F1585,'EPA Tech to Policy Mapping'!$C:$C,0))</f>
        <v>crop and rice measures</v>
      </c>
    </row>
    <row r="1586" spans="1:12" x14ac:dyDescent="0.35">
      <c r="A1586" t="s">
        <v>8</v>
      </c>
      <c r="B1586" t="s">
        <v>9</v>
      </c>
      <c r="C1586">
        <v>2025</v>
      </c>
      <c r="D1586" t="s">
        <v>5011</v>
      </c>
      <c r="E1586" t="s">
        <v>5012</v>
      </c>
      <c r="F1586" t="s">
        <v>13</v>
      </c>
      <c r="G1586">
        <v>-1759</v>
      </c>
      <c r="H1586" t="b">
        <f>OR(L1586='PERAC-ngpPrcsTnD-mthncptr'!$B$1,L1586='PERAC-ngpPrcsTnD-mthncptr'!$C$1,L1586='PERAC-ngpPrcsTnD-mthncptr'!$D$1)</f>
        <v>0</v>
      </c>
      <c r="I1586">
        <f>IF(H1586=TRUE,G1586+'NPV Calcs'!$D$14,G1586)</f>
        <v>-1759</v>
      </c>
      <c r="J1586">
        <v>7.2145601734520002E-4</v>
      </c>
      <c r="K1586">
        <f>IF(OR(B1586="GAS",B1586="COL",B1586="LAN",B1586="RICE",B1586="LIVE"),J1586*About!$B$101,IF(OR(B1586="CROP",B1586="NAA"),J1586*About!$B$102,J1586))</f>
        <v>6.4156323690093295E-4</v>
      </c>
      <c r="L1586" t="str">
        <f>INDEX('EPA Tech to Policy Mapping'!$D:$D,MATCH('EPA Data'!F1586,'EPA Tech to Policy Mapping'!$C:$C,0))</f>
        <v>crop and rice measures</v>
      </c>
    </row>
    <row r="1587" spans="1:12" x14ac:dyDescent="0.35">
      <c r="A1587" t="s">
        <v>8</v>
      </c>
      <c r="B1587" t="s">
        <v>9</v>
      </c>
      <c r="C1587">
        <v>2025</v>
      </c>
      <c r="D1587" t="s">
        <v>5011</v>
      </c>
      <c r="E1587" t="s">
        <v>5012</v>
      </c>
      <c r="F1587" t="s">
        <v>13</v>
      </c>
      <c r="G1587">
        <v>-1711</v>
      </c>
      <c r="H1587" t="b">
        <f>OR(L1587='PERAC-ngpPrcsTnD-mthncptr'!$B$1,L1587='PERAC-ngpPrcsTnD-mthncptr'!$C$1,L1587='PERAC-ngpPrcsTnD-mthncptr'!$D$1)</f>
        <v>0</v>
      </c>
      <c r="I1587">
        <f>IF(H1587=TRUE,G1587+'NPV Calcs'!$D$14,G1587)</f>
        <v>-1711</v>
      </c>
      <c r="J1587">
        <v>4.0226601413450002E-4</v>
      </c>
      <c r="K1587">
        <f>IF(OR(B1587="GAS",B1587="COL",B1587="LAN",B1587="RICE",B1587="LIVE"),J1587*About!$B$101,IF(OR(B1587="CROP",B1587="NAA"),J1587*About!$B$102,J1587))</f>
        <v>3.577197776699413E-4</v>
      </c>
      <c r="L1587" t="str">
        <f>INDEX('EPA Tech to Policy Mapping'!$D:$D,MATCH('EPA Data'!F1587,'EPA Tech to Policy Mapping'!$C:$C,0))</f>
        <v>crop and rice measures</v>
      </c>
    </row>
    <row r="1588" spans="1:12" x14ac:dyDescent="0.35">
      <c r="A1588" t="s">
        <v>8</v>
      </c>
      <c r="B1588" t="s">
        <v>9</v>
      </c>
      <c r="C1588">
        <v>2025</v>
      </c>
      <c r="D1588" t="s">
        <v>5011</v>
      </c>
      <c r="E1588" t="s">
        <v>5012</v>
      </c>
      <c r="F1588" t="s">
        <v>13</v>
      </c>
      <c r="G1588">
        <v>-1698</v>
      </c>
      <c r="H1588" t="b">
        <f>OR(L1588='PERAC-ngpPrcsTnD-mthncptr'!$B$1,L1588='PERAC-ngpPrcsTnD-mthncptr'!$C$1,L1588='PERAC-ngpPrcsTnD-mthncptr'!$D$1)</f>
        <v>0</v>
      </c>
      <c r="I1588">
        <f>IF(H1588=TRUE,G1588+'NPV Calcs'!$D$14,G1588)</f>
        <v>-1698</v>
      </c>
      <c r="J1588">
        <v>4.0545899537389998E-4</v>
      </c>
      <c r="K1588">
        <f>IF(OR(B1588="GAS",B1588="COL",B1588="LAN",B1588="RICE",B1588="LIVE"),J1588*About!$B$101,IF(OR(B1588="CROP",B1588="NAA"),J1588*About!$B$102,J1588))</f>
        <v>3.6055917373853521E-4</v>
      </c>
      <c r="L1588" t="str">
        <f>INDEX('EPA Tech to Policy Mapping'!$D:$D,MATCH('EPA Data'!F1588,'EPA Tech to Policy Mapping'!$C:$C,0))</f>
        <v>crop and rice measures</v>
      </c>
    </row>
    <row r="1589" spans="1:12" x14ac:dyDescent="0.35">
      <c r="A1589" t="s">
        <v>8</v>
      </c>
      <c r="B1589" t="s">
        <v>9</v>
      </c>
      <c r="C1589">
        <v>2025</v>
      </c>
      <c r="D1589" t="s">
        <v>5011</v>
      </c>
      <c r="E1589" t="s">
        <v>5012</v>
      </c>
      <c r="F1589" t="s">
        <v>13</v>
      </c>
      <c r="G1589">
        <v>-1587</v>
      </c>
      <c r="H1589" t="b">
        <f>OR(L1589='PERAC-ngpPrcsTnD-mthncptr'!$B$1,L1589='PERAC-ngpPrcsTnD-mthncptr'!$C$1,L1589='PERAC-ngpPrcsTnD-mthncptr'!$D$1)</f>
        <v>0</v>
      </c>
      <c r="I1589">
        <f>IF(H1589=TRUE,G1589+'NPV Calcs'!$D$14,G1589)</f>
        <v>-1587</v>
      </c>
      <c r="J1589">
        <v>9.0390798868610002E-4</v>
      </c>
      <c r="K1589">
        <f>IF(OR(B1589="GAS",B1589="COL",B1589="LAN",B1589="RICE",B1589="LIVE"),J1589*About!$B$101,IF(OR(B1589="CROP",B1589="NAA"),J1589*About!$B$102,J1589))</f>
        <v>8.0381079530810905E-4</v>
      </c>
      <c r="L1589" t="str">
        <f>INDEX('EPA Tech to Policy Mapping'!$D:$D,MATCH('EPA Data'!F1589,'EPA Tech to Policy Mapping'!$C:$C,0))</f>
        <v>crop and rice measures</v>
      </c>
    </row>
    <row r="1590" spans="1:12" x14ac:dyDescent="0.35">
      <c r="A1590" t="s">
        <v>8</v>
      </c>
      <c r="B1590" t="s">
        <v>9</v>
      </c>
      <c r="C1590">
        <v>2025</v>
      </c>
      <c r="D1590" t="s">
        <v>5011</v>
      </c>
      <c r="E1590" t="s">
        <v>5012</v>
      </c>
      <c r="F1590" t="s">
        <v>13</v>
      </c>
      <c r="G1590">
        <v>-1513</v>
      </c>
      <c r="H1590" t="b">
        <f>OR(L1590='PERAC-ngpPrcsTnD-mthncptr'!$B$1,L1590='PERAC-ngpPrcsTnD-mthncptr'!$C$1,L1590='PERAC-ngpPrcsTnD-mthncptr'!$D$1)</f>
        <v>0</v>
      </c>
      <c r="I1590">
        <f>IF(H1590=TRUE,G1590+'NPV Calcs'!$D$14,G1590)</f>
        <v>-1513</v>
      </c>
      <c r="J1590">
        <v>1.70999996385E-7</v>
      </c>
      <c r="K1590">
        <f>IF(OR(B1590="GAS",B1590="COL",B1590="LAN",B1590="RICE",B1590="LIVE"),J1590*About!$B$101,IF(OR(B1590="CROP",B1590="NAA"),J1590*About!$B$102,J1590))</f>
        <v>1.5206375517458055E-7</v>
      </c>
      <c r="L1590" t="str">
        <f>INDEX('EPA Tech to Policy Mapping'!$D:$D,MATCH('EPA Data'!F1590,'EPA Tech to Policy Mapping'!$C:$C,0))</f>
        <v>crop and rice measures</v>
      </c>
    </row>
    <row r="1591" spans="1:12" x14ac:dyDescent="0.35">
      <c r="A1591" t="s">
        <v>8</v>
      </c>
      <c r="B1591" t="s">
        <v>9</v>
      </c>
      <c r="C1591">
        <v>2025</v>
      </c>
      <c r="D1591" t="s">
        <v>5011</v>
      </c>
      <c r="E1591" t="s">
        <v>5012</v>
      </c>
      <c r="F1591" t="s">
        <v>13</v>
      </c>
      <c r="G1591">
        <v>-1436</v>
      </c>
      <c r="H1591" t="b">
        <f>OR(L1591='PERAC-ngpPrcsTnD-mthncptr'!$B$1,L1591='PERAC-ngpPrcsTnD-mthncptr'!$C$1,L1591='PERAC-ngpPrcsTnD-mthncptr'!$D$1)</f>
        <v>0</v>
      </c>
      <c r="I1591">
        <f>IF(H1591=TRUE,G1591+'NPV Calcs'!$D$14,G1591)</f>
        <v>-1436</v>
      </c>
      <c r="J1591">
        <v>4.0399998397299998E-5</v>
      </c>
      <c r="K1591">
        <f>IF(OR(B1591="GAS",B1591="COL",B1591="LAN",B1591="RICE",B1591="LIVE"),J1591*About!$B$101,IF(OR(B1591="CROP",B1591="NAA"),J1591*About!$B$102,J1591))</f>
        <v>3.5926173071424496E-5</v>
      </c>
      <c r="L1591" t="str">
        <f>INDEX('EPA Tech to Policy Mapping'!$D:$D,MATCH('EPA Data'!F1591,'EPA Tech to Policy Mapping'!$C:$C,0))</f>
        <v>crop and rice measures</v>
      </c>
    </row>
    <row r="1592" spans="1:12" x14ac:dyDescent="0.35">
      <c r="A1592" t="s">
        <v>8</v>
      </c>
      <c r="B1592" t="s">
        <v>9</v>
      </c>
      <c r="C1592">
        <v>2025</v>
      </c>
      <c r="D1592" t="s">
        <v>5011</v>
      </c>
      <c r="E1592" t="s">
        <v>5012</v>
      </c>
      <c r="F1592" t="s">
        <v>13</v>
      </c>
      <c r="G1592">
        <v>-1421</v>
      </c>
      <c r="H1592" t="b">
        <f>OR(L1592='PERAC-ngpPrcsTnD-mthncptr'!$B$1,L1592='PERAC-ngpPrcsTnD-mthncptr'!$C$1,L1592='PERAC-ngpPrcsTnD-mthncptr'!$D$1)</f>
        <v>0</v>
      </c>
      <c r="I1592">
        <f>IF(H1592=TRUE,G1592+'NPV Calcs'!$D$14,G1592)</f>
        <v>-1421</v>
      </c>
      <c r="J1592">
        <v>5.6199998652999998E-5</v>
      </c>
      <c r="K1592">
        <f>IF(OR(B1592="GAS",B1592="COL",B1592="LAN",B1592="RICE",B1592="LIVE"),J1592*About!$B$101,IF(OR(B1592="CROP",B1592="NAA"),J1592*About!$B$102,J1592))</f>
        <v>4.997650886927852E-5</v>
      </c>
      <c r="L1592" t="str">
        <f>INDEX('EPA Tech to Policy Mapping'!$D:$D,MATCH('EPA Data'!F1592,'EPA Tech to Policy Mapping'!$C:$C,0))</f>
        <v>crop and rice measures</v>
      </c>
    </row>
    <row r="1593" spans="1:12" x14ac:dyDescent="0.35">
      <c r="A1593" t="s">
        <v>8</v>
      </c>
      <c r="B1593" t="s">
        <v>9</v>
      </c>
      <c r="C1593">
        <v>2025</v>
      </c>
      <c r="D1593" t="s">
        <v>5011</v>
      </c>
      <c r="E1593" t="s">
        <v>5012</v>
      </c>
      <c r="F1593" t="s">
        <v>13</v>
      </c>
      <c r="G1593">
        <v>-1053</v>
      </c>
      <c r="H1593" t="b">
        <f>OR(L1593='PERAC-ngpPrcsTnD-mthncptr'!$B$1,L1593='PERAC-ngpPrcsTnD-mthncptr'!$C$1,L1593='PERAC-ngpPrcsTnD-mthncptr'!$D$1)</f>
        <v>0</v>
      </c>
      <c r="I1593">
        <f>IF(H1593=TRUE,G1593+'NPV Calcs'!$D$14,G1593)</f>
        <v>-1053</v>
      </c>
      <c r="J1593">
        <v>3.4254800993949999E-4</v>
      </c>
      <c r="K1593">
        <f>IF(OR(B1593="GAS",B1593="COL",B1593="LAN",B1593="RICE",B1593="LIVE"),J1593*About!$B$101,IF(OR(B1593="CROP",B1593="NAA"),J1593*About!$B$102,J1593))</f>
        <v>3.0461484105358223E-4</v>
      </c>
      <c r="L1593" t="str">
        <f>INDEX('EPA Tech to Policy Mapping'!$D:$D,MATCH('EPA Data'!F1593,'EPA Tech to Policy Mapping'!$C:$C,0))</f>
        <v>crop and rice measures</v>
      </c>
    </row>
    <row r="1594" spans="1:12" x14ac:dyDescent="0.35">
      <c r="A1594" t="s">
        <v>8</v>
      </c>
      <c r="B1594" t="s">
        <v>9</v>
      </c>
      <c r="C1594">
        <v>2025</v>
      </c>
      <c r="D1594" t="s">
        <v>5011</v>
      </c>
      <c r="E1594" t="s">
        <v>5012</v>
      </c>
      <c r="F1594" t="s">
        <v>13</v>
      </c>
      <c r="G1594">
        <v>-416</v>
      </c>
      <c r="H1594" t="b">
        <f>OR(L1594='PERAC-ngpPrcsTnD-mthncptr'!$B$1,L1594='PERAC-ngpPrcsTnD-mthncptr'!$C$1,L1594='PERAC-ngpPrcsTnD-mthncptr'!$D$1)</f>
        <v>0</v>
      </c>
      <c r="I1594">
        <f>IF(H1594=TRUE,G1594+'NPV Calcs'!$D$14,G1594)</f>
        <v>-416</v>
      </c>
      <c r="J1594">
        <v>5.3200001275399996E-6</v>
      </c>
      <c r="K1594">
        <f>IF(OR(B1594="GAS",B1594="COL",B1594="LAN",B1594="RICE",B1594="LIVE"),J1594*About!$B$101,IF(OR(B1594="CROP",B1594="NAA"),J1594*About!$B$102,J1594))</f>
        <v>4.7308725966379192E-6</v>
      </c>
      <c r="L1594" t="str">
        <f>INDEX('EPA Tech to Policy Mapping'!$D:$D,MATCH('EPA Data'!F1594,'EPA Tech to Policy Mapping'!$C:$C,0))</f>
        <v>crop and rice measures</v>
      </c>
    </row>
    <row r="1595" spans="1:12" x14ac:dyDescent="0.35">
      <c r="A1595" t="s">
        <v>8</v>
      </c>
      <c r="B1595" t="s">
        <v>9</v>
      </c>
      <c r="C1595">
        <v>2025</v>
      </c>
      <c r="D1595" t="s">
        <v>5011</v>
      </c>
      <c r="E1595" t="s">
        <v>5012</v>
      </c>
      <c r="F1595" t="s">
        <v>13</v>
      </c>
      <c r="G1595">
        <v>-376</v>
      </c>
      <c r="H1595" t="b">
        <f>OR(L1595='PERAC-ngpPrcsTnD-mthncptr'!$B$1,L1595='PERAC-ngpPrcsTnD-mthncptr'!$C$1,L1595='PERAC-ngpPrcsTnD-mthncptr'!$D$1)</f>
        <v>0</v>
      </c>
      <c r="I1595">
        <f>IF(H1595=TRUE,G1595+'NPV Calcs'!$D$14,G1595)</f>
        <v>-376</v>
      </c>
      <c r="J1595">
        <v>4.60999990537E-6</v>
      </c>
      <c r="K1595">
        <f>IF(OR(B1595="GAS",B1595="COL",B1595="LAN",B1595="RICE",B1595="LIVE"),J1595*About!$B$101,IF(OR(B1595="CROP",B1595="NAA"),J1595*About!$B$102,J1595))</f>
        <v>4.0994965601444628E-6</v>
      </c>
      <c r="L1595" t="str">
        <f>INDEX('EPA Tech to Policy Mapping'!$D:$D,MATCH('EPA Data'!F1595,'EPA Tech to Policy Mapping'!$C:$C,0))</f>
        <v>crop and rice measures</v>
      </c>
    </row>
    <row r="1596" spans="1:12" x14ac:dyDescent="0.35">
      <c r="A1596" t="s">
        <v>8</v>
      </c>
      <c r="B1596" t="s">
        <v>9</v>
      </c>
      <c r="C1596">
        <v>2025</v>
      </c>
      <c r="D1596" t="s">
        <v>5011</v>
      </c>
      <c r="E1596" t="s">
        <v>5012</v>
      </c>
      <c r="F1596" t="s">
        <v>13</v>
      </c>
      <c r="G1596">
        <v>-232</v>
      </c>
      <c r="H1596" t="b">
        <f>OR(L1596='PERAC-ngpPrcsTnD-mthncptr'!$B$1,L1596='PERAC-ngpPrcsTnD-mthncptr'!$C$1,L1596='PERAC-ngpPrcsTnD-mthncptr'!$D$1)</f>
        <v>0</v>
      </c>
      <c r="I1596">
        <f>IF(H1596=TRUE,G1596+'NPV Calcs'!$D$14,G1596)</f>
        <v>-232</v>
      </c>
      <c r="J1596">
        <v>8.3999998423699998E-7</v>
      </c>
      <c r="K1596">
        <f>IF(OR(B1596="GAS",B1596="COL",B1596="LAN",B1596="RICE",B1596="LIVE"),J1596*About!$B$101,IF(OR(B1596="CROP",B1596="NAA"),J1596*About!$B$102,J1596))</f>
        <v>7.4697985175437916E-7</v>
      </c>
      <c r="L1596" t="str">
        <f>INDEX('EPA Tech to Policy Mapping'!$D:$D,MATCH('EPA Data'!F1596,'EPA Tech to Policy Mapping'!$C:$C,0))</f>
        <v>crop and rice measures</v>
      </c>
    </row>
    <row r="1597" spans="1:12" x14ac:dyDescent="0.35">
      <c r="A1597" t="s">
        <v>8</v>
      </c>
      <c r="B1597" t="s">
        <v>9</v>
      </c>
      <c r="C1597">
        <v>2025</v>
      </c>
      <c r="D1597" t="s">
        <v>5011</v>
      </c>
      <c r="E1597" t="s">
        <v>5012</v>
      </c>
      <c r="F1597" t="s">
        <v>13</v>
      </c>
      <c r="G1597">
        <v>-175</v>
      </c>
      <c r="H1597" t="b">
        <f>OR(L1597='PERAC-ngpPrcsTnD-mthncptr'!$B$1,L1597='PERAC-ngpPrcsTnD-mthncptr'!$C$1,L1597='PERAC-ngpPrcsTnD-mthncptr'!$D$1)</f>
        <v>0</v>
      </c>
      <c r="I1597">
        <f>IF(H1597=TRUE,G1597+'NPV Calcs'!$D$14,G1597)</f>
        <v>-175</v>
      </c>
      <c r="J1597">
        <v>5.16347005032E-4</v>
      </c>
      <c r="K1597">
        <f>IF(OR(B1597="GAS",B1597="COL",B1597="LAN",B1597="RICE",B1597="LIVE"),J1597*About!$B$101,IF(OR(B1597="CROP",B1597="NAA"),J1597*About!$B$102,J1597))</f>
        <v>4.5916763870295301E-4</v>
      </c>
      <c r="L1597" t="str">
        <f>INDEX('EPA Tech to Policy Mapping'!$D:$D,MATCH('EPA Data'!F1597,'EPA Tech to Policy Mapping'!$C:$C,0))</f>
        <v>crop and rice measures</v>
      </c>
    </row>
    <row r="1598" spans="1:12" x14ac:dyDescent="0.35">
      <c r="A1598" t="s">
        <v>8</v>
      </c>
      <c r="B1598" t="s">
        <v>9</v>
      </c>
      <c r="C1598">
        <v>2025</v>
      </c>
      <c r="D1598" t="s">
        <v>5011</v>
      </c>
      <c r="E1598" t="s">
        <v>5012</v>
      </c>
      <c r="F1598" t="s">
        <v>13</v>
      </c>
      <c r="G1598">
        <v>-164</v>
      </c>
      <c r="H1598" t="b">
        <f>OR(L1598='PERAC-ngpPrcsTnD-mthncptr'!$B$1,L1598='PERAC-ngpPrcsTnD-mthncptr'!$C$1,L1598='PERAC-ngpPrcsTnD-mthncptr'!$D$1)</f>
        <v>0</v>
      </c>
      <c r="I1598">
        <f>IF(H1598=TRUE,G1598+'NPV Calcs'!$D$14,G1598)</f>
        <v>-164</v>
      </c>
      <c r="J1598">
        <v>1.0190485976636399E-2</v>
      </c>
      <c r="K1598">
        <f>IF(OR(B1598="GAS",B1598="COL",B1598="LAN",B1598="RICE",B1598="LIVE"),J1598*About!$B$101,IF(OR(B1598="CROP",B1598="NAA"),J1598*About!$B$102,J1598))</f>
        <v>9.0620093416397506E-3</v>
      </c>
      <c r="L1598" t="str">
        <f>INDEX('EPA Tech to Policy Mapping'!$D:$D,MATCH('EPA Data'!F1598,'EPA Tech to Policy Mapping'!$C:$C,0))</f>
        <v>crop and rice measures</v>
      </c>
    </row>
    <row r="1599" spans="1:12" x14ac:dyDescent="0.35">
      <c r="A1599" t="s">
        <v>8</v>
      </c>
      <c r="B1599" t="s">
        <v>9</v>
      </c>
      <c r="C1599">
        <v>2025</v>
      </c>
      <c r="D1599" t="s">
        <v>5011</v>
      </c>
      <c r="E1599" t="s">
        <v>5012</v>
      </c>
      <c r="F1599" t="s">
        <v>13</v>
      </c>
      <c r="G1599">
        <v>-117</v>
      </c>
      <c r="H1599" t="b">
        <f>OR(L1599='PERAC-ngpPrcsTnD-mthncptr'!$B$1,L1599='PERAC-ngpPrcsTnD-mthncptr'!$C$1,L1599='PERAC-ngpPrcsTnD-mthncptr'!$D$1)</f>
        <v>0</v>
      </c>
      <c r="I1599">
        <f>IF(H1599=TRUE,G1599+'NPV Calcs'!$D$14,G1599)</f>
        <v>-117</v>
      </c>
      <c r="J1599">
        <v>2.3958800011310001E-4</v>
      </c>
      <c r="K1599">
        <f>IF(OR(B1599="GAS",B1599="COL",B1599="LAN",B1599="RICE",B1599="LIVE"),J1599*About!$B$101,IF(OR(B1599="CROP",B1599="NAA"),J1599*About!$B$102,J1599))</f>
        <v>2.1305644305359564E-4</v>
      </c>
      <c r="L1599" t="str">
        <f>INDEX('EPA Tech to Policy Mapping'!$D:$D,MATCH('EPA Data'!F1599,'EPA Tech to Policy Mapping'!$C:$C,0))</f>
        <v>crop and rice measures</v>
      </c>
    </row>
    <row r="1600" spans="1:12" x14ac:dyDescent="0.35">
      <c r="A1600" t="s">
        <v>8</v>
      </c>
      <c r="B1600" t="s">
        <v>9</v>
      </c>
      <c r="C1600">
        <v>2025</v>
      </c>
      <c r="D1600" t="s">
        <v>5011</v>
      </c>
      <c r="E1600" t="s">
        <v>5012</v>
      </c>
      <c r="F1600" t="s">
        <v>13</v>
      </c>
      <c r="G1600">
        <v>-109</v>
      </c>
      <c r="H1600" t="b">
        <f>OR(L1600='PERAC-ngpPrcsTnD-mthncptr'!$B$1,L1600='PERAC-ngpPrcsTnD-mthncptr'!$C$1,L1600='PERAC-ngpPrcsTnD-mthncptr'!$D$1)</f>
        <v>0</v>
      </c>
      <c r="I1600">
        <f>IF(H1600=TRUE,G1600+'NPV Calcs'!$D$14,G1600)</f>
        <v>-109</v>
      </c>
      <c r="J1600">
        <v>6.9299999268000003E-6</v>
      </c>
      <c r="K1600">
        <f>IF(OR(B1600="GAS",B1600="COL",B1600="LAN",B1600="RICE",B1600="LIVE"),J1600*About!$B$101,IF(OR(B1600="CROP",B1600="NAA"),J1600*About!$B$102,J1600))</f>
        <v>6.16258382752349E-6</v>
      </c>
      <c r="L1600" t="str">
        <f>INDEX('EPA Tech to Policy Mapping'!$D:$D,MATCH('EPA Data'!F1600,'EPA Tech to Policy Mapping'!$C:$C,0))</f>
        <v>crop and rice measures</v>
      </c>
    </row>
    <row r="1601" spans="1:12" x14ac:dyDescent="0.35">
      <c r="A1601" t="s">
        <v>8</v>
      </c>
      <c r="B1601" t="s">
        <v>9</v>
      </c>
      <c r="C1601">
        <v>2025</v>
      </c>
      <c r="D1601" t="s">
        <v>5011</v>
      </c>
      <c r="E1601" t="s">
        <v>5012</v>
      </c>
      <c r="F1601" t="s">
        <v>13</v>
      </c>
      <c r="G1601">
        <v>-87</v>
      </c>
      <c r="H1601" t="b">
        <f>OR(L1601='PERAC-ngpPrcsTnD-mthncptr'!$B$1,L1601='PERAC-ngpPrcsTnD-mthncptr'!$C$1,L1601='PERAC-ngpPrcsTnD-mthncptr'!$D$1)</f>
        <v>0</v>
      </c>
      <c r="I1601">
        <f>IF(H1601=TRUE,G1601+'NPV Calcs'!$D$14,G1601)</f>
        <v>-87</v>
      </c>
      <c r="J1601">
        <v>7.0299996878000001E-5</v>
      </c>
      <c r="K1601">
        <f>IF(OR(B1601="GAS",B1601="COL",B1601="LAN",B1601="RICE",B1601="LIVE"),J1601*About!$B$101,IF(OR(B1601="CROP",B1601="NAA"),J1601*About!$B$102,J1601))</f>
        <v>6.2515097894865778E-5</v>
      </c>
      <c r="L1601" t="str">
        <f>INDEX('EPA Tech to Policy Mapping'!$D:$D,MATCH('EPA Data'!F1601,'EPA Tech to Policy Mapping'!$C:$C,0))</f>
        <v>crop and rice measures</v>
      </c>
    </row>
    <row r="1602" spans="1:12" x14ac:dyDescent="0.35">
      <c r="A1602" t="s">
        <v>8</v>
      </c>
      <c r="B1602" t="s">
        <v>9</v>
      </c>
      <c r="C1602">
        <v>2025</v>
      </c>
      <c r="D1602" t="s">
        <v>5011</v>
      </c>
      <c r="E1602" t="s">
        <v>5012</v>
      </c>
      <c r="F1602" t="s">
        <v>13</v>
      </c>
      <c r="G1602">
        <v>-77</v>
      </c>
      <c r="H1602" t="b">
        <f>OR(L1602='PERAC-ngpPrcsTnD-mthncptr'!$B$1,L1602='PERAC-ngpPrcsTnD-mthncptr'!$C$1,L1602='PERAC-ngpPrcsTnD-mthncptr'!$D$1)</f>
        <v>0</v>
      </c>
      <c r="I1602">
        <f>IF(H1602=TRUE,G1602+'NPV Calcs'!$D$14,G1602)</f>
        <v>-77</v>
      </c>
      <c r="J1602">
        <v>1.038150003296E-4</v>
      </c>
      <c r="K1602">
        <f>IF(OR(B1602="GAS",B1602="COL",B1602="LAN",B1602="RICE",B1602="LIVE"),J1602*About!$B$101,IF(OR(B1602="CROP",B1602="NAA"),J1602*About!$B$102,J1602))</f>
        <v>9.2318708346791954E-5</v>
      </c>
      <c r="L1602" t="str">
        <f>INDEX('EPA Tech to Policy Mapping'!$D:$D,MATCH('EPA Data'!F1602,'EPA Tech to Policy Mapping'!$C:$C,0))</f>
        <v>crop and rice measures</v>
      </c>
    </row>
    <row r="1603" spans="1:12" x14ac:dyDescent="0.35">
      <c r="A1603" t="s">
        <v>8</v>
      </c>
      <c r="B1603" t="s">
        <v>9</v>
      </c>
      <c r="C1603">
        <v>2025</v>
      </c>
      <c r="D1603" t="s">
        <v>5011</v>
      </c>
      <c r="E1603" t="s">
        <v>5012</v>
      </c>
      <c r="F1603" t="s">
        <v>13</v>
      </c>
      <c r="G1603">
        <v>-75</v>
      </c>
      <c r="H1603" t="b">
        <f>OR(L1603='PERAC-ngpPrcsTnD-mthncptr'!$B$1,L1603='PERAC-ngpPrcsTnD-mthncptr'!$C$1,L1603='PERAC-ngpPrcsTnD-mthncptr'!$D$1)</f>
        <v>0</v>
      </c>
      <c r="I1603">
        <f>IF(H1603=TRUE,G1603+'NPV Calcs'!$D$14,G1603)</f>
        <v>-75</v>
      </c>
      <c r="J1603">
        <v>2.5055400328709998E-4</v>
      </c>
      <c r="K1603">
        <f>IF(OR(B1603="GAS",B1603="COL",B1603="LAN",B1603="RICE",B1603="LIVE"),J1603*About!$B$101,IF(OR(B1603="CROP",B1603="NAA"),J1603*About!$B$102,J1603))</f>
        <v>2.228080901714144E-4</v>
      </c>
      <c r="L1603" t="str">
        <f>INDEX('EPA Tech to Policy Mapping'!$D:$D,MATCH('EPA Data'!F1603,'EPA Tech to Policy Mapping'!$C:$C,0))</f>
        <v>crop and rice measures</v>
      </c>
    </row>
    <row r="1604" spans="1:12" x14ac:dyDescent="0.35">
      <c r="A1604" t="s">
        <v>8</v>
      </c>
      <c r="B1604" t="s">
        <v>9</v>
      </c>
      <c r="C1604">
        <v>2025</v>
      </c>
      <c r="D1604" t="s">
        <v>5011</v>
      </c>
      <c r="E1604" t="s">
        <v>5012</v>
      </c>
      <c r="F1604" t="s">
        <v>13</v>
      </c>
      <c r="G1604">
        <v>-65</v>
      </c>
      <c r="H1604" t="b">
        <f>OR(L1604='PERAC-ngpPrcsTnD-mthncptr'!$B$1,L1604='PERAC-ngpPrcsTnD-mthncptr'!$C$1,L1604='PERAC-ngpPrcsTnD-mthncptr'!$D$1)</f>
        <v>0</v>
      </c>
      <c r="I1604">
        <f>IF(H1604=TRUE,G1604+'NPV Calcs'!$D$14,G1604)</f>
        <v>-65</v>
      </c>
      <c r="J1604">
        <v>1.6094750026240999E-3</v>
      </c>
      <c r="K1604">
        <f>IF(OR(B1604="GAS",B1604="COL",B1604="LAN",B1604="RICE",B1604="LIVE"),J1604*About!$B$101,IF(OR(B1604="CROP",B1604="NAA"),J1604*About!$B$102,J1604))</f>
        <v>1.4312445493133775E-3</v>
      </c>
      <c r="L1604" t="str">
        <f>INDEX('EPA Tech to Policy Mapping'!$D:$D,MATCH('EPA Data'!F1604,'EPA Tech to Policy Mapping'!$C:$C,0))</f>
        <v>crop and rice measures</v>
      </c>
    </row>
    <row r="1605" spans="1:12" x14ac:dyDescent="0.35">
      <c r="A1605" t="s">
        <v>8</v>
      </c>
      <c r="B1605" t="s">
        <v>9</v>
      </c>
      <c r="C1605">
        <v>2025</v>
      </c>
      <c r="D1605" t="s">
        <v>5011</v>
      </c>
      <c r="E1605" t="s">
        <v>5012</v>
      </c>
      <c r="F1605" t="s">
        <v>13</v>
      </c>
      <c r="G1605">
        <v>-59</v>
      </c>
      <c r="H1605" t="b">
        <f>OR(L1605='PERAC-ngpPrcsTnD-mthncptr'!$B$1,L1605='PERAC-ngpPrcsTnD-mthncptr'!$C$1,L1605='PERAC-ngpPrcsTnD-mthncptr'!$D$1)</f>
        <v>0</v>
      </c>
      <c r="I1605">
        <f>IF(H1605=TRUE,G1605+'NPV Calcs'!$D$14,G1605)</f>
        <v>-59</v>
      </c>
      <c r="J1605">
        <v>1.0219799878540001E-4</v>
      </c>
      <c r="K1605">
        <f>IF(OR(B1605="GAS",B1605="COL",B1605="LAN",B1605="RICE",B1605="LIVE"),J1605*About!$B$101,IF(OR(B1605="CROP",B1605="NAA"),J1605*About!$B$102,J1605))</f>
        <v>9.0880770731983224E-5</v>
      </c>
      <c r="L1605" t="str">
        <f>INDEX('EPA Tech to Policy Mapping'!$D:$D,MATCH('EPA Data'!F1605,'EPA Tech to Policy Mapping'!$C:$C,0))</f>
        <v>crop and rice measures</v>
      </c>
    </row>
    <row r="1606" spans="1:12" x14ac:dyDescent="0.35">
      <c r="A1606" t="s">
        <v>8</v>
      </c>
      <c r="B1606" t="s">
        <v>9</v>
      </c>
      <c r="C1606">
        <v>2025</v>
      </c>
      <c r="D1606" t="s">
        <v>5011</v>
      </c>
      <c r="E1606" t="s">
        <v>5012</v>
      </c>
      <c r="F1606" t="s">
        <v>13</v>
      </c>
      <c r="G1606">
        <v>-55</v>
      </c>
      <c r="H1606" t="b">
        <f>OR(L1606='PERAC-ngpPrcsTnD-mthncptr'!$B$1,L1606='PERAC-ngpPrcsTnD-mthncptr'!$C$1,L1606='PERAC-ngpPrcsTnD-mthncptr'!$D$1)</f>
        <v>0</v>
      </c>
      <c r="I1606">
        <f>IF(H1606=TRUE,G1606+'NPV Calcs'!$D$14,G1606)</f>
        <v>-55</v>
      </c>
      <c r="J1606">
        <v>3.7302600685506998E-3</v>
      </c>
      <c r="K1606">
        <f>IF(OR(B1606="GAS",B1606="COL",B1606="LAN",B1606="RICE",B1606="LIVE"),J1606*About!$B$101,IF(OR(B1606="CROP",B1606="NAA"),J1606*About!$B$102,J1606))</f>
        <v>3.3171775777380385E-3</v>
      </c>
      <c r="L1606" t="str">
        <f>INDEX('EPA Tech to Policy Mapping'!$D:$D,MATCH('EPA Data'!F1606,'EPA Tech to Policy Mapping'!$C:$C,0))</f>
        <v>crop and rice measures</v>
      </c>
    </row>
    <row r="1607" spans="1:12" x14ac:dyDescent="0.35">
      <c r="A1607" t="s">
        <v>8</v>
      </c>
      <c r="B1607" t="s">
        <v>9</v>
      </c>
      <c r="C1607">
        <v>2025</v>
      </c>
      <c r="D1607" t="s">
        <v>5011</v>
      </c>
      <c r="E1607" t="s">
        <v>5012</v>
      </c>
      <c r="F1607" t="s">
        <v>13</v>
      </c>
      <c r="G1607">
        <v>-53</v>
      </c>
      <c r="H1607" t="b">
        <f>OR(L1607='PERAC-ngpPrcsTnD-mthncptr'!$B$1,L1607='PERAC-ngpPrcsTnD-mthncptr'!$C$1,L1607='PERAC-ngpPrcsTnD-mthncptr'!$D$1)</f>
        <v>0</v>
      </c>
      <c r="I1607">
        <f>IF(H1607=TRUE,G1607+'NPV Calcs'!$D$14,G1607)</f>
        <v>-53</v>
      </c>
      <c r="J1607">
        <v>1.06696216389537E-2</v>
      </c>
      <c r="K1607">
        <f>IF(OR(B1607="GAS",B1607="COL",B1607="LAN",B1607="RICE",B1607="LIVE"),J1607*About!$B$101,IF(OR(B1607="CROP",B1607="NAA"),J1607*About!$B$102,J1607))</f>
        <v>9.4880863567876859E-3</v>
      </c>
      <c r="L1607" t="str">
        <f>INDEX('EPA Tech to Policy Mapping'!$D:$D,MATCH('EPA Data'!F1607,'EPA Tech to Policy Mapping'!$C:$C,0))</f>
        <v>crop and rice measures</v>
      </c>
    </row>
    <row r="1608" spans="1:12" x14ac:dyDescent="0.35">
      <c r="A1608" t="s">
        <v>8</v>
      </c>
      <c r="B1608" t="s">
        <v>9</v>
      </c>
      <c r="C1608">
        <v>2025</v>
      </c>
      <c r="D1608" t="s">
        <v>5011</v>
      </c>
      <c r="E1608" t="s">
        <v>5012</v>
      </c>
      <c r="F1608" t="s">
        <v>13</v>
      </c>
      <c r="G1608">
        <v>-47</v>
      </c>
      <c r="H1608" t="b">
        <f>OR(L1608='PERAC-ngpPrcsTnD-mthncptr'!$B$1,L1608='PERAC-ngpPrcsTnD-mthncptr'!$C$1,L1608='PERAC-ngpPrcsTnD-mthncptr'!$D$1)</f>
        <v>0</v>
      </c>
      <c r="I1608">
        <f>IF(H1608=TRUE,G1608+'NPV Calcs'!$D$14,G1608)</f>
        <v>-47</v>
      </c>
      <c r="J1608">
        <v>9.7252808511257199E-2</v>
      </c>
      <c r="K1608">
        <f>IF(OR(B1608="GAS",B1608="COL",B1608="LAN",B1608="RICE",B1608="LIVE"),J1608*About!$B$101,IF(OR(B1608="CROP",B1608="NAA"),J1608*About!$B$102,J1608))</f>
        <v>8.6483202199607909E-2</v>
      </c>
      <c r="L1608" t="str">
        <f>INDEX('EPA Tech to Policy Mapping'!$D:$D,MATCH('EPA Data'!F1608,'EPA Tech to Policy Mapping'!$C:$C,0))</f>
        <v>crop and rice measures</v>
      </c>
    </row>
    <row r="1609" spans="1:12" x14ac:dyDescent="0.35">
      <c r="A1609" t="s">
        <v>8</v>
      </c>
      <c r="B1609" t="s">
        <v>9</v>
      </c>
      <c r="C1609">
        <v>2025</v>
      </c>
      <c r="D1609" t="s">
        <v>5011</v>
      </c>
      <c r="E1609" t="s">
        <v>5012</v>
      </c>
      <c r="F1609" t="s">
        <v>13</v>
      </c>
      <c r="G1609">
        <v>-32</v>
      </c>
      <c r="H1609" t="b">
        <f>OR(L1609='PERAC-ngpPrcsTnD-mthncptr'!$B$1,L1609='PERAC-ngpPrcsTnD-mthncptr'!$C$1,L1609='PERAC-ngpPrcsTnD-mthncptr'!$D$1)</f>
        <v>0</v>
      </c>
      <c r="I1609">
        <f>IF(H1609=TRUE,G1609+'NPV Calcs'!$D$14,G1609)</f>
        <v>-32</v>
      </c>
      <c r="J1609">
        <v>1.900269999169E-4</v>
      </c>
      <c r="K1609">
        <f>IF(OR(B1609="GAS",B1609="COL",B1609="LAN",B1609="RICE",B1609="LIVE"),J1609*About!$B$101,IF(OR(B1609="CROP",B1609="NAA"),J1609*About!$B$102,J1609))</f>
        <v>1.689837415368406E-4</v>
      </c>
      <c r="L1609" t="str">
        <f>INDEX('EPA Tech to Policy Mapping'!$D:$D,MATCH('EPA Data'!F1609,'EPA Tech to Policy Mapping'!$C:$C,0))</f>
        <v>crop and rice measures</v>
      </c>
    </row>
    <row r="1610" spans="1:12" x14ac:dyDescent="0.35">
      <c r="A1610" t="s">
        <v>8</v>
      </c>
      <c r="B1610" t="s">
        <v>9</v>
      </c>
      <c r="C1610">
        <v>2025</v>
      </c>
      <c r="D1610" t="s">
        <v>5011</v>
      </c>
      <c r="E1610" t="s">
        <v>5012</v>
      </c>
      <c r="F1610" t="s">
        <v>13</v>
      </c>
      <c r="G1610">
        <v>-18</v>
      </c>
      <c r="H1610" t="b">
        <f>OR(L1610='PERAC-ngpPrcsTnD-mthncptr'!$B$1,L1610='PERAC-ngpPrcsTnD-mthncptr'!$C$1,L1610='PERAC-ngpPrcsTnD-mthncptr'!$D$1)</f>
        <v>0</v>
      </c>
      <c r="I1610">
        <f>IF(H1610=TRUE,G1610+'NPV Calcs'!$D$14,G1610)</f>
        <v>-18</v>
      </c>
      <c r="J1610">
        <v>3.0803700792600002E-4</v>
      </c>
      <c r="K1610">
        <f>IF(OR(B1610="GAS",B1610="COL",B1610="LAN",B1610="RICE",B1610="LIVE"),J1610*About!$B$101,IF(OR(B1610="CROP",B1610="NAA"),J1610*About!$B$102,J1610))</f>
        <v>2.7392552718251677E-4</v>
      </c>
      <c r="L1610" t="str">
        <f>INDEX('EPA Tech to Policy Mapping'!$D:$D,MATCH('EPA Data'!F1610,'EPA Tech to Policy Mapping'!$C:$C,0))</f>
        <v>crop and rice measures</v>
      </c>
    </row>
    <row r="1611" spans="1:12" x14ac:dyDescent="0.35">
      <c r="A1611" t="s">
        <v>8</v>
      </c>
      <c r="B1611" t="s">
        <v>9</v>
      </c>
      <c r="C1611">
        <v>2025</v>
      </c>
      <c r="D1611" t="s">
        <v>5011</v>
      </c>
      <c r="E1611" t="s">
        <v>5012</v>
      </c>
      <c r="F1611" t="s">
        <v>13</v>
      </c>
      <c r="G1611">
        <v>5</v>
      </c>
      <c r="H1611" t="b">
        <f>OR(L1611='PERAC-ngpPrcsTnD-mthncptr'!$B$1,L1611='PERAC-ngpPrcsTnD-mthncptr'!$C$1,L1611='PERAC-ngpPrcsTnD-mthncptr'!$D$1)</f>
        <v>0</v>
      </c>
      <c r="I1611">
        <f>IF(H1611=TRUE,G1611+'NPV Calcs'!$D$14,G1611)</f>
        <v>5</v>
      </c>
      <c r="J1611">
        <v>3.0222548171877899E-2</v>
      </c>
      <c r="K1611">
        <f>IF(OR(B1611="GAS",B1611="COL",B1611="LAN",B1611="RICE",B1611="LIVE"),J1611*About!$B$101,IF(OR(B1611="CROP",B1611="NAA"),J1611*About!$B$102,J1611))</f>
        <v>2.6875755924656519E-2</v>
      </c>
      <c r="L1611" t="str">
        <f>INDEX('EPA Tech to Policy Mapping'!$D:$D,MATCH('EPA Data'!F1611,'EPA Tech to Policy Mapping'!$C:$C,0))</f>
        <v>crop and rice measures</v>
      </c>
    </row>
    <row r="1612" spans="1:12" x14ac:dyDescent="0.35">
      <c r="A1612" t="s">
        <v>8</v>
      </c>
      <c r="B1612" t="s">
        <v>9</v>
      </c>
      <c r="C1612">
        <v>2025</v>
      </c>
      <c r="D1612" t="s">
        <v>5011</v>
      </c>
      <c r="E1612" t="s">
        <v>5012</v>
      </c>
      <c r="F1612" t="s">
        <v>13</v>
      </c>
      <c r="G1612">
        <v>14</v>
      </c>
      <c r="H1612" t="b">
        <f>OR(L1612='PERAC-ngpPrcsTnD-mthncptr'!$B$1,L1612='PERAC-ngpPrcsTnD-mthncptr'!$C$1,L1612='PERAC-ngpPrcsTnD-mthncptr'!$D$1)</f>
        <v>0</v>
      </c>
      <c r="I1612">
        <f>IF(H1612=TRUE,G1612+'NPV Calcs'!$D$14,G1612)</f>
        <v>14</v>
      </c>
      <c r="J1612">
        <v>7.6266238465904999E-3</v>
      </c>
      <c r="K1612">
        <f>IF(OR(B1612="GAS",B1612="COL",B1612="LAN",B1612="RICE",B1612="LIVE"),J1612*About!$B$101,IF(OR(B1612="CROP",B1612="NAA"),J1612*About!$B$102,J1612))</f>
        <v>6.7820648300217536E-3</v>
      </c>
      <c r="L1612" t="str">
        <f>INDEX('EPA Tech to Policy Mapping'!$D:$D,MATCH('EPA Data'!F1612,'EPA Tech to Policy Mapping'!$C:$C,0))</f>
        <v>crop and rice measures</v>
      </c>
    </row>
    <row r="1613" spans="1:12" x14ac:dyDescent="0.35">
      <c r="A1613" t="s">
        <v>8</v>
      </c>
      <c r="B1613" t="s">
        <v>9</v>
      </c>
      <c r="C1613">
        <v>2025</v>
      </c>
      <c r="D1613" t="s">
        <v>5011</v>
      </c>
      <c r="E1613" t="s">
        <v>5012</v>
      </c>
      <c r="F1613" t="s">
        <v>13</v>
      </c>
      <c r="G1613">
        <v>15</v>
      </c>
      <c r="H1613" t="b">
        <f>OR(L1613='PERAC-ngpPrcsTnD-mthncptr'!$B$1,L1613='PERAC-ngpPrcsTnD-mthncptr'!$C$1,L1613='PERAC-ngpPrcsTnD-mthncptr'!$D$1)</f>
        <v>0</v>
      </c>
      <c r="I1613">
        <f>IF(H1613=TRUE,G1613+'NPV Calcs'!$D$14,G1613)</f>
        <v>15</v>
      </c>
      <c r="J1613">
        <v>3.30217145383358E-2</v>
      </c>
      <c r="K1613">
        <f>IF(OR(B1613="GAS",B1613="COL",B1613="LAN",B1613="RICE",B1613="LIVE"),J1613*About!$B$101,IF(OR(B1613="CROP",B1613="NAA"),J1613*About!$B$102,J1613))</f>
        <v>2.9364947492144251E-2</v>
      </c>
      <c r="L1613" t="str">
        <f>INDEX('EPA Tech to Policy Mapping'!$D:$D,MATCH('EPA Data'!F1613,'EPA Tech to Policy Mapping'!$C:$C,0))</f>
        <v>crop and rice measures</v>
      </c>
    </row>
    <row r="1614" spans="1:12" x14ac:dyDescent="0.35">
      <c r="A1614" t="s">
        <v>8</v>
      </c>
      <c r="B1614" t="s">
        <v>9</v>
      </c>
      <c r="C1614">
        <v>2025</v>
      </c>
      <c r="D1614" t="s">
        <v>5011</v>
      </c>
      <c r="E1614" t="s">
        <v>5012</v>
      </c>
      <c r="F1614" t="s">
        <v>13</v>
      </c>
      <c r="G1614">
        <v>27</v>
      </c>
      <c r="H1614" t="b">
        <f>OR(L1614='PERAC-ngpPrcsTnD-mthncptr'!$B$1,L1614='PERAC-ngpPrcsTnD-mthncptr'!$C$1,L1614='PERAC-ngpPrcsTnD-mthncptr'!$D$1)</f>
        <v>0</v>
      </c>
      <c r="I1614">
        <f>IF(H1614=TRUE,G1614+'NPV Calcs'!$D$14,G1614)</f>
        <v>27</v>
      </c>
      <c r="J1614">
        <v>0.11605856567621201</v>
      </c>
      <c r="K1614">
        <f>IF(OR(B1614="GAS",B1614="COL",B1614="LAN",B1614="RICE",B1614="LIVE"),J1614*About!$B$101,IF(OR(B1614="CROP",B1614="NAA"),J1614*About!$B$102,J1614))</f>
        <v>0.10320644263153081</v>
      </c>
      <c r="L1614" t="str">
        <f>INDEX('EPA Tech to Policy Mapping'!$D:$D,MATCH('EPA Data'!F1614,'EPA Tech to Policy Mapping'!$C:$C,0))</f>
        <v>crop and rice measures</v>
      </c>
    </row>
    <row r="1615" spans="1:12" x14ac:dyDescent="0.35">
      <c r="A1615" t="s">
        <v>8</v>
      </c>
      <c r="B1615" t="s">
        <v>9</v>
      </c>
      <c r="C1615">
        <v>2025</v>
      </c>
      <c r="D1615" t="s">
        <v>5011</v>
      </c>
      <c r="E1615" t="s">
        <v>5012</v>
      </c>
      <c r="F1615" t="s">
        <v>13</v>
      </c>
      <c r="G1615">
        <v>33</v>
      </c>
      <c r="H1615" t="b">
        <f>OR(L1615='PERAC-ngpPrcsTnD-mthncptr'!$B$1,L1615='PERAC-ngpPrcsTnD-mthncptr'!$C$1,L1615='PERAC-ngpPrcsTnD-mthncptr'!$D$1)</f>
        <v>0</v>
      </c>
      <c r="I1615">
        <f>IF(H1615=TRUE,G1615+'NPV Calcs'!$D$14,G1615)</f>
        <v>33</v>
      </c>
      <c r="J1615">
        <v>4.27347980439663E-2</v>
      </c>
      <c r="K1615">
        <f>IF(OR(B1615="GAS",B1615="COL",B1615="LAN",B1615="RICE",B1615="LIVE"),J1615*About!$B$101,IF(OR(B1615="CROP",B1615="NAA"),J1615*About!$B$102,J1615))</f>
        <v>3.8002421079366008E-2</v>
      </c>
      <c r="L1615" t="str">
        <f>INDEX('EPA Tech to Policy Mapping'!$D:$D,MATCH('EPA Data'!F1615,'EPA Tech to Policy Mapping'!$C:$C,0))</f>
        <v>crop and rice measures</v>
      </c>
    </row>
    <row r="1616" spans="1:12" x14ac:dyDescent="0.35">
      <c r="A1616" t="s">
        <v>8</v>
      </c>
      <c r="B1616" t="s">
        <v>9</v>
      </c>
      <c r="C1616">
        <v>2025</v>
      </c>
      <c r="D1616" t="s">
        <v>5011</v>
      </c>
      <c r="E1616" t="s">
        <v>5012</v>
      </c>
      <c r="F1616" t="s">
        <v>13</v>
      </c>
      <c r="G1616">
        <v>44</v>
      </c>
      <c r="H1616" t="b">
        <f>OR(L1616='PERAC-ngpPrcsTnD-mthncptr'!$B$1,L1616='PERAC-ngpPrcsTnD-mthncptr'!$C$1,L1616='PERAC-ngpPrcsTnD-mthncptr'!$D$1)</f>
        <v>0</v>
      </c>
      <c r="I1616">
        <f>IF(H1616=TRUE,G1616+'NPV Calcs'!$D$14,G1616)</f>
        <v>44</v>
      </c>
      <c r="J1616">
        <v>6.4179379121924299E-2</v>
      </c>
      <c r="K1616">
        <f>IF(OR(B1616="GAS",B1616="COL",B1616="LAN",B1616="RICE",B1616="LIVE"),J1616*About!$B$101,IF(OR(B1616="CROP",B1616="NAA"),J1616*About!$B$102,J1616))</f>
        <v>5.7072266668825297E-2</v>
      </c>
      <c r="L1616" t="str">
        <f>INDEX('EPA Tech to Policy Mapping'!$D:$D,MATCH('EPA Data'!F1616,'EPA Tech to Policy Mapping'!$C:$C,0))</f>
        <v>crop and rice measures</v>
      </c>
    </row>
    <row r="1617" spans="1:12" x14ac:dyDescent="0.35">
      <c r="A1617" t="s">
        <v>8</v>
      </c>
      <c r="B1617" t="s">
        <v>9</v>
      </c>
      <c r="C1617">
        <v>2025</v>
      </c>
      <c r="D1617" t="s">
        <v>5011</v>
      </c>
      <c r="E1617" t="s">
        <v>5012</v>
      </c>
      <c r="F1617" t="s">
        <v>13</v>
      </c>
      <c r="G1617">
        <v>49</v>
      </c>
      <c r="H1617" t="b">
        <f>OR(L1617='PERAC-ngpPrcsTnD-mthncptr'!$B$1,L1617='PERAC-ngpPrcsTnD-mthncptr'!$C$1,L1617='PERAC-ngpPrcsTnD-mthncptr'!$D$1)</f>
        <v>0</v>
      </c>
      <c r="I1617">
        <f>IF(H1617=TRUE,G1617+'NPV Calcs'!$D$14,G1617)</f>
        <v>49</v>
      </c>
      <c r="J1617">
        <v>4.1365618817508004E-3</v>
      </c>
      <c r="K1617">
        <f>IF(OR(B1617="GAS",B1617="COL",B1617="LAN",B1617="RICE",B1617="LIVE"),J1617*About!$B$101,IF(OR(B1617="CROP",B1617="NAA"),J1617*About!$B$102,J1617))</f>
        <v>3.6784862371273897E-3</v>
      </c>
      <c r="L1617" t="str">
        <f>INDEX('EPA Tech to Policy Mapping'!$D:$D,MATCH('EPA Data'!F1617,'EPA Tech to Policy Mapping'!$C:$C,0))</f>
        <v>crop and rice measures</v>
      </c>
    </row>
    <row r="1618" spans="1:12" x14ac:dyDescent="0.35">
      <c r="A1618" t="s">
        <v>8</v>
      </c>
      <c r="B1618" t="s">
        <v>9</v>
      </c>
      <c r="C1618">
        <v>2025</v>
      </c>
      <c r="D1618" t="s">
        <v>5011</v>
      </c>
      <c r="E1618" t="s">
        <v>5012</v>
      </c>
      <c r="F1618" t="s">
        <v>13</v>
      </c>
      <c r="G1618">
        <v>52</v>
      </c>
      <c r="H1618" t="b">
        <f>OR(L1618='PERAC-ngpPrcsTnD-mthncptr'!$B$1,L1618='PERAC-ngpPrcsTnD-mthncptr'!$C$1,L1618='PERAC-ngpPrcsTnD-mthncptr'!$D$1)</f>
        <v>0</v>
      </c>
      <c r="I1618">
        <f>IF(H1618=TRUE,G1618+'NPV Calcs'!$D$14,G1618)</f>
        <v>52</v>
      </c>
      <c r="J1618">
        <v>1.56663116067648E-2</v>
      </c>
      <c r="K1618">
        <f>IF(OR(B1618="GAS",B1618="COL",B1618="LAN",B1618="RICE",B1618="LIVE"),J1618*About!$B$101,IF(OR(B1618="CROP",B1618="NAA"),J1618*About!$B$102,J1618))</f>
        <v>1.3931451596619704E-2</v>
      </c>
      <c r="L1618" t="str">
        <f>INDEX('EPA Tech to Policy Mapping'!$D:$D,MATCH('EPA Data'!F1618,'EPA Tech to Policy Mapping'!$C:$C,0))</f>
        <v>crop and rice measures</v>
      </c>
    </row>
    <row r="1619" spans="1:12" x14ac:dyDescent="0.35">
      <c r="A1619" t="s">
        <v>8</v>
      </c>
      <c r="B1619" t="s">
        <v>9</v>
      </c>
      <c r="C1619">
        <v>2025</v>
      </c>
      <c r="D1619" t="s">
        <v>5011</v>
      </c>
      <c r="E1619" t="s">
        <v>5012</v>
      </c>
      <c r="F1619" t="s">
        <v>13</v>
      </c>
      <c r="G1619">
        <v>68</v>
      </c>
      <c r="H1619" t="b">
        <f>OR(L1619='PERAC-ngpPrcsTnD-mthncptr'!$B$1,L1619='PERAC-ngpPrcsTnD-mthncptr'!$C$1,L1619='PERAC-ngpPrcsTnD-mthncptr'!$D$1)</f>
        <v>0</v>
      </c>
      <c r="I1619">
        <f>IF(H1619=TRUE,G1619+'NPV Calcs'!$D$14,G1619)</f>
        <v>68</v>
      </c>
      <c r="J1619">
        <v>3.87653671205044E-2</v>
      </c>
      <c r="K1619">
        <f>IF(OR(B1619="GAS",B1619="COL",B1619="LAN",B1619="RICE",B1619="LIVE"),J1619*About!$B$101,IF(OR(B1619="CROP",B1619="NAA"),J1619*About!$B$102,J1619))</f>
        <v>3.4472558009844514E-2</v>
      </c>
      <c r="L1619" t="str">
        <f>INDEX('EPA Tech to Policy Mapping'!$D:$D,MATCH('EPA Data'!F1619,'EPA Tech to Policy Mapping'!$C:$C,0))</f>
        <v>crop and rice measures</v>
      </c>
    </row>
    <row r="1620" spans="1:12" x14ac:dyDescent="0.35">
      <c r="A1620" t="s">
        <v>8</v>
      </c>
      <c r="B1620" t="s">
        <v>9</v>
      </c>
      <c r="C1620">
        <v>2025</v>
      </c>
      <c r="D1620" t="s">
        <v>5011</v>
      </c>
      <c r="E1620" t="s">
        <v>5012</v>
      </c>
      <c r="F1620" t="s">
        <v>13</v>
      </c>
      <c r="G1620">
        <v>93</v>
      </c>
      <c r="H1620" t="b">
        <f>OR(L1620='PERAC-ngpPrcsTnD-mthncptr'!$B$1,L1620='PERAC-ngpPrcsTnD-mthncptr'!$C$1,L1620='PERAC-ngpPrcsTnD-mthncptr'!$D$1)</f>
        <v>0</v>
      </c>
      <c r="I1620">
        <f>IF(H1620=TRUE,G1620+'NPV Calcs'!$D$14,G1620)</f>
        <v>93</v>
      </c>
      <c r="J1620">
        <v>1.8601521849632301E-2</v>
      </c>
      <c r="K1620">
        <f>IF(OR(B1620="GAS",B1620="COL",B1620="LAN",B1620="RICE",B1620="LIVE"),J1620*About!$B$101,IF(OR(B1620="CROP",B1620="NAA"),J1620*About!$B$102,J1620))</f>
        <v>1.6541621779035436E-2</v>
      </c>
      <c r="L1620" t="str">
        <f>INDEX('EPA Tech to Policy Mapping'!$D:$D,MATCH('EPA Data'!F1620,'EPA Tech to Policy Mapping'!$C:$C,0))</f>
        <v>crop and rice measures</v>
      </c>
    </row>
    <row r="1621" spans="1:12" x14ac:dyDescent="0.35">
      <c r="A1621" t="s">
        <v>8</v>
      </c>
      <c r="B1621" t="s">
        <v>9</v>
      </c>
      <c r="C1621">
        <v>2025</v>
      </c>
      <c r="D1621" t="s">
        <v>5011</v>
      </c>
      <c r="E1621" t="s">
        <v>5012</v>
      </c>
      <c r="F1621" t="s">
        <v>13</v>
      </c>
      <c r="G1621">
        <v>97</v>
      </c>
      <c r="H1621" t="b">
        <f>OR(L1621='PERAC-ngpPrcsTnD-mthncptr'!$B$1,L1621='PERAC-ngpPrcsTnD-mthncptr'!$C$1,L1621='PERAC-ngpPrcsTnD-mthncptr'!$D$1)</f>
        <v>0</v>
      </c>
      <c r="I1621">
        <f>IF(H1621=TRUE,G1621+'NPV Calcs'!$D$14,G1621)</f>
        <v>97</v>
      </c>
      <c r="J1621">
        <v>4.7763800830580001E-4</v>
      </c>
      <c r="K1621">
        <f>IF(OR(B1621="GAS",B1621="COL",B1621="LAN",B1621="RICE",B1621="LIVE"),J1621*About!$B$101,IF(OR(B1621="CROP",B1621="NAA"),J1621*About!$B$102,J1621))</f>
        <v>4.2474520872831211E-4</v>
      </c>
      <c r="L1621" t="str">
        <f>INDEX('EPA Tech to Policy Mapping'!$D:$D,MATCH('EPA Data'!F1621,'EPA Tech to Policy Mapping'!$C:$C,0))</f>
        <v>crop and rice measures</v>
      </c>
    </row>
    <row r="1622" spans="1:12" x14ac:dyDescent="0.35">
      <c r="A1622" t="s">
        <v>8</v>
      </c>
      <c r="B1622" t="s">
        <v>9</v>
      </c>
      <c r="C1622">
        <v>2025</v>
      </c>
      <c r="D1622" t="s">
        <v>5011</v>
      </c>
      <c r="E1622" t="s">
        <v>5012</v>
      </c>
      <c r="F1622" t="s">
        <v>13</v>
      </c>
      <c r="G1622">
        <v>103</v>
      </c>
      <c r="H1622" t="b">
        <f>OR(L1622='PERAC-ngpPrcsTnD-mthncptr'!$B$1,L1622='PERAC-ngpPrcsTnD-mthncptr'!$C$1,L1622='PERAC-ngpPrcsTnD-mthncptr'!$D$1)</f>
        <v>0</v>
      </c>
      <c r="I1622">
        <f>IF(H1622=TRUE,G1622+'NPV Calcs'!$D$14,G1622)</f>
        <v>103</v>
      </c>
      <c r="J1622">
        <v>4.6200000269900001E-7</v>
      </c>
      <c r="K1622">
        <f>IF(OR(B1622="GAS",B1622="COL",B1622="LAN",B1622="RICE",B1622="LIVE"),J1622*About!$B$101,IF(OR(B1622="CROP",B1622="NAA"),J1622*About!$B$102,J1622))</f>
        <v>4.108389285746141E-7</v>
      </c>
      <c r="L1622" t="str">
        <f>INDEX('EPA Tech to Policy Mapping'!$D:$D,MATCH('EPA Data'!F1622,'EPA Tech to Policy Mapping'!$C:$C,0))</f>
        <v>crop and rice measures</v>
      </c>
    </row>
    <row r="1623" spans="1:12" x14ac:dyDescent="0.35">
      <c r="A1623" t="s">
        <v>8</v>
      </c>
      <c r="B1623" t="s">
        <v>9</v>
      </c>
      <c r="C1623">
        <v>2025</v>
      </c>
      <c r="D1623" t="s">
        <v>5011</v>
      </c>
      <c r="E1623" t="s">
        <v>5012</v>
      </c>
      <c r="F1623" t="s">
        <v>13</v>
      </c>
      <c r="G1623">
        <v>112</v>
      </c>
      <c r="H1623" t="b">
        <f>OR(L1623='PERAC-ngpPrcsTnD-mthncptr'!$B$1,L1623='PERAC-ngpPrcsTnD-mthncptr'!$C$1,L1623='PERAC-ngpPrcsTnD-mthncptr'!$D$1)</f>
        <v>0</v>
      </c>
      <c r="I1623">
        <f>IF(H1623=TRUE,G1623+'NPV Calcs'!$D$14,G1623)</f>
        <v>112</v>
      </c>
      <c r="J1623">
        <v>9.1499996415200007E-6</v>
      </c>
      <c r="K1623">
        <f>IF(OR(B1623="GAS",B1623="COL",B1623="LAN",B1623="RICE",B1623="LIVE"),J1623*About!$B$101,IF(OR(B1623="CROP",B1623="NAA"),J1623*About!$B$102,J1623))</f>
        <v>8.1367446476604039E-6</v>
      </c>
      <c r="L1623" t="str">
        <f>INDEX('EPA Tech to Policy Mapping'!$D:$D,MATCH('EPA Data'!F1623,'EPA Tech to Policy Mapping'!$C:$C,0))</f>
        <v>crop and rice measures</v>
      </c>
    </row>
    <row r="1624" spans="1:12" x14ac:dyDescent="0.35">
      <c r="A1624" t="s">
        <v>8</v>
      </c>
      <c r="B1624" t="s">
        <v>9</v>
      </c>
      <c r="C1624">
        <v>2025</v>
      </c>
      <c r="D1624" t="s">
        <v>5011</v>
      </c>
      <c r="E1624" t="s">
        <v>5012</v>
      </c>
      <c r="F1624" t="s">
        <v>13</v>
      </c>
      <c r="G1624">
        <v>120</v>
      </c>
      <c r="H1624" t="b">
        <f>OR(L1624='PERAC-ngpPrcsTnD-mthncptr'!$B$1,L1624='PERAC-ngpPrcsTnD-mthncptr'!$C$1,L1624='PERAC-ngpPrcsTnD-mthncptr'!$D$1)</f>
        <v>0</v>
      </c>
      <c r="I1624">
        <f>IF(H1624=TRUE,G1624+'NPV Calcs'!$D$14,G1624)</f>
        <v>120</v>
      </c>
      <c r="J1624">
        <v>1.8078258261084602E-2</v>
      </c>
      <c r="K1624">
        <f>IF(OR(B1624="GAS",B1624="COL",B1624="LAN",B1624="RICE",B1624="LIVE"),J1624*About!$B$101,IF(OR(B1624="CROP",B1624="NAA"),J1624*About!$B$102,J1624))</f>
        <v>1.6076303487206105E-2</v>
      </c>
      <c r="L1624" t="str">
        <f>INDEX('EPA Tech to Policy Mapping'!$D:$D,MATCH('EPA Data'!F1624,'EPA Tech to Policy Mapping'!$C:$C,0))</f>
        <v>crop and rice measures</v>
      </c>
    </row>
    <row r="1625" spans="1:12" x14ac:dyDescent="0.35">
      <c r="A1625" t="s">
        <v>8</v>
      </c>
      <c r="B1625" t="s">
        <v>9</v>
      </c>
      <c r="C1625">
        <v>2025</v>
      </c>
      <c r="D1625" t="s">
        <v>5011</v>
      </c>
      <c r="E1625" t="s">
        <v>5012</v>
      </c>
      <c r="F1625" t="s">
        <v>13</v>
      </c>
      <c r="G1625">
        <v>126</v>
      </c>
      <c r="H1625" t="b">
        <f>OR(L1625='PERAC-ngpPrcsTnD-mthncptr'!$B$1,L1625='PERAC-ngpPrcsTnD-mthncptr'!$C$1,L1625='PERAC-ngpPrcsTnD-mthncptr'!$D$1)</f>
        <v>0</v>
      </c>
      <c r="I1625">
        <f>IF(H1625=TRUE,G1625+'NPV Calcs'!$D$14,G1625)</f>
        <v>126</v>
      </c>
      <c r="J1625">
        <v>5.4272147826849998E-3</v>
      </c>
      <c r="K1625">
        <f>IF(OR(B1625="GAS",B1625="COL",B1625="LAN",B1625="RICE",B1625="LIVE"),J1625*About!$B$101,IF(OR(B1625="CROP",B1625="NAA"),J1625*About!$B$102,J1625))</f>
        <v>4.8262144879581371E-3</v>
      </c>
      <c r="L1625" t="str">
        <f>INDEX('EPA Tech to Policy Mapping'!$D:$D,MATCH('EPA Data'!F1625,'EPA Tech to Policy Mapping'!$C:$C,0))</f>
        <v>crop and rice measures</v>
      </c>
    </row>
    <row r="1626" spans="1:12" x14ac:dyDescent="0.35">
      <c r="A1626" t="s">
        <v>8</v>
      </c>
      <c r="B1626" t="s">
        <v>9</v>
      </c>
      <c r="C1626">
        <v>2025</v>
      </c>
      <c r="D1626" t="s">
        <v>5011</v>
      </c>
      <c r="E1626" t="s">
        <v>5012</v>
      </c>
      <c r="F1626" t="s">
        <v>13</v>
      </c>
      <c r="G1626">
        <v>133</v>
      </c>
      <c r="H1626" t="b">
        <f>OR(L1626='PERAC-ngpPrcsTnD-mthncptr'!$B$1,L1626='PERAC-ngpPrcsTnD-mthncptr'!$C$1,L1626='PERAC-ngpPrcsTnD-mthncptr'!$D$1)</f>
        <v>0</v>
      </c>
      <c r="I1626">
        <f>IF(H1626=TRUE,G1626+'NPV Calcs'!$D$14,G1626)</f>
        <v>133</v>
      </c>
      <c r="J1626">
        <v>1.1198298074305099E-2</v>
      </c>
      <c r="K1626">
        <f>IF(OR(B1626="GAS",B1626="COL",B1626="LAN",B1626="RICE",B1626="LIVE"),J1626*About!$B$101,IF(OR(B1626="CROP",B1626="NAA"),J1626*About!$B$102,J1626))</f>
        <v>9.9582180862109095E-3</v>
      </c>
      <c r="L1626" t="str">
        <f>INDEX('EPA Tech to Policy Mapping'!$D:$D,MATCH('EPA Data'!F1626,'EPA Tech to Policy Mapping'!$C:$C,0))</f>
        <v>crop and rice measures</v>
      </c>
    </row>
    <row r="1627" spans="1:12" x14ac:dyDescent="0.35">
      <c r="A1627" t="s">
        <v>8</v>
      </c>
      <c r="B1627" t="s">
        <v>9</v>
      </c>
      <c r="C1627">
        <v>2025</v>
      </c>
      <c r="D1627" t="s">
        <v>5011</v>
      </c>
      <c r="E1627" t="s">
        <v>5012</v>
      </c>
      <c r="F1627" t="s">
        <v>13</v>
      </c>
      <c r="G1627">
        <v>134</v>
      </c>
      <c r="H1627" t="b">
        <f>OR(L1627='PERAC-ngpPrcsTnD-mthncptr'!$B$1,L1627='PERAC-ngpPrcsTnD-mthncptr'!$C$1,L1627='PERAC-ngpPrcsTnD-mthncptr'!$D$1)</f>
        <v>0</v>
      </c>
      <c r="I1627">
        <f>IF(H1627=TRUE,G1627+'NPV Calcs'!$D$14,G1627)</f>
        <v>134</v>
      </c>
      <c r="J1627">
        <v>9.4111170619726008E-3</v>
      </c>
      <c r="K1627">
        <f>IF(OR(B1627="GAS",B1627="COL",B1627="LAN",B1627="RICE",B1627="LIVE"),J1627*About!$B$101,IF(OR(B1627="CROP",B1627="NAA"),J1627*About!$B$102,J1627))</f>
        <v>8.3689463806132184E-3</v>
      </c>
      <c r="L1627" t="str">
        <f>INDEX('EPA Tech to Policy Mapping'!$D:$D,MATCH('EPA Data'!F1627,'EPA Tech to Policy Mapping'!$C:$C,0))</f>
        <v>crop and rice measures</v>
      </c>
    </row>
    <row r="1628" spans="1:12" x14ac:dyDescent="0.35">
      <c r="A1628" t="s">
        <v>8</v>
      </c>
      <c r="B1628" t="s">
        <v>9</v>
      </c>
      <c r="C1628">
        <v>2025</v>
      </c>
      <c r="D1628" t="s">
        <v>5011</v>
      </c>
      <c r="E1628" t="s">
        <v>5012</v>
      </c>
      <c r="F1628" t="s">
        <v>13</v>
      </c>
      <c r="G1628">
        <v>137</v>
      </c>
      <c r="H1628" t="b">
        <f>OR(L1628='PERAC-ngpPrcsTnD-mthncptr'!$B$1,L1628='PERAC-ngpPrcsTnD-mthncptr'!$C$1,L1628='PERAC-ngpPrcsTnD-mthncptr'!$D$1)</f>
        <v>0</v>
      </c>
      <c r="I1628">
        <f>IF(H1628=TRUE,G1628+'NPV Calcs'!$D$14,G1628)</f>
        <v>137</v>
      </c>
      <c r="J1628">
        <v>6.1440299032259997E-4</v>
      </c>
      <c r="K1628">
        <f>IF(OR(B1628="GAS",B1628="COL",B1628="LAN",B1628="RICE",B1628="LIVE"),J1628*About!$B$101,IF(OR(B1628="CROP",B1628="NAA"),J1628*About!$B$102,J1628))</f>
        <v>5.4636507528687585E-4</v>
      </c>
      <c r="L1628" t="str">
        <f>INDEX('EPA Tech to Policy Mapping'!$D:$D,MATCH('EPA Data'!F1628,'EPA Tech to Policy Mapping'!$C:$C,0))</f>
        <v>crop and rice measures</v>
      </c>
    </row>
    <row r="1629" spans="1:12" x14ac:dyDescent="0.35">
      <c r="A1629" t="s">
        <v>8</v>
      </c>
      <c r="B1629" t="s">
        <v>9</v>
      </c>
      <c r="C1629">
        <v>2025</v>
      </c>
      <c r="D1629" t="s">
        <v>5011</v>
      </c>
      <c r="E1629" t="s">
        <v>5012</v>
      </c>
      <c r="F1629" t="s">
        <v>13</v>
      </c>
      <c r="G1629">
        <v>139</v>
      </c>
      <c r="H1629" t="b">
        <f>OR(L1629='PERAC-ngpPrcsTnD-mthncptr'!$B$1,L1629='PERAC-ngpPrcsTnD-mthncptr'!$C$1,L1629='PERAC-ngpPrcsTnD-mthncptr'!$D$1)</f>
        <v>0</v>
      </c>
      <c r="I1629">
        <f>IF(H1629=TRUE,G1629+'NPV Calcs'!$D$14,G1629)</f>
        <v>139</v>
      </c>
      <c r="J1629">
        <v>2.6451601297589999E-4</v>
      </c>
      <c r="K1629">
        <f>IF(OR(B1629="GAS",B1629="COL",B1629="LAN",B1629="RICE",B1629="LIVE"),J1629*About!$B$101,IF(OR(B1629="CROP",B1629="NAA"),J1629*About!$B$102,J1629))</f>
        <v>2.3522397127051509E-4</v>
      </c>
      <c r="L1629" t="str">
        <f>INDEX('EPA Tech to Policy Mapping'!$D:$D,MATCH('EPA Data'!F1629,'EPA Tech to Policy Mapping'!$C:$C,0))</f>
        <v>crop and rice measures</v>
      </c>
    </row>
    <row r="1630" spans="1:12" x14ac:dyDescent="0.35">
      <c r="A1630" t="s">
        <v>8</v>
      </c>
      <c r="B1630" t="s">
        <v>9</v>
      </c>
      <c r="C1630">
        <v>2025</v>
      </c>
      <c r="D1630" t="s">
        <v>5011</v>
      </c>
      <c r="E1630" t="s">
        <v>5012</v>
      </c>
      <c r="F1630" t="s">
        <v>13</v>
      </c>
      <c r="G1630">
        <v>142</v>
      </c>
      <c r="H1630" t="b">
        <f>OR(L1630='PERAC-ngpPrcsTnD-mthncptr'!$B$1,L1630='PERAC-ngpPrcsTnD-mthncptr'!$C$1,L1630='PERAC-ngpPrcsTnD-mthncptr'!$D$1)</f>
        <v>0</v>
      </c>
      <c r="I1630">
        <f>IF(H1630=TRUE,G1630+'NPV Calcs'!$D$14,G1630)</f>
        <v>142</v>
      </c>
      <c r="J1630">
        <v>6.4337980002164997E-3</v>
      </c>
      <c r="K1630">
        <f>IF(OR(B1630="GAS",B1630="COL",B1630="LAN",B1630="RICE",B1630="LIVE"),J1630*About!$B$101,IF(OR(B1630="CROP",B1630="NAA"),J1630*About!$B$102,J1630))</f>
        <v>5.7213304364341355E-3</v>
      </c>
      <c r="L1630" t="str">
        <f>INDEX('EPA Tech to Policy Mapping'!$D:$D,MATCH('EPA Data'!F1630,'EPA Tech to Policy Mapping'!$C:$C,0))</f>
        <v>crop and rice measures</v>
      </c>
    </row>
    <row r="1631" spans="1:12" x14ac:dyDescent="0.35">
      <c r="A1631" t="s">
        <v>8</v>
      </c>
      <c r="B1631" t="s">
        <v>9</v>
      </c>
      <c r="C1631">
        <v>2025</v>
      </c>
      <c r="D1631" t="s">
        <v>5011</v>
      </c>
      <c r="E1631" t="s">
        <v>5012</v>
      </c>
      <c r="F1631" t="s">
        <v>13</v>
      </c>
      <c r="G1631">
        <v>148</v>
      </c>
      <c r="H1631" t="b">
        <f>OR(L1631='PERAC-ngpPrcsTnD-mthncptr'!$B$1,L1631='PERAC-ngpPrcsTnD-mthncptr'!$C$1,L1631='PERAC-ngpPrcsTnD-mthncptr'!$D$1)</f>
        <v>0</v>
      </c>
      <c r="I1631">
        <f>IF(H1631=TRUE,G1631+'NPV Calcs'!$D$14,G1631)</f>
        <v>148</v>
      </c>
      <c r="J1631">
        <v>6.9100983440875993E-2</v>
      </c>
      <c r="K1631">
        <f>IF(OR(B1631="GAS",B1631="COL",B1631="LAN",B1631="RICE",B1631="LIVE"),J1631*About!$B$101,IF(OR(B1631="CROP",B1631="NAA"),J1631*About!$B$102,J1631))</f>
        <v>6.1448861113530664E-2</v>
      </c>
      <c r="L1631" t="str">
        <f>INDEX('EPA Tech to Policy Mapping'!$D:$D,MATCH('EPA Data'!F1631,'EPA Tech to Policy Mapping'!$C:$C,0))</f>
        <v>crop and rice measures</v>
      </c>
    </row>
    <row r="1632" spans="1:12" x14ac:dyDescent="0.35">
      <c r="A1632" t="s">
        <v>8</v>
      </c>
      <c r="B1632" t="s">
        <v>9</v>
      </c>
      <c r="C1632">
        <v>2025</v>
      </c>
      <c r="D1632" t="s">
        <v>5011</v>
      </c>
      <c r="E1632" t="s">
        <v>5012</v>
      </c>
      <c r="F1632" t="s">
        <v>13</v>
      </c>
      <c r="G1632">
        <v>155</v>
      </c>
      <c r="H1632" t="b">
        <f>OR(L1632='PERAC-ngpPrcsTnD-mthncptr'!$B$1,L1632='PERAC-ngpPrcsTnD-mthncptr'!$C$1,L1632='PERAC-ngpPrcsTnD-mthncptr'!$D$1)</f>
        <v>0</v>
      </c>
      <c r="I1632">
        <f>IF(H1632=TRUE,G1632+'NPV Calcs'!$D$14,G1632)</f>
        <v>155</v>
      </c>
      <c r="J1632">
        <v>3.8404099177570002E-4</v>
      </c>
      <c r="K1632">
        <f>IF(OR(B1632="GAS",B1632="COL",B1632="LAN",B1632="RICE",B1632="LIVE"),J1632*About!$B$101,IF(OR(B1632="CROP",B1632="NAA"),J1632*About!$B$102,J1632))</f>
        <v>3.4151296248510234E-4</v>
      </c>
      <c r="L1632" t="str">
        <f>INDEX('EPA Tech to Policy Mapping'!$D:$D,MATCH('EPA Data'!F1632,'EPA Tech to Policy Mapping'!$C:$C,0))</f>
        <v>crop and rice measures</v>
      </c>
    </row>
    <row r="1633" spans="1:12" x14ac:dyDescent="0.35">
      <c r="A1633" t="s">
        <v>8</v>
      </c>
      <c r="B1633" t="s">
        <v>9</v>
      </c>
      <c r="C1633">
        <v>2025</v>
      </c>
      <c r="D1633" t="s">
        <v>5011</v>
      </c>
      <c r="E1633" t="s">
        <v>5012</v>
      </c>
      <c r="F1633" t="s">
        <v>13</v>
      </c>
      <c r="G1633">
        <v>163</v>
      </c>
      <c r="H1633" t="b">
        <f>OR(L1633='PERAC-ngpPrcsTnD-mthncptr'!$B$1,L1633='PERAC-ngpPrcsTnD-mthncptr'!$C$1,L1633='PERAC-ngpPrcsTnD-mthncptr'!$D$1)</f>
        <v>0</v>
      </c>
      <c r="I1633">
        <f>IF(H1633=TRUE,G1633+'NPV Calcs'!$D$14,G1633)</f>
        <v>163</v>
      </c>
      <c r="J1633">
        <v>6.2575652264058998E-3</v>
      </c>
      <c r="K1633">
        <f>IF(OR(B1633="GAS",B1633="COL",B1633="LAN",B1633="RICE",B1633="LIVE"),J1633*About!$B$101,IF(OR(B1633="CROP",B1633="NAA"),J1633*About!$B$102,J1633))</f>
        <v>5.5646133724750451E-3</v>
      </c>
      <c r="L1633" t="str">
        <f>INDEX('EPA Tech to Policy Mapping'!$D:$D,MATCH('EPA Data'!F1633,'EPA Tech to Policy Mapping'!$C:$C,0))</f>
        <v>crop and rice measures</v>
      </c>
    </row>
    <row r="1634" spans="1:12" x14ac:dyDescent="0.35">
      <c r="A1634" t="s">
        <v>8</v>
      </c>
      <c r="B1634" t="s">
        <v>9</v>
      </c>
      <c r="C1634">
        <v>2025</v>
      </c>
      <c r="D1634" t="s">
        <v>5011</v>
      </c>
      <c r="E1634" t="s">
        <v>5012</v>
      </c>
      <c r="F1634" t="s">
        <v>13</v>
      </c>
      <c r="G1634">
        <v>166</v>
      </c>
      <c r="H1634" t="b">
        <f>OR(L1634='PERAC-ngpPrcsTnD-mthncptr'!$B$1,L1634='PERAC-ngpPrcsTnD-mthncptr'!$C$1,L1634='PERAC-ngpPrcsTnD-mthncptr'!$D$1)</f>
        <v>0</v>
      </c>
      <c r="I1634">
        <f>IF(H1634=TRUE,G1634+'NPV Calcs'!$D$14,G1634)</f>
        <v>166</v>
      </c>
      <c r="J1634">
        <v>2.0224920008332001E-3</v>
      </c>
      <c r="K1634">
        <f>IF(OR(B1634="GAS",B1634="COL",B1634="LAN",B1634="RICE",B1634="LIVE"),J1634*About!$B$101,IF(OR(B1634="CROP",B1634="NAA"),J1634*About!$B$102,J1634))</f>
        <v>1.798524765841604E-3</v>
      </c>
      <c r="L1634" t="str">
        <f>INDEX('EPA Tech to Policy Mapping'!$D:$D,MATCH('EPA Data'!F1634,'EPA Tech to Policy Mapping'!$C:$C,0))</f>
        <v>crop and rice measures</v>
      </c>
    </row>
    <row r="1635" spans="1:12" x14ac:dyDescent="0.35">
      <c r="A1635" t="s">
        <v>8</v>
      </c>
      <c r="B1635" t="s">
        <v>9</v>
      </c>
      <c r="C1635">
        <v>2025</v>
      </c>
      <c r="D1635" t="s">
        <v>5011</v>
      </c>
      <c r="E1635" t="s">
        <v>5012</v>
      </c>
      <c r="F1635" t="s">
        <v>13</v>
      </c>
      <c r="G1635">
        <v>175</v>
      </c>
      <c r="H1635" t="b">
        <f>OR(L1635='PERAC-ngpPrcsTnD-mthncptr'!$B$1,L1635='PERAC-ngpPrcsTnD-mthncptr'!$C$1,L1635='PERAC-ngpPrcsTnD-mthncptr'!$D$1)</f>
        <v>0</v>
      </c>
      <c r="I1635">
        <f>IF(H1635=TRUE,G1635+'NPV Calcs'!$D$14,G1635)</f>
        <v>175</v>
      </c>
      <c r="J1635">
        <v>0.111669778823852</v>
      </c>
      <c r="K1635">
        <f>IF(OR(B1635="GAS",B1635="COL",B1635="LAN",B1635="RICE",B1635="LIVE"),J1635*About!$B$101,IF(OR(B1635="CROP",B1635="NAA"),J1635*About!$B$102,J1635))</f>
        <v>9.9303662376915361E-2</v>
      </c>
      <c r="L1635" t="str">
        <f>INDEX('EPA Tech to Policy Mapping'!$D:$D,MATCH('EPA Data'!F1635,'EPA Tech to Policy Mapping'!$C:$C,0))</f>
        <v>crop and rice measures</v>
      </c>
    </row>
    <row r="1636" spans="1:12" x14ac:dyDescent="0.35">
      <c r="A1636" t="s">
        <v>8</v>
      </c>
      <c r="B1636" t="s">
        <v>9</v>
      </c>
      <c r="C1636">
        <v>2025</v>
      </c>
      <c r="D1636" t="s">
        <v>5011</v>
      </c>
      <c r="E1636" t="s">
        <v>5012</v>
      </c>
      <c r="F1636" t="s">
        <v>13</v>
      </c>
      <c r="G1636">
        <v>182</v>
      </c>
      <c r="H1636" t="b">
        <f>OR(L1636='PERAC-ngpPrcsTnD-mthncptr'!$B$1,L1636='PERAC-ngpPrcsTnD-mthncptr'!$C$1,L1636='PERAC-ngpPrcsTnD-mthncptr'!$D$1)</f>
        <v>0</v>
      </c>
      <c r="I1636">
        <f>IF(H1636=TRUE,G1636+'NPV Calcs'!$D$14,G1636)</f>
        <v>182</v>
      </c>
      <c r="J1636">
        <v>1.185889996123E-4</v>
      </c>
      <c r="K1636">
        <f>IF(OR(B1636="GAS",B1636="COL",B1636="LAN",B1636="RICE",B1636="LIVE"),J1636*About!$B$101,IF(OR(B1636="CROP",B1636="NAA"),J1636*About!$B$102,J1636))</f>
        <v>1.0545666072905872E-4</v>
      </c>
      <c r="L1636" t="str">
        <f>INDEX('EPA Tech to Policy Mapping'!$D:$D,MATCH('EPA Data'!F1636,'EPA Tech to Policy Mapping'!$C:$C,0))</f>
        <v>crop and rice measures</v>
      </c>
    </row>
    <row r="1637" spans="1:12" x14ac:dyDescent="0.35">
      <c r="A1637" t="s">
        <v>8</v>
      </c>
      <c r="B1637" t="s">
        <v>9</v>
      </c>
      <c r="C1637">
        <v>2025</v>
      </c>
      <c r="D1637" t="s">
        <v>5011</v>
      </c>
      <c r="E1637" t="s">
        <v>5012</v>
      </c>
      <c r="F1637" t="s">
        <v>13</v>
      </c>
      <c r="G1637">
        <v>186</v>
      </c>
      <c r="H1637" t="b">
        <f>OR(L1637='PERAC-ngpPrcsTnD-mthncptr'!$B$1,L1637='PERAC-ngpPrcsTnD-mthncptr'!$C$1,L1637='PERAC-ngpPrcsTnD-mthncptr'!$D$1)</f>
        <v>0</v>
      </c>
      <c r="I1637">
        <f>IF(H1637=TRUE,G1637+'NPV Calcs'!$D$14,G1637)</f>
        <v>186</v>
      </c>
      <c r="J1637">
        <v>9.3248300254344992E-3</v>
      </c>
      <c r="K1637">
        <f>IF(OR(B1637="GAS",B1637="COL",B1637="LAN",B1637="RICE",B1637="LIVE"),J1637*About!$B$101,IF(OR(B1637="CROP",B1637="NAA"),J1637*About!$B$102,J1637))</f>
        <v>8.2922146199333642E-3</v>
      </c>
      <c r="L1637" t="str">
        <f>INDEX('EPA Tech to Policy Mapping'!$D:$D,MATCH('EPA Data'!F1637,'EPA Tech to Policy Mapping'!$C:$C,0))</f>
        <v>crop and rice measures</v>
      </c>
    </row>
    <row r="1638" spans="1:12" x14ac:dyDescent="0.35">
      <c r="A1638" t="s">
        <v>8</v>
      </c>
      <c r="B1638" t="s">
        <v>9</v>
      </c>
      <c r="C1638">
        <v>2025</v>
      </c>
      <c r="D1638" t="s">
        <v>5011</v>
      </c>
      <c r="E1638" t="s">
        <v>5012</v>
      </c>
      <c r="F1638" t="s">
        <v>13</v>
      </c>
      <c r="G1638">
        <v>189</v>
      </c>
      <c r="H1638" t="b">
        <f>OR(L1638='PERAC-ngpPrcsTnD-mthncptr'!$B$1,L1638='PERAC-ngpPrcsTnD-mthncptr'!$C$1,L1638='PERAC-ngpPrcsTnD-mthncptr'!$D$1)</f>
        <v>0</v>
      </c>
      <c r="I1638">
        <f>IF(H1638=TRUE,G1638+'NPV Calcs'!$D$14,G1638)</f>
        <v>189</v>
      </c>
      <c r="J1638">
        <v>2.85984613001347E-2</v>
      </c>
      <c r="K1638">
        <f>IF(OR(B1638="GAS",B1638="COL",B1638="LAN",B1638="RICE",B1638="LIVE"),J1638*About!$B$101,IF(OR(B1638="CROP",B1638="NAA"),J1638*About!$B$102,J1638))</f>
        <v>2.5431517599113072E-2</v>
      </c>
      <c r="L1638" t="str">
        <f>INDEX('EPA Tech to Policy Mapping'!$D:$D,MATCH('EPA Data'!F1638,'EPA Tech to Policy Mapping'!$C:$C,0))</f>
        <v>crop and rice measures</v>
      </c>
    </row>
    <row r="1639" spans="1:12" x14ac:dyDescent="0.35">
      <c r="A1639" t="s">
        <v>8</v>
      </c>
      <c r="B1639" t="s">
        <v>9</v>
      </c>
      <c r="C1639">
        <v>2025</v>
      </c>
      <c r="D1639" t="s">
        <v>5011</v>
      </c>
      <c r="E1639" t="s">
        <v>5012</v>
      </c>
      <c r="F1639" t="s">
        <v>13</v>
      </c>
      <c r="G1639">
        <v>192</v>
      </c>
      <c r="H1639" t="b">
        <f>OR(L1639='PERAC-ngpPrcsTnD-mthncptr'!$B$1,L1639='PERAC-ngpPrcsTnD-mthncptr'!$C$1,L1639='PERAC-ngpPrcsTnD-mthncptr'!$D$1)</f>
        <v>0</v>
      </c>
      <c r="I1639">
        <f>IF(H1639=TRUE,G1639+'NPV Calcs'!$D$14,G1639)</f>
        <v>192</v>
      </c>
      <c r="J1639">
        <v>1.0096564888954201E-2</v>
      </c>
      <c r="K1639">
        <f>IF(OR(B1639="GAS",B1639="COL",B1639="LAN",B1639="RICE",B1639="LIVE"),J1639*About!$B$101,IF(OR(B1639="CROP",B1639="NAA"),J1639*About!$B$102,J1639))</f>
        <v>8.978488911318333E-3</v>
      </c>
      <c r="L1639" t="str">
        <f>INDEX('EPA Tech to Policy Mapping'!$D:$D,MATCH('EPA Data'!F1639,'EPA Tech to Policy Mapping'!$C:$C,0))</f>
        <v>crop and rice measures</v>
      </c>
    </row>
    <row r="1640" spans="1:12" x14ac:dyDescent="0.35">
      <c r="A1640" t="s">
        <v>8</v>
      </c>
      <c r="B1640" t="s">
        <v>9</v>
      </c>
      <c r="C1640">
        <v>2025</v>
      </c>
      <c r="D1640" t="s">
        <v>5011</v>
      </c>
      <c r="E1640" t="s">
        <v>5012</v>
      </c>
      <c r="F1640" t="s">
        <v>13</v>
      </c>
      <c r="G1640">
        <v>217</v>
      </c>
      <c r="H1640" t="b">
        <f>OR(L1640='PERAC-ngpPrcsTnD-mthncptr'!$B$1,L1640='PERAC-ngpPrcsTnD-mthncptr'!$C$1,L1640='PERAC-ngpPrcsTnD-mthncptr'!$D$1)</f>
        <v>0</v>
      </c>
      <c r="I1640">
        <f>IF(H1640=TRUE,G1640+'NPV Calcs'!$D$14,G1640)</f>
        <v>217</v>
      </c>
      <c r="J1640">
        <v>6.4070979133248E-3</v>
      </c>
      <c r="K1640">
        <f>IF(OR(B1640="GAS",B1640="COL",B1640="LAN",B1640="RICE",B1640="LIVE"),J1640*About!$B$101,IF(OR(B1640="CROP",B1640="NAA"),J1640*About!$B$102,J1640))</f>
        <v>5.697587070574067E-3</v>
      </c>
      <c r="L1640" t="str">
        <f>INDEX('EPA Tech to Policy Mapping'!$D:$D,MATCH('EPA Data'!F1640,'EPA Tech to Policy Mapping'!$C:$C,0))</f>
        <v>crop and rice measures</v>
      </c>
    </row>
    <row r="1641" spans="1:12" x14ac:dyDescent="0.35">
      <c r="A1641" t="s">
        <v>8</v>
      </c>
      <c r="B1641" t="s">
        <v>9</v>
      </c>
      <c r="C1641">
        <v>2025</v>
      </c>
      <c r="D1641" t="s">
        <v>5011</v>
      </c>
      <c r="E1641" t="s">
        <v>5012</v>
      </c>
      <c r="F1641" t="s">
        <v>13</v>
      </c>
      <c r="G1641">
        <v>228</v>
      </c>
      <c r="H1641" t="b">
        <f>OR(L1641='PERAC-ngpPrcsTnD-mthncptr'!$B$1,L1641='PERAC-ngpPrcsTnD-mthncptr'!$C$1,L1641='PERAC-ngpPrcsTnD-mthncptr'!$D$1)</f>
        <v>0</v>
      </c>
      <c r="I1641">
        <f>IF(H1641=TRUE,G1641+'NPV Calcs'!$D$14,G1641)</f>
        <v>228</v>
      </c>
      <c r="J1641">
        <v>3.0499999411399999E-5</v>
      </c>
      <c r="K1641">
        <f>IF(OR(B1641="GAS",B1641="COL",B1641="LAN",B1641="RICE",B1641="LIVE"),J1641*About!$B$101,IF(OR(B1641="CROP",B1641="NAA"),J1641*About!$B$102,J1641))</f>
        <v>2.7122482698057047E-5</v>
      </c>
      <c r="L1641" t="str">
        <f>INDEX('EPA Tech to Policy Mapping'!$D:$D,MATCH('EPA Data'!F1641,'EPA Tech to Policy Mapping'!$C:$C,0))</f>
        <v>crop and rice measures</v>
      </c>
    </row>
    <row r="1642" spans="1:12" x14ac:dyDescent="0.35">
      <c r="A1642" t="s">
        <v>8</v>
      </c>
      <c r="B1642" t="s">
        <v>9</v>
      </c>
      <c r="C1642">
        <v>2025</v>
      </c>
      <c r="D1642" t="s">
        <v>5011</v>
      </c>
      <c r="E1642" t="s">
        <v>5012</v>
      </c>
      <c r="F1642" t="s">
        <v>13</v>
      </c>
      <c r="G1642">
        <v>236</v>
      </c>
      <c r="H1642" t="b">
        <f>OR(L1642='PERAC-ngpPrcsTnD-mthncptr'!$B$1,L1642='PERAC-ngpPrcsTnD-mthncptr'!$C$1,L1642='PERAC-ngpPrcsTnD-mthncptr'!$D$1)</f>
        <v>0</v>
      </c>
      <c r="I1642">
        <f>IF(H1642=TRUE,G1642+'NPV Calcs'!$D$14,G1642)</f>
        <v>236</v>
      </c>
      <c r="J1642">
        <v>4.0700001591199997E-8</v>
      </c>
      <c r="K1642">
        <f>IF(OR(B1642="GAS",B1642="COL",B1642="LAN",B1642="RICE",B1642="LIVE"),J1642*About!$B$101,IF(OR(B1642="CROP",B1642="NAA"),J1642*About!$B$102,J1642))</f>
        <v>3.6192954435127512E-8</v>
      </c>
      <c r="L1642" t="str">
        <f>INDEX('EPA Tech to Policy Mapping'!$D:$D,MATCH('EPA Data'!F1642,'EPA Tech to Policy Mapping'!$C:$C,0))</f>
        <v>crop and rice measures</v>
      </c>
    </row>
    <row r="1643" spans="1:12" x14ac:dyDescent="0.35">
      <c r="A1643" t="s">
        <v>8</v>
      </c>
      <c r="B1643" t="s">
        <v>9</v>
      </c>
      <c r="C1643">
        <v>2025</v>
      </c>
      <c r="D1643" t="s">
        <v>5011</v>
      </c>
      <c r="E1643" t="s">
        <v>5012</v>
      </c>
      <c r="F1643" t="s">
        <v>13</v>
      </c>
      <c r="G1643">
        <v>239</v>
      </c>
      <c r="H1643" t="b">
        <f>OR(L1643='PERAC-ngpPrcsTnD-mthncptr'!$B$1,L1643='PERAC-ngpPrcsTnD-mthncptr'!$C$1,L1643='PERAC-ngpPrcsTnD-mthncptr'!$D$1)</f>
        <v>0</v>
      </c>
      <c r="I1643">
        <f>IF(H1643=TRUE,G1643+'NPV Calcs'!$D$14,G1643)</f>
        <v>239</v>
      </c>
      <c r="J1643">
        <v>3.4293399658054001E-3</v>
      </c>
      <c r="K1643">
        <f>IF(OR(B1643="GAS",B1643="COL",B1643="LAN",B1643="RICE",B1643="LIVE"),J1643*About!$B$101,IF(OR(B1643="CROP",B1643="NAA"),J1643*About!$B$102,J1643))</f>
        <v>3.049580842075272E-3</v>
      </c>
      <c r="L1643" t="str">
        <f>INDEX('EPA Tech to Policy Mapping'!$D:$D,MATCH('EPA Data'!F1643,'EPA Tech to Policy Mapping'!$C:$C,0))</f>
        <v>crop and rice measures</v>
      </c>
    </row>
    <row r="1644" spans="1:12" x14ac:dyDescent="0.35">
      <c r="A1644" t="s">
        <v>8</v>
      </c>
      <c r="B1644" t="s">
        <v>9</v>
      </c>
      <c r="C1644">
        <v>2025</v>
      </c>
      <c r="D1644" t="s">
        <v>5011</v>
      </c>
      <c r="E1644" t="s">
        <v>5012</v>
      </c>
      <c r="F1644" t="s">
        <v>13</v>
      </c>
      <c r="G1644">
        <v>241</v>
      </c>
      <c r="H1644" t="b">
        <f>OR(L1644='PERAC-ngpPrcsTnD-mthncptr'!$B$1,L1644='PERAC-ngpPrcsTnD-mthncptr'!$C$1,L1644='PERAC-ngpPrcsTnD-mthncptr'!$D$1)</f>
        <v>0</v>
      </c>
      <c r="I1644">
        <f>IF(H1644=TRUE,G1644+'NPV Calcs'!$D$14,G1644)</f>
        <v>241</v>
      </c>
      <c r="J1644">
        <v>2.7491098269820199E-2</v>
      </c>
      <c r="K1644">
        <f>IF(OR(B1644="GAS",B1644="COL",B1644="LAN",B1644="RICE",B1644="LIVE"),J1644*About!$B$101,IF(OR(B1644="CROP",B1644="NAA"),J1644*About!$B$102,J1644))</f>
        <v>2.4446782018464272E-2</v>
      </c>
      <c r="L1644" t="str">
        <f>INDEX('EPA Tech to Policy Mapping'!$D:$D,MATCH('EPA Data'!F1644,'EPA Tech to Policy Mapping'!$C:$C,0))</f>
        <v>crop and rice measures</v>
      </c>
    </row>
    <row r="1645" spans="1:12" x14ac:dyDescent="0.35">
      <c r="A1645" t="s">
        <v>8</v>
      </c>
      <c r="B1645" t="s">
        <v>9</v>
      </c>
      <c r="C1645">
        <v>2025</v>
      </c>
      <c r="D1645" t="s">
        <v>5011</v>
      </c>
      <c r="E1645" t="s">
        <v>5012</v>
      </c>
      <c r="F1645" t="s">
        <v>13</v>
      </c>
      <c r="G1645">
        <v>247</v>
      </c>
      <c r="H1645" t="b">
        <f>OR(L1645='PERAC-ngpPrcsTnD-mthncptr'!$B$1,L1645='PERAC-ngpPrcsTnD-mthncptr'!$C$1,L1645='PERAC-ngpPrcsTnD-mthncptr'!$D$1)</f>
        <v>0</v>
      </c>
      <c r="I1645">
        <f>IF(H1645=TRUE,G1645+'NPV Calcs'!$D$14,G1645)</f>
        <v>247</v>
      </c>
      <c r="J1645">
        <v>7.5699999797499998E-6</v>
      </c>
      <c r="K1645">
        <f>IF(OR(B1645="GAS",B1645="COL",B1645="LAN",B1645="RICE",B1645="LIVE"),J1645*About!$B$101,IF(OR(B1645="CROP",B1645="NAA"),J1645*About!$B$102,J1645))</f>
        <v>6.7317113913884228E-6</v>
      </c>
      <c r="L1645" t="str">
        <f>INDEX('EPA Tech to Policy Mapping'!$D:$D,MATCH('EPA Data'!F1645,'EPA Tech to Policy Mapping'!$C:$C,0))</f>
        <v>crop and rice measures</v>
      </c>
    </row>
    <row r="1646" spans="1:12" x14ac:dyDescent="0.35">
      <c r="A1646" t="s">
        <v>8</v>
      </c>
      <c r="B1646" t="s">
        <v>9</v>
      </c>
      <c r="C1646">
        <v>2025</v>
      </c>
      <c r="D1646" t="s">
        <v>5011</v>
      </c>
      <c r="E1646" t="s">
        <v>5012</v>
      </c>
      <c r="F1646" t="s">
        <v>13</v>
      </c>
      <c r="G1646">
        <v>256</v>
      </c>
      <c r="H1646" t="b">
        <f>OR(L1646='PERAC-ngpPrcsTnD-mthncptr'!$B$1,L1646='PERAC-ngpPrcsTnD-mthncptr'!$C$1,L1646='PERAC-ngpPrcsTnD-mthncptr'!$D$1)</f>
        <v>0</v>
      </c>
      <c r="I1646">
        <f>IF(H1646=TRUE,G1646+'NPV Calcs'!$D$14,G1646)</f>
        <v>256</v>
      </c>
      <c r="J1646">
        <v>2.084070001729E-4</v>
      </c>
      <c r="K1646">
        <f>IF(OR(B1646="GAS",B1646="COL",B1646="LAN",B1646="RICE",B1646="LIVE"),J1646*About!$B$101,IF(OR(B1646="CROP",B1646="NAA"),J1646*About!$B$102,J1646))</f>
        <v>1.8532837263697484E-4</v>
      </c>
      <c r="L1646" t="str">
        <f>INDEX('EPA Tech to Policy Mapping'!$D:$D,MATCH('EPA Data'!F1646,'EPA Tech to Policy Mapping'!$C:$C,0))</f>
        <v>crop and rice measures</v>
      </c>
    </row>
    <row r="1647" spans="1:12" x14ac:dyDescent="0.35">
      <c r="A1647" t="s">
        <v>8</v>
      </c>
      <c r="B1647" t="s">
        <v>9</v>
      </c>
      <c r="C1647">
        <v>2025</v>
      </c>
      <c r="D1647" t="s">
        <v>5011</v>
      </c>
      <c r="E1647" t="s">
        <v>5012</v>
      </c>
      <c r="F1647" t="s">
        <v>13</v>
      </c>
      <c r="G1647">
        <v>270</v>
      </c>
      <c r="H1647" t="b">
        <f>OR(L1647='PERAC-ngpPrcsTnD-mthncptr'!$B$1,L1647='PERAC-ngpPrcsTnD-mthncptr'!$C$1,L1647='PERAC-ngpPrcsTnD-mthncptr'!$D$1)</f>
        <v>0</v>
      </c>
      <c r="I1647">
        <f>IF(H1647=TRUE,G1647+'NPV Calcs'!$D$14,G1647)</f>
        <v>270</v>
      </c>
      <c r="J1647">
        <v>4.5851409435272203E-2</v>
      </c>
      <c r="K1647">
        <f>IF(OR(B1647="GAS",B1647="COL",B1647="LAN",B1647="RICE",B1647="LIVE"),J1647*About!$B$101,IF(OR(B1647="CROP",B1647="NAA"),J1647*About!$B$102,J1647))</f>
        <v>4.0773904363580984E-2</v>
      </c>
      <c r="L1647" t="str">
        <f>INDEX('EPA Tech to Policy Mapping'!$D:$D,MATCH('EPA Data'!F1647,'EPA Tech to Policy Mapping'!$C:$C,0))</f>
        <v>crop and rice measures</v>
      </c>
    </row>
    <row r="1648" spans="1:12" x14ac:dyDescent="0.35">
      <c r="A1648" t="s">
        <v>8</v>
      </c>
      <c r="B1648" t="s">
        <v>9</v>
      </c>
      <c r="C1648">
        <v>2025</v>
      </c>
      <c r="D1648" t="s">
        <v>5011</v>
      </c>
      <c r="E1648" t="s">
        <v>5012</v>
      </c>
      <c r="F1648" t="s">
        <v>13</v>
      </c>
      <c r="G1648">
        <v>272</v>
      </c>
      <c r="H1648" t="b">
        <f>OR(L1648='PERAC-ngpPrcsTnD-mthncptr'!$B$1,L1648='PERAC-ngpPrcsTnD-mthncptr'!$C$1,L1648='PERAC-ngpPrcsTnD-mthncptr'!$D$1)</f>
        <v>0</v>
      </c>
      <c r="I1648">
        <f>IF(H1648=TRUE,G1648+'NPV Calcs'!$D$14,G1648)</f>
        <v>272</v>
      </c>
      <c r="J1648">
        <v>3.8447030819951998E-3</v>
      </c>
      <c r="K1648">
        <f>IF(OR(B1648="GAS",B1648="COL",B1648="LAN",B1648="RICE",B1648="LIVE"),J1648*About!$B$101,IF(OR(B1648="CROP",B1648="NAA"),J1648*About!$B$102,J1648))</f>
        <v>3.4189473715729125E-3</v>
      </c>
      <c r="L1648" t="str">
        <f>INDEX('EPA Tech to Policy Mapping'!$D:$D,MATCH('EPA Data'!F1648,'EPA Tech to Policy Mapping'!$C:$C,0))</f>
        <v>crop and rice measures</v>
      </c>
    </row>
    <row r="1649" spans="1:12" x14ac:dyDescent="0.35">
      <c r="A1649" t="s">
        <v>8</v>
      </c>
      <c r="B1649" t="s">
        <v>9</v>
      </c>
      <c r="C1649">
        <v>2025</v>
      </c>
      <c r="D1649" t="s">
        <v>5011</v>
      </c>
      <c r="E1649" t="s">
        <v>5012</v>
      </c>
      <c r="F1649" t="s">
        <v>13</v>
      </c>
      <c r="G1649">
        <v>275</v>
      </c>
      <c r="H1649" t="b">
        <f>OR(L1649='PERAC-ngpPrcsTnD-mthncptr'!$B$1,L1649='PERAC-ngpPrcsTnD-mthncptr'!$C$1,L1649='PERAC-ngpPrcsTnD-mthncptr'!$D$1)</f>
        <v>0</v>
      </c>
      <c r="I1649">
        <f>IF(H1649=TRUE,G1649+'NPV Calcs'!$D$14,G1649)</f>
        <v>275</v>
      </c>
      <c r="J1649">
        <v>3.7724323570728302E-2</v>
      </c>
      <c r="K1649">
        <f>IF(OR(B1649="GAS",B1649="COL",B1649="LAN",B1649="RICE",B1649="LIVE"),J1649*About!$B$101,IF(OR(B1649="CROP",B1649="NAA"),J1649*About!$B$102,J1649))</f>
        <v>3.3546797806184567E-2</v>
      </c>
      <c r="L1649" t="str">
        <f>INDEX('EPA Tech to Policy Mapping'!$D:$D,MATCH('EPA Data'!F1649,'EPA Tech to Policy Mapping'!$C:$C,0))</f>
        <v>crop and rice measures</v>
      </c>
    </row>
    <row r="1650" spans="1:12" x14ac:dyDescent="0.35">
      <c r="A1650" t="s">
        <v>8</v>
      </c>
      <c r="B1650" t="s">
        <v>9</v>
      </c>
      <c r="C1650">
        <v>2025</v>
      </c>
      <c r="D1650" t="s">
        <v>5011</v>
      </c>
      <c r="E1650" t="s">
        <v>5012</v>
      </c>
      <c r="F1650" t="s">
        <v>13</v>
      </c>
      <c r="G1650">
        <v>276</v>
      </c>
      <c r="H1650" t="b">
        <f>OR(L1650='PERAC-ngpPrcsTnD-mthncptr'!$B$1,L1650='PERAC-ngpPrcsTnD-mthncptr'!$C$1,L1650='PERAC-ngpPrcsTnD-mthncptr'!$D$1)</f>
        <v>0</v>
      </c>
      <c r="I1650">
        <f>IF(H1650=TRUE,G1650+'NPV Calcs'!$D$14,G1650)</f>
        <v>276</v>
      </c>
      <c r="J1650">
        <v>3.3024437725543997E-2</v>
      </c>
      <c r="K1650">
        <f>IF(OR(B1650="GAS",B1650="COL",B1650="LAN",B1650="RICE",B1650="LIVE"),J1650*About!$B$101,IF(OR(B1650="CROP",B1650="NAA"),J1650*About!$B$102,J1650))</f>
        <v>2.9367369118352884E-2</v>
      </c>
      <c r="L1650" t="str">
        <f>INDEX('EPA Tech to Policy Mapping'!$D:$D,MATCH('EPA Data'!F1650,'EPA Tech to Policy Mapping'!$C:$C,0))</f>
        <v>crop and rice measures</v>
      </c>
    </row>
    <row r="1651" spans="1:12" x14ac:dyDescent="0.35">
      <c r="A1651" t="s">
        <v>8</v>
      </c>
      <c r="B1651" t="s">
        <v>9</v>
      </c>
      <c r="C1651">
        <v>2025</v>
      </c>
      <c r="D1651" t="s">
        <v>5011</v>
      </c>
      <c r="E1651" t="s">
        <v>5012</v>
      </c>
      <c r="F1651" t="s">
        <v>13</v>
      </c>
      <c r="G1651">
        <v>278</v>
      </c>
      <c r="H1651" t="b">
        <f>OR(L1651='PERAC-ngpPrcsTnD-mthncptr'!$B$1,L1651='PERAC-ngpPrcsTnD-mthncptr'!$C$1,L1651='PERAC-ngpPrcsTnD-mthncptr'!$D$1)</f>
        <v>0</v>
      </c>
      <c r="I1651">
        <f>IF(H1651=TRUE,G1651+'NPV Calcs'!$D$14,G1651)</f>
        <v>278</v>
      </c>
      <c r="J1651">
        <v>5.6689797202129995E-4</v>
      </c>
      <c r="K1651">
        <f>IF(OR(B1651="GAS",B1651="COL",B1651="LAN",B1651="RICE",B1651="LIVE"),J1651*About!$B$101,IF(OR(B1651="CROP",B1651="NAA"),J1651*About!$B$102,J1651))</f>
        <v>5.0412067981759896E-4</v>
      </c>
      <c r="L1651" t="str">
        <f>INDEX('EPA Tech to Policy Mapping'!$D:$D,MATCH('EPA Data'!F1651,'EPA Tech to Policy Mapping'!$C:$C,0))</f>
        <v>crop and rice measures</v>
      </c>
    </row>
    <row r="1652" spans="1:12" x14ac:dyDescent="0.35">
      <c r="A1652" t="s">
        <v>8</v>
      </c>
      <c r="B1652" t="s">
        <v>9</v>
      </c>
      <c r="C1652">
        <v>2025</v>
      </c>
      <c r="D1652" t="s">
        <v>5011</v>
      </c>
      <c r="E1652" t="s">
        <v>5012</v>
      </c>
      <c r="F1652" t="s">
        <v>13</v>
      </c>
      <c r="G1652">
        <v>285</v>
      </c>
      <c r="H1652" t="b">
        <f>OR(L1652='PERAC-ngpPrcsTnD-mthncptr'!$B$1,L1652='PERAC-ngpPrcsTnD-mthncptr'!$C$1,L1652='PERAC-ngpPrcsTnD-mthncptr'!$D$1)</f>
        <v>0</v>
      </c>
      <c r="I1652">
        <f>IF(H1652=TRUE,G1652+'NPV Calcs'!$D$14,G1652)</f>
        <v>285</v>
      </c>
      <c r="J1652">
        <v>1.98182091116905E-2</v>
      </c>
      <c r="K1652">
        <f>IF(OR(B1652="GAS",B1652="COL",B1652="LAN",B1652="RICE",B1652="LIVE"),J1652*About!$B$101,IF(OR(B1652="CROP",B1652="NAA"),J1652*About!$B$102,J1652))</f>
        <v>1.7623575216771752E-2</v>
      </c>
      <c r="L1652" t="str">
        <f>INDEX('EPA Tech to Policy Mapping'!$D:$D,MATCH('EPA Data'!F1652,'EPA Tech to Policy Mapping'!$C:$C,0))</f>
        <v>crop and rice measures</v>
      </c>
    </row>
    <row r="1653" spans="1:12" x14ac:dyDescent="0.35">
      <c r="A1653" t="s">
        <v>8</v>
      </c>
      <c r="B1653" t="s">
        <v>9</v>
      </c>
      <c r="C1653">
        <v>2025</v>
      </c>
      <c r="D1653" t="s">
        <v>5011</v>
      </c>
      <c r="E1653" t="s">
        <v>5012</v>
      </c>
      <c r="F1653" t="s">
        <v>13</v>
      </c>
      <c r="G1653">
        <v>293</v>
      </c>
      <c r="H1653" t="b">
        <f>OR(L1653='PERAC-ngpPrcsTnD-mthncptr'!$B$1,L1653='PERAC-ngpPrcsTnD-mthncptr'!$C$1,L1653='PERAC-ngpPrcsTnD-mthncptr'!$D$1)</f>
        <v>0</v>
      </c>
      <c r="I1653">
        <f>IF(H1653=TRUE,G1653+'NPV Calcs'!$D$14,G1653)</f>
        <v>293</v>
      </c>
      <c r="J1653">
        <v>2.005419955822E-4</v>
      </c>
      <c r="K1653">
        <f>IF(OR(B1653="GAS",B1653="COL",B1653="LAN",B1653="RICE",B1653="LIVE"),J1653*About!$B$101,IF(OR(B1653="CROP",B1653="NAA"),J1653*About!$B$102,J1653))</f>
        <v>1.7833432493047987E-4</v>
      </c>
      <c r="L1653" t="str">
        <f>INDEX('EPA Tech to Policy Mapping'!$D:$D,MATCH('EPA Data'!F1653,'EPA Tech to Policy Mapping'!$C:$C,0))</f>
        <v>crop and rice measures</v>
      </c>
    </row>
    <row r="1654" spans="1:12" x14ac:dyDescent="0.35">
      <c r="A1654" t="s">
        <v>8</v>
      </c>
      <c r="B1654" t="s">
        <v>9</v>
      </c>
      <c r="C1654">
        <v>2025</v>
      </c>
      <c r="D1654" t="s">
        <v>5011</v>
      </c>
      <c r="E1654" t="s">
        <v>5012</v>
      </c>
      <c r="F1654" t="s">
        <v>13</v>
      </c>
      <c r="G1654">
        <v>306</v>
      </c>
      <c r="H1654" t="b">
        <f>OR(L1654='PERAC-ngpPrcsTnD-mthncptr'!$B$1,L1654='PERAC-ngpPrcsTnD-mthncptr'!$C$1,L1654='PERAC-ngpPrcsTnD-mthncptr'!$D$1)</f>
        <v>0</v>
      </c>
      <c r="I1654">
        <f>IF(H1654=TRUE,G1654+'NPV Calcs'!$D$14,G1654)</f>
        <v>306</v>
      </c>
      <c r="J1654">
        <v>5.2499999903000002E-9</v>
      </c>
      <c r="K1654">
        <f>IF(OR(B1654="GAS",B1654="COL",B1654="LAN",B1654="RICE",B1654="LIVE"),J1654*About!$B$101,IF(OR(B1654="CROP",B1654="NAA"),J1654*About!$B$102,J1654))</f>
        <v>4.6686241524479869E-9</v>
      </c>
      <c r="L1654" t="str">
        <f>INDEX('EPA Tech to Policy Mapping'!$D:$D,MATCH('EPA Data'!F1654,'EPA Tech to Policy Mapping'!$C:$C,0))</f>
        <v>crop and rice measures</v>
      </c>
    </row>
    <row r="1655" spans="1:12" x14ac:dyDescent="0.35">
      <c r="A1655" t="s">
        <v>8</v>
      </c>
      <c r="B1655" t="s">
        <v>9</v>
      </c>
      <c r="C1655">
        <v>2025</v>
      </c>
      <c r="D1655" t="s">
        <v>5011</v>
      </c>
      <c r="E1655" t="s">
        <v>5012</v>
      </c>
      <c r="F1655" t="s">
        <v>13</v>
      </c>
      <c r="G1655">
        <v>311</v>
      </c>
      <c r="H1655" t="b">
        <f>OR(L1655='PERAC-ngpPrcsTnD-mthncptr'!$B$1,L1655='PERAC-ngpPrcsTnD-mthncptr'!$C$1,L1655='PERAC-ngpPrcsTnD-mthncptr'!$D$1)</f>
        <v>0</v>
      </c>
      <c r="I1655">
        <f>IF(H1655=TRUE,G1655+'NPV Calcs'!$D$14,G1655)</f>
        <v>311</v>
      </c>
      <c r="J1655">
        <v>2.14149542152882E-2</v>
      </c>
      <c r="K1655">
        <f>IF(OR(B1655="GAS",B1655="COL",B1655="LAN",B1655="RICE",B1655="LIVE"),J1655*About!$B$101,IF(OR(B1655="CROP",B1655="NAA"),J1655*About!$B$102,J1655))</f>
        <v>1.9043499553863669E-2</v>
      </c>
      <c r="L1655" t="str">
        <f>INDEX('EPA Tech to Policy Mapping'!$D:$D,MATCH('EPA Data'!F1655,'EPA Tech to Policy Mapping'!$C:$C,0))</f>
        <v>crop and rice measures</v>
      </c>
    </row>
    <row r="1656" spans="1:12" x14ac:dyDescent="0.35">
      <c r="A1656" t="s">
        <v>8</v>
      </c>
      <c r="B1656" t="s">
        <v>9</v>
      </c>
      <c r="C1656">
        <v>2025</v>
      </c>
      <c r="D1656" t="s">
        <v>5011</v>
      </c>
      <c r="E1656" t="s">
        <v>5012</v>
      </c>
      <c r="F1656" t="s">
        <v>13</v>
      </c>
      <c r="G1656">
        <v>316</v>
      </c>
      <c r="H1656" t="b">
        <f>OR(L1656='PERAC-ngpPrcsTnD-mthncptr'!$B$1,L1656='PERAC-ngpPrcsTnD-mthncptr'!$C$1,L1656='PERAC-ngpPrcsTnD-mthncptr'!$D$1)</f>
        <v>0</v>
      </c>
      <c r="I1656">
        <f>IF(H1656=TRUE,G1656+'NPV Calcs'!$D$14,G1656)</f>
        <v>316</v>
      </c>
      <c r="J1656">
        <v>1.8299999283000001E-5</v>
      </c>
      <c r="K1656">
        <f>IF(OR(B1656="GAS",B1656="COL",B1656="LAN",B1656="RICE",B1656="LIVE"),J1656*About!$B$101,IF(OR(B1656="CROP",B1656="NAA"),J1656*About!$B$102,J1656))</f>
        <v>1.6273489295285236E-5</v>
      </c>
      <c r="L1656" t="str">
        <f>INDEX('EPA Tech to Policy Mapping'!$D:$D,MATCH('EPA Data'!F1656,'EPA Tech to Policy Mapping'!$C:$C,0))</f>
        <v>crop and rice measures</v>
      </c>
    </row>
    <row r="1657" spans="1:12" x14ac:dyDescent="0.35">
      <c r="A1657" t="s">
        <v>8</v>
      </c>
      <c r="B1657" t="s">
        <v>9</v>
      </c>
      <c r="C1657">
        <v>2025</v>
      </c>
      <c r="D1657" t="s">
        <v>5011</v>
      </c>
      <c r="E1657" t="s">
        <v>5012</v>
      </c>
      <c r="F1657" t="s">
        <v>13</v>
      </c>
      <c r="G1657">
        <v>319</v>
      </c>
      <c r="H1657" t="b">
        <f>OR(L1657='PERAC-ngpPrcsTnD-mthncptr'!$B$1,L1657='PERAC-ngpPrcsTnD-mthncptr'!$C$1,L1657='PERAC-ngpPrcsTnD-mthncptr'!$D$1)</f>
        <v>0</v>
      </c>
      <c r="I1657">
        <f>IF(H1657=TRUE,G1657+'NPV Calcs'!$D$14,G1657)</f>
        <v>319</v>
      </c>
      <c r="J1657">
        <v>2.3308707401156401E-2</v>
      </c>
      <c r="K1657">
        <f>IF(OR(B1657="GAS",B1657="COL",B1657="LAN",B1657="RICE",B1657="LIVE"),J1657*About!$B$101,IF(OR(B1657="CROP",B1657="NAA"),J1657*About!$B$102,J1657))</f>
        <v>2.0727541816464586E-2</v>
      </c>
      <c r="L1657" t="str">
        <f>INDEX('EPA Tech to Policy Mapping'!$D:$D,MATCH('EPA Data'!F1657,'EPA Tech to Policy Mapping'!$C:$C,0))</f>
        <v>crop and rice measures</v>
      </c>
    </row>
    <row r="1658" spans="1:12" x14ac:dyDescent="0.35">
      <c r="A1658" t="s">
        <v>8</v>
      </c>
      <c r="B1658" t="s">
        <v>9</v>
      </c>
      <c r="C1658">
        <v>2025</v>
      </c>
      <c r="D1658" t="s">
        <v>5011</v>
      </c>
      <c r="E1658" t="s">
        <v>5012</v>
      </c>
      <c r="F1658" t="s">
        <v>13</v>
      </c>
      <c r="G1658">
        <v>332</v>
      </c>
      <c r="H1658" t="b">
        <f>OR(L1658='PERAC-ngpPrcsTnD-mthncptr'!$B$1,L1658='PERAC-ngpPrcsTnD-mthncptr'!$C$1,L1658='PERAC-ngpPrcsTnD-mthncptr'!$D$1)</f>
        <v>0</v>
      </c>
      <c r="I1658">
        <f>IF(H1658=TRUE,G1658+'NPV Calcs'!$D$14,G1658)</f>
        <v>332</v>
      </c>
      <c r="J1658">
        <v>1.2079752981662801E-2</v>
      </c>
      <c r="K1658">
        <f>IF(OR(B1658="GAS",B1658="COL",B1658="LAN",B1658="RICE",B1658="LIVE"),J1658*About!$B$101,IF(OR(B1658="CROP",B1658="NAA"),J1658*About!$B$102,J1658))</f>
        <v>1.0742062215237054E-2</v>
      </c>
      <c r="L1658" t="str">
        <f>INDEX('EPA Tech to Policy Mapping'!$D:$D,MATCH('EPA Data'!F1658,'EPA Tech to Policy Mapping'!$C:$C,0))</f>
        <v>crop and rice measures</v>
      </c>
    </row>
    <row r="1659" spans="1:12" x14ac:dyDescent="0.35">
      <c r="A1659" t="s">
        <v>8</v>
      </c>
      <c r="B1659" t="s">
        <v>9</v>
      </c>
      <c r="C1659">
        <v>2025</v>
      </c>
      <c r="D1659" t="s">
        <v>5011</v>
      </c>
      <c r="E1659" t="s">
        <v>5012</v>
      </c>
      <c r="F1659" t="s">
        <v>13</v>
      </c>
      <c r="G1659">
        <v>350</v>
      </c>
      <c r="H1659" t="b">
        <f>OR(L1659='PERAC-ngpPrcsTnD-mthncptr'!$B$1,L1659='PERAC-ngpPrcsTnD-mthncptr'!$C$1,L1659='PERAC-ngpPrcsTnD-mthncptr'!$D$1)</f>
        <v>0</v>
      </c>
      <c r="I1659">
        <f>IF(H1659=TRUE,G1659+'NPV Calcs'!$D$14,G1659)</f>
        <v>350</v>
      </c>
      <c r="J1659">
        <v>1.7140000181800001E-5</v>
      </c>
      <c r="K1659">
        <f>IF(OR(B1659="GAS",B1659="COL",B1659="LAN",B1659="RICE",B1659="LIVE"),J1659*About!$B$101,IF(OR(B1659="CROP",B1659="NAA"),J1659*About!$B$102,J1659))</f>
        <v>1.5241946470392618E-5</v>
      </c>
      <c r="L1659" t="str">
        <f>INDEX('EPA Tech to Policy Mapping'!$D:$D,MATCH('EPA Data'!F1659,'EPA Tech to Policy Mapping'!$C:$C,0))</f>
        <v>crop and rice measures</v>
      </c>
    </row>
    <row r="1660" spans="1:12" x14ac:dyDescent="0.35">
      <c r="A1660" t="s">
        <v>8</v>
      </c>
      <c r="B1660" t="s">
        <v>9</v>
      </c>
      <c r="C1660">
        <v>2025</v>
      </c>
      <c r="D1660" t="s">
        <v>5011</v>
      </c>
      <c r="E1660" t="s">
        <v>5012</v>
      </c>
      <c r="F1660" t="s">
        <v>13</v>
      </c>
      <c r="G1660">
        <v>357</v>
      </c>
      <c r="H1660" t="b">
        <f>OR(L1660='PERAC-ngpPrcsTnD-mthncptr'!$B$1,L1660='PERAC-ngpPrcsTnD-mthncptr'!$C$1,L1660='PERAC-ngpPrcsTnD-mthncptr'!$D$1)</f>
        <v>0</v>
      </c>
      <c r="I1660">
        <f>IF(H1660=TRUE,G1660+'NPV Calcs'!$D$14,G1660)</f>
        <v>357</v>
      </c>
      <c r="J1660">
        <v>1.2827500468120001E-3</v>
      </c>
      <c r="K1660">
        <f>IF(OR(B1660="GAS",B1660="COL",B1660="LAN",B1660="RICE",B1660="LIVE"),J1660*About!$B$101,IF(OR(B1660="CROP",B1660="NAA"),J1660*About!$B$102,J1660))</f>
        <v>1.1407005449838256E-3</v>
      </c>
      <c r="L1660" t="str">
        <f>INDEX('EPA Tech to Policy Mapping'!$D:$D,MATCH('EPA Data'!F1660,'EPA Tech to Policy Mapping'!$C:$C,0))</f>
        <v>crop and rice measures</v>
      </c>
    </row>
    <row r="1661" spans="1:12" x14ac:dyDescent="0.35">
      <c r="A1661" t="s">
        <v>8</v>
      </c>
      <c r="B1661" t="s">
        <v>9</v>
      </c>
      <c r="C1661">
        <v>2025</v>
      </c>
      <c r="D1661" t="s">
        <v>5011</v>
      </c>
      <c r="E1661" t="s">
        <v>5012</v>
      </c>
      <c r="F1661" t="s">
        <v>13</v>
      </c>
      <c r="G1661">
        <v>359</v>
      </c>
      <c r="H1661" t="b">
        <f>OR(L1661='PERAC-ngpPrcsTnD-mthncptr'!$B$1,L1661='PERAC-ngpPrcsTnD-mthncptr'!$C$1,L1661='PERAC-ngpPrcsTnD-mthncptr'!$D$1)</f>
        <v>0</v>
      </c>
      <c r="I1661">
        <f>IF(H1661=TRUE,G1661+'NPV Calcs'!$D$14,G1661)</f>
        <v>359</v>
      </c>
      <c r="J1661">
        <v>5.6199998652999998E-5</v>
      </c>
      <c r="K1661">
        <f>IF(OR(B1661="GAS",B1661="COL",B1661="LAN",B1661="RICE",B1661="LIVE"),J1661*About!$B$101,IF(OR(B1661="CROP",B1661="NAA"),J1661*About!$B$102,J1661))</f>
        <v>4.997650886927852E-5</v>
      </c>
      <c r="L1661" t="str">
        <f>INDEX('EPA Tech to Policy Mapping'!$D:$D,MATCH('EPA Data'!F1661,'EPA Tech to Policy Mapping'!$C:$C,0))</f>
        <v>crop and rice measures</v>
      </c>
    </row>
    <row r="1662" spans="1:12" x14ac:dyDescent="0.35">
      <c r="A1662" t="s">
        <v>8</v>
      </c>
      <c r="B1662" t="s">
        <v>9</v>
      </c>
      <c r="C1662">
        <v>2025</v>
      </c>
      <c r="D1662" t="s">
        <v>5011</v>
      </c>
      <c r="E1662" t="s">
        <v>5012</v>
      </c>
      <c r="F1662" t="s">
        <v>13</v>
      </c>
      <c r="G1662">
        <v>368</v>
      </c>
      <c r="H1662" t="b">
        <f>OR(L1662='PERAC-ngpPrcsTnD-mthncptr'!$B$1,L1662='PERAC-ngpPrcsTnD-mthncptr'!$C$1,L1662='PERAC-ngpPrcsTnD-mthncptr'!$D$1)</f>
        <v>0</v>
      </c>
      <c r="I1662">
        <f>IF(H1662=TRUE,G1662+'NPV Calcs'!$D$14,G1662)</f>
        <v>368</v>
      </c>
      <c r="J1662">
        <v>4.2857412248849897E-2</v>
      </c>
      <c r="K1662">
        <f>IF(OR(B1662="GAS",B1662="COL",B1662="LAN",B1662="RICE",B1662="LIVE"),J1662*About!$B$101,IF(OR(B1662="CROP",B1662="NAA"),J1662*About!$B$102,J1662))</f>
        <v>3.8111457201158466E-2</v>
      </c>
      <c r="L1662" t="str">
        <f>INDEX('EPA Tech to Policy Mapping'!$D:$D,MATCH('EPA Data'!F1662,'EPA Tech to Policy Mapping'!$C:$C,0))</f>
        <v>crop and rice measures</v>
      </c>
    </row>
    <row r="1663" spans="1:12" x14ac:dyDescent="0.35">
      <c r="A1663" t="s">
        <v>8</v>
      </c>
      <c r="B1663" t="s">
        <v>9</v>
      </c>
      <c r="C1663">
        <v>2025</v>
      </c>
      <c r="D1663" t="s">
        <v>5011</v>
      </c>
      <c r="E1663" t="s">
        <v>5012</v>
      </c>
      <c r="F1663" t="s">
        <v>13</v>
      </c>
      <c r="G1663">
        <v>375</v>
      </c>
      <c r="H1663" t="b">
        <f>OR(L1663='PERAC-ngpPrcsTnD-mthncptr'!$B$1,L1663='PERAC-ngpPrcsTnD-mthncptr'!$C$1,L1663='PERAC-ngpPrcsTnD-mthncptr'!$D$1)</f>
        <v>0</v>
      </c>
      <c r="I1663">
        <f>IF(H1663=TRUE,G1663+'NPV Calcs'!$D$14,G1663)</f>
        <v>375</v>
      </c>
      <c r="J1663">
        <v>2.32305005192757E-2</v>
      </c>
      <c r="K1663">
        <f>IF(OR(B1663="GAS",B1663="COL",B1663="LAN",B1663="RICE",B1663="LIVE"),J1663*About!$B$101,IF(OR(B1663="CROP",B1663="NAA"),J1663*About!$B$102,J1663))</f>
        <v>2.0657995428214969E-2</v>
      </c>
      <c r="L1663" t="str">
        <f>INDEX('EPA Tech to Policy Mapping'!$D:$D,MATCH('EPA Data'!F1663,'EPA Tech to Policy Mapping'!$C:$C,0))</f>
        <v>crop and rice measures</v>
      </c>
    </row>
    <row r="1664" spans="1:12" x14ac:dyDescent="0.35">
      <c r="A1664" t="s">
        <v>8</v>
      </c>
      <c r="B1664" t="s">
        <v>9</v>
      </c>
      <c r="C1664">
        <v>2025</v>
      </c>
      <c r="D1664" t="s">
        <v>5011</v>
      </c>
      <c r="E1664" t="s">
        <v>5012</v>
      </c>
      <c r="F1664" t="s">
        <v>13</v>
      </c>
      <c r="G1664">
        <v>391</v>
      </c>
      <c r="H1664" t="b">
        <f>OR(L1664='PERAC-ngpPrcsTnD-mthncptr'!$B$1,L1664='PERAC-ngpPrcsTnD-mthncptr'!$C$1,L1664='PERAC-ngpPrcsTnD-mthncptr'!$D$1)</f>
        <v>0</v>
      </c>
      <c r="I1664">
        <f>IF(H1664=TRUE,G1664+'NPV Calcs'!$D$14,G1664)</f>
        <v>391</v>
      </c>
      <c r="J1664">
        <v>2.7100000465899999E-7</v>
      </c>
      <c r="K1664">
        <f>IF(OR(B1664="GAS",B1664="COL",B1664="LAN",B1664="RICE",B1664="LIVE"),J1664*About!$B$101,IF(OR(B1664="CROP",B1664="NAA"),J1664*About!$B$102,J1664))</f>
        <v>2.4098993702897649E-7</v>
      </c>
      <c r="L1664" t="str">
        <f>INDEX('EPA Tech to Policy Mapping'!$D:$D,MATCH('EPA Data'!F1664,'EPA Tech to Policy Mapping'!$C:$C,0))</f>
        <v>crop and rice measures</v>
      </c>
    </row>
    <row r="1665" spans="1:12" x14ac:dyDescent="0.35">
      <c r="A1665" t="s">
        <v>8</v>
      </c>
      <c r="B1665" t="s">
        <v>9</v>
      </c>
      <c r="C1665">
        <v>2025</v>
      </c>
      <c r="D1665" t="s">
        <v>5011</v>
      </c>
      <c r="E1665" t="s">
        <v>5012</v>
      </c>
      <c r="F1665" t="s">
        <v>13</v>
      </c>
      <c r="G1665">
        <v>394</v>
      </c>
      <c r="H1665" t="b">
        <f>OR(L1665='PERAC-ngpPrcsTnD-mthncptr'!$B$1,L1665='PERAC-ngpPrcsTnD-mthncptr'!$C$1,L1665='PERAC-ngpPrcsTnD-mthncptr'!$D$1)</f>
        <v>0</v>
      </c>
      <c r="I1665">
        <f>IF(H1665=TRUE,G1665+'NPV Calcs'!$D$14,G1665)</f>
        <v>394</v>
      </c>
      <c r="J1665">
        <v>3.6599999475600002E-6</v>
      </c>
      <c r="K1665">
        <f>IF(OR(B1665="GAS",B1665="COL",B1665="LAN",B1665="RICE",B1665="LIVE"),J1665*About!$B$101,IF(OR(B1665="CROP",B1665="NAA"),J1665*About!$B$102,J1665))</f>
        <v>3.2546979399442954E-6</v>
      </c>
      <c r="L1665" t="str">
        <f>INDEX('EPA Tech to Policy Mapping'!$D:$D,MATCH('EPA Data'!F1665,'EPA Tech to Policy Mapping'!$C:$C,0))</f>
        <v>crop and rice measures</v>
      </c>
    </row>
    <row r="1666" spans="1:12" x14ac:dyDescent="0.35">
      <c r="A1666" t="s">
        <v>8</v>
      </c>
      <c r="B1666" t="s">
        <v>9</v>
      </c>
      <c r="C1666">
        <v>2025</v>
      </c>
      <c r="D1666" t="s">
        <v>5011</v>
      </c>
      <c r="E1666" t="s">
        <v>5012</v>
      </c>
      <c r="F1666" t="s">
        <v>13</v>
      </c>
      <c r="G1666">
        <v>406</v>
      </c>
      <c r="H1666" t="b">
        <f>OR(L1666='PERAC-ngpPrcsTnD-mthncptr'!$B$1,L1666='PERAC-ngpPrcsTnD-mthncptr'!$C$1,L1666='PERAC-ngpPrcsTnD-mthncptr'!$D$1)</f>
        <v>0</v>
      </c>
      <c r="I1666">
        <f>IF(H1666=TRUE,G1666+'NPV Calcs'!$D$14,G1666)</f>
        <v>406</v>
      </c>
      <c r="J1666">
        <v>7.6113790273666E-3</v>
      </c>
      <c r="K1666">
        <f>IF(OR(B1666="GAS",B1666="COL",B1666="LAN",B1666="RICE",B1666="LIVE"),J1666*About!$B$101,IF(OR(B1666="CROP",B1666="NAA"),J1666*About!$B$102,J1666))</f>
        <v>6.7685081954770099E-3</v>
      </c>
      <c r="L1666" t="str">
        <f>INDEX('EPA Tech to Policy Mapping'!$D:$D,MATCH('EPA Data'!F1666,'EPA Tech to Policy Mapping'!$C:$C,0))</f>
        <v>crop and rice measures</v>
      </c>
    </row>
    <row r="1667" spans="1:12" x14ac:dyDescent="0.35">
      <c r="A1667" t="s">
        <v>8</v>
      </c>
      <c r="B1667" t="s">
        <v>9</v>
      </c>
      <c r="C1667">
        <v>2025</v>
      </c>
      <c r="D1667" t="s">
        <v>5011</v>
      </c>
      <c r="E1667" t="s">
        <v>5012</v>
      </c>
      <c r="F1667" t="s">
        <v>13</v>
      </c>
      <c r="G1667">
        <v>407</v>
      </c>
      <c r="H1667" t="b">
        <f>OR(L1667='PERAC-ngpPrcsTnD-mthncptr'!$B$1,L1667='PERAC-ngpPrcsTnD-mthncptr'!$C$1,L1667='PERAC-ngpPrcsTnD-mthncptr'!$D$1)</f>
        <v>0</v>
      </c>
      <c r="I1667">
        <f>IF(H1667=TRUE,G1667+'NPV Calcs'!$D$14,G1667)</f>
        <v>407</v>
      </c>
      <c r="J1667">
        <v>5.1936961710452999E-2</v>
      </c>
      <c r="K1667">
        <f>IF(OR(B1667="GAS",B1667="COL",B1667="LAN",B1667="RICE",B1667="LIVE"),J1667*About!$B$101,IF(OR(B1667="CROP",B1667="NAA"),J1667*About!$B$102,J1667))</f>
        <v>4.6185553198892768E-2</v>
      </c>
      <c r="L1667" t="str">
        <f>INDEX('EPA Tech to Policy Mapping'!$D:$D,MATCH('EPA Data'!F1667,'EPA Tech to Policy Mapping'!$C:$C,0))</f>
        <v>crop and rice measures</v>
      </c>
    </row>
    <row r="1668" spans="1:12" x14ac:dyDescent="0.35">
      <c r="A1668" t="s">
        <v>8</v>
      </c>
      <c r="B1668" t="s">
        <v>9</v>
      </c>
      <c r="C1668">
        <v>2025</v>
      </c>
      <c r="D1668" t="s">
        <v>5011</v>
      </c>
      <c r="E1668" t="s">
        <v>5012</v>
      </c>
      <c r="F1668" t="s">
        <v>13</v>
      </c>
      <c r="G1668">
        <v>430</v>
      </c>
      <c r="H1668" t="b">
        <f>OR(L1668='PERAC-ngpPrcsTnD-mthncptr'!$B$1,L1668='PERAC-ngpPrcsTnD-mthncptr'!$C$1,L1668='PERAC-ngpPrcsTnD-mthncptr'!$D$1)</f>
        <v>0</v>
      </c>
      <c r="I1668">
        <f>IF(H1668=TRUE,G1668+'NPV Calcs'!$D$14,G1668)</f>
        <v>430</v>
      </c>
      <c r="J1668">
        <v>1.38528998941183E-2</v>
      </c>
      <c r="K1668">
        <f>IF(OR(B1668="GAS",B1668="COL",B1668="LAN",B1668="RICE",B1668="LIVE"),J1668*About!$B$101,IF(OR(B1668="CROP",B1668="NAA"),J1668*About!$B$102,J1668))</f>
        <v>1.2318853932689092E-2</v>
      </c>
      <c r="L1668" t="str">
        <f>INDEX('EPA Tech to Policy Mapping'!$D:$D,MATCH('EPA Data'!F1668,'EPA Tech to Policy Mapping'!$C:$C,0))</f>
        <v>crop and rice measures</v>
      </c>
    </row>
    <row r="1669" spans="1:12" x14ac:dyDescent="0.35">
      <c r="A1669" t="s">
        <v>8</v>
      </c>
      <c r="B1669" t="s">
        <v>9</v>
      </c>
      <c r="C1669">
        <v>2025</v>
      </c>
      <c r="D1669" t="s">
        <v>5011</v>
      </c>
      <c r="E1669" t="s">
        <v>5012</v>
      </c>
      <c r="F1669" t="s">
        <v>13</v>
      </c>
      <c r="G1669">
        <v>438</v>
      </c>
      <c r="H1669" t="b">
        <f>OR(L1669='PERAC-ngpPrcsTnD-mthncptr'!$B$1,L1669='PERAC-ngpPrcsTnD-mthncptr'!$C$1,L1669='PERAC-ngpPrcsTnD-mthncptr'!$D$1)</f>
        <v>0</v>
      </c>
      <c r="I1669">
        <f>IF(H1669=TRUE,G1669+'NPV Calcs'!$D$14,G1669)</f>
        <v>438</v>
      </c>
      <c r="J1669">
        <v>4.6975506469607402E-2</v>
      </c>
      <c r="K1669">
        <f>IF(OR(B1669="GAS",B1669="COL",B1669="LAN",B1669="RICE",B1669="LIVE"),J1669*About!$B$101,IF(OR(B1669="CROP",B1669="NAA"),J1669*About!$B$102,J1669))</f>
        <v>4.177352085384551E-2</v>
      </c>
      <c r="L1669" t="str">
        <f>INDEX('EPA Tech to Policy Mapping'!$D:$D,MATCH('EPA Data'!F1669,'EPA Tech to Policy Mapping'!$C:$C,0))</f>
        <v>crop and rice measures</v>
      </c>
    </row>
    <row r="1670" spans="1:12" x14ac:dyDescent="0.35">
      <c r="A1670" t="s">
        <v>8</v>
      </c>
      <c r="B1670" t="s">
        <v>9</v>
      </c>
      <c r="C1670">
        <v>2025</v>
      </c>
      <c r="D1670" t="s">
        <v>5011</v>
      </c>
      <c r="E1670" t="s">
        <v>5012</v>
      </c>
      <c r="F1670" t="s">
        <v>13</v>
      </c>
      <c r="G1670">
        <v>447</v>
      </c>
      <c r="H1670" t="b">
        <f>OR(L1670='PERAC-ngpPrcsTnD-mthncptr'!$B$1,L1670='PERAC-ngpPrcsTnD-mthncptr'!$C$1,L1670='PERAC-ngpPrcsTnD-mthncptr'!$D$1)</f>
        <v>0</v>
      </c>
      <c r="I1670">
        <f>IF(H1670=TRUE,G1670+'NPV Calcs'!$D$14,G1670)</f>
        <v>447</v>
      </c>
      <c r="J1670">
        <v>1.9910999981220001E-4</v>
      </c>
      <c r="K1670">
        <f>IF(OR(B1670="GAS",B1670="COL",B1670="LAN",B1670="RICE",B1670="LIVE"),J1670*About!$B$101,IF(OR(B1670="CROP",B1670="NAA"),J1670*About!$B$102,J1670))</f>
        <v>1.7706090587326511E-4</v>
      </c>
      <c r="L1670" t="str">
        <f>INDEX('EPA Tech to Policy Mapping'!$D:$D,MATCH('EPA Data'!F1670,'EPA Tech to Policy Mapping'!$C:$C,0))</f>
        <v>crop and rice measures</v>
      </c>
    </row>
    <row r="1671" spans="1:12" x14ac:dyDescent="0.35">
      <c r="A1671" t="s">
        <v>8</v>
      </c>
      <c r="B1671" t="s">
        <v>9</v>
      </c>
      <c r="C1671">
        <v>2025</v>
      </c>
      <c r="D1671" t="s">
        <v>5011</v>
      </c>
      <c r="E1671" t="s">
        <v>5012</v>
      </c>
      <c r="F1671" t="s">
        <v>13</v>
      </c>
      <c r="G1671">
        <v>456</v>
      </c>
      <c r="H1671" t="b">
        <f>OR(L1671='PERAC-ngpPrcsTnD-mthncptr'!$B$1,L1671='PERAC-ngpPrcsTnD-mthncptr'!$C$1,L1671='PERAC-ngpPrcsTnD-mthncptr'!$D$1)</f>
        <v>0</v>
      </c>
      <c r="I1671">
        <f>IF(H1671=TRUE,G1671+'NPV Calcs'!$D$14,G1671)</f>
        <v>456</v>
      </c>
      <c r="J1671">
        <v>1.3929039705545001E-3</v>
      </c>
      <c r="K1671">
        <f>IF(OR(B1671="GAS",B1671="COL",B1671="LAN",B1671="RICE",B1671="LIVE"),J1671*About!$B$101,IF(OR(B1671="CROP",B1671="NAA"),J1671*About!$B$102,J1671))</f>
        <v>1.2386562154259816E-3</v>
      </c>
      <c r="L1671" t="str">
        <f>INDEX('EPA Tech to Policy Mapping'!$D:$D,MATCH('EPA Data'!F1671,'EPA Tech to Policy Mapping'!$C:$C,0))</f>
        <v>crop and rice measures</v>
      </c>
    </row>
    <row r="1672" spans="1:12" x14ac:dyDescent="0.35">
      <c r="A1672" t="s">
        <v>8</v>
      </c>
      <c r="B1672" t="s">
        <v>9</v>
      </c>
      <c r="C1672">
        <v>2025</v>
      </c>
      <c r="D1672" t="s">
        <v>5011</v>
      </c>
      <c r="E1672" t="s">
        <v>5012</v>
      </c>
      <c r="F1672" t="s">
        <v>13</v>
      </c>
      <c r="G1672">
        <v>458</v>
      </c>
      <c r="H1672" t="b">
        <f>OR(L1672='PERAC-ngpPrcsTnD-mthncptr'!$B$1,L1672='PERAC-ngpPrcsTnD-mthncptr'!$C$1,L1672='PERAC-ngpPrcsTnD-mthncptr'!$D$1)</f>
        <v>0</v>
      </c>
      <c r="I1672">
        <f>IF(H1672=TRUE,G1672+'NPV Calcs'!$D$14,G1672)</f>
        <v>458</v>
      </c>
      <c r="J1672">
        <v>1.9600000086899999E-5</v>
      </c>
      <c r="K1672">
        <f>IF(OR(B1672="GAS",B1672="COL",B1672="LAN",B1672="RICE",B1672="LIVE"),J1672*About!$B$101,IF(OR(B1672="CROP",B1672="NAA"),J1672*About!$B$102,J1672))</f>
        <v>1.7429530278619127E-5</v>
      </c>
      <c r="L1672" t="str">
        <f>INDEX('EPA Tech to Policy Mapping'!$D:$D,MATCH('EPA Data'!F1672,'EPA Tech to Policy Mapping'!$C:$C,0))</f>
        <v>crop and rice measures</v>
      </c>
    </row>
    <row r="1673" spans="1:12" x14ac:dyDescent="0.35">
      <c r="A1673" t="s">
        <v>8</v>
      </c>
      <c r="B1673" t="s">
        <v>9</v>
      </c>
      <c r="C1673">
        <v>2025</v>
      </c>
      <c r="D1673" t="s">
        <v>5011</v>
      </c>
      <c r="E1673" t="s">
        <v>5012</v>
      </c>
      <c r="F1673" t="s">
        <v>13</v>
      </c>
      <c r="G1673">
        <v>486</v>
      </c>
      <c r="H1673" t="b">
        <f>OR(L1673='PERAC-ngpPrcsTnD-mthncptr'!$B$1,L1673='PERAC-ngpPrcsTnD-mthncptr'!$C$1,L1673='PERAC-ngpPrcsTnD-mthncptr'!$D$1)</f>
        <v>0</v>
      </c>
      <c r="I1673">
        <f>IF(H1673=TRUE,G1673+'NPV Calcs'!$D$14,G1673)</f>
        <v>486</v>
      </c>
      <c r="J1673">
        <v>4.9099998372699999E-11</v>
      </c>
      <c r="K1673">
        <f>IF(OR(B1673="GAS",B1673="COL",B1673="LAN",B1673="RICE",B1673="LIVE"),J1673*About!$B$101,IF(OR(B1673="CROP",B1673="NAA"),J1673*About!$B$102,J1673))</f>
        <v>4.3662750230756713E-11</v>
      </c>
      <c r="L1673" t="str">
        <f>INDEX('EPA Tech to Policy Mapping'!$D:$D,MATCH('EPA Data'!F1673,'EPA Tech to Policy Mapping'!$C:$C,0))</f>
        <v>crop and rice measures</v>
      </c>
    </row>
    <row r="1674" spans="1:12" x14ac:dyDescent="0.35">
      <c r="A1674" t="s">
        <v>8</v>
      </c>
      <c r="B1674" t="s">
        <v>9</v>
      </c>
      <c r="C1674">
        <v>2025</v>
      </c>
      <c r="D1674" t="s">
        <v>5011</v>
      </c>
      <c r="E1674" t="s">
        <v>5012</v>
      </c>
      <c r="F1674" t="s">
        <v>13</v>
      </c>
      <c r="G1674">
        <v>497</v>
      </c>
      <c r="H1674" t="b">
        <f>OR(L1674='PERAC-ngpPrcsTnD-mthncptr'!$B$1,L1674='PERAC-ngpPrcsTnD-mthncptr'!$C$1,L1674='PERAC-ngpPrcsTnD-mthncptr'!$D$1)</f>
        <v>0</v>
      </c>
      <c r="I1674">
        <f>IF(H1674=TRUE,G1674+'NPV Calcs'!$D$14,G1674)</f>
        <v>497</v>
      </c>
      <c r="J1674">
        <v>1.8675006926059699E-2</v>
      </c>
      <c r="K1674">
        <f>IF(OR(B1674="GAS",B1674="COL",B1674="LAN",B1674="RICE",B1674="LIVE"),J1674*About!$B$101,IF(OR(B1674="CROP",B1674="NAA"),J1674*About!$B$102,J1674))</f>
        <v>1.6606969246328256E-2</v>
      </c>
      <c r="L1674" t="str">
        <f>INDEX('EPA Tech to Policy Mapping'!$D:$D,MATCH('EPA Data'!F1674,'EPA Tech to Policy Mapping'!$C:$C,0))</f>
        <v>crop and rice measures</v>
      </c>
    </row>
    <row r="1675" spans="1:12" x14ac:dyDescent="0.35">
      <c r="A1675" t="s">
        <v>8</v>
      </c>
      <c r="B1675" t="s">
        <v>9</v>
      </c>
      <c r="C1675">
        <v>2025</v>
      </c>
      <c r="D1675" t="s">
        <v>5011</v>
      </c>
      <c r="E1675" t="s">
        <v>5012</v>
      </c>
      <c r="F1675" t="s">
        <v>13</v>
      </c>
      <c r="G1675">
        <v>508</v>
      </c>
      <c r="H1675" t="b">
        <f>OR(L1675='PERAC-ngpPrcsTnD-mthncptr'!$B$1,L1675='PERAC-ngpPrcsTnD-mthncptr'!$C$1,L1675='PERAC-ngpPrcsTnD-mthncptr'!$D$1)</f>
        <v>0</v>
      </c>
      <c r="I1675">
        <f>IF(H1675=TRUE,G1675+'NPV Calcs'!$D$14,G1675)</f>
        <v>508</v>
      </c>
      <c r="J1675">
        <v>4.6325260773301003E-3</v>
      </c>
      <c r="K1675">
        <f>IF(OR(B1675="GAS",B1675="COL",B1675="LAN",B1675="RICE",B1675="LIVE"),J1675*About!$B$101,IF(OR(B1675="CROP",B1675="NAA"),J1675*About!$B$102,J1675))</f>
        <v>4.1195282231291158E-3</v>
      </c>
      <c r="L1675" t="str">
        <f>INDEX('EPA Tech to Policy Mapping'!$D:$D,MATCH('EPA Data'!F1675,'EPA Tech to Policy Mapping'!$C:$C,0))</f>
        <v>crop and rice measures</v>
      </c>
    </row>
    <row r="1676" spans="1:12" x14ac:dyDescent="0.35">
      <c r="A1676" t="s">
        <v>8</v>
      </c>
      <c r="B1676" t="s">
        <v>9</v>
      </c>
      <c r="C1676">
        <v>2025</v>
      </c>
      <c r="D1676" t="s">
        <v>5011</v>
      </c>
      <c r="E1676" t="s">
        <v>5012</v>
      </c>
      <c r="F1676" t="s">
        <v>13</v>
      </c>
      <c r="G1676">
        <v>510</v>
      </c>
      <c r="H1676" t="b">
        <f>OR(L1676='PERAC-ngpPrcsTnD-mthncptr'!$B$1,L1676='PERAC-ngpPrcsTnD-mthncptr'!$C$1,L1676='PERAC-ngpPrcsTnD-mthncptr'!$D$1)</f>
        <v>0</v>
      </c>
      <c r="I1676">
        <f>IF(H1676=TRUE,G1676+'NPV Calcs'!$D$14,G1676)</f>
        <v>510</v>
      </c>
      <c r="J1676">
        <v>4.4266899931239998E-4</v>
      </c>
      <c r="K1676">
        <f>IF(OR(B1676="GAS",B1676="COL",B1676="LAN",B1676="RICE",B1676="LIVE"),J1676*About!$B$101,IF(OR(B1676="CROP",B1676="NAA"),J1676*About!$B$102,J1676))</f>
        <v>3.9364860677109395E-4</v>
      </c>
      <c r="L1676" t="str">
        <f>INDEX('EPA Tech to Policy Mapping'!$D:$D,MATCH('EPA Data'!F1676,'EPA Tech to Policy Mapping'!$C:$C,0))</f>
        <v>crop and rice measures</v>
      </c>
    </row>
    <row r="1677" spans="1:12" x14ac:dyDescent="0.35">
      <c r="A1677" t="s">
        <v>8</v>
      </c>
      <c r="B1677" t="s">
        <v>9</v>
      </c>
      <c r="C1677">
        <v>2025</v>
      </c>
      <c r="D1677" t="s">
        <v>5011</v>
      </c>
      <c r="E1677" t="s">
        <v>5012</v>
      </c>
      <c r="F1677" t="s">
        <v>13</v>
      </c>
      <c r="G1677">
        <v>512</v>
      </c>
      <c r="H1677" t="b">
        <f>OR(L1677='PERAC-ngpPrcsTnD-mthncptr'!$B$1,L1677='PERAC-ngpPrcsTnD-mthncptr'!$C$1,L1677='PERAC-ngpPrcsTnD-mthncptr'!$D$1)</f>
        <v>0</v>
      </c>
      <c r="I1677">
        <f>IF(H1677=TRUE,G1677+'NPV Calcs'!$D$14,G1677)</f>
        <v>512</v>
      </c>
      <c r="J1677">
        <v>2.7635050937533001E-3</v>
      </c>
      <c r="K1677">
        <f>IF(OR(B1677="GAS",B1677="COL",B1677="LAN",B1677="RICE",B1677="LIVE"),J1677*About!$B$101,IF(OR(B1677="CROP",B1677="NAA"),J1677*About!$B$102,J1677))</f>
        <v>2.4574793618947132E-3</v>
      </c>
      <c r="L1677" t="str">
        <f>INDEX('EPA Tech to Policy Mapping'!$D:$D,MATCH('EPA Data'!F1677,'EPA Tech to Policy Mapping'!$C:$C,0))</f>
        <v>crop and rice measures</v>
      </c>
    </row>
    <row r="1678" spans="1:12" x14ac:dyDescent="0.35">
      <c r="A1678" t="s">
        <v>8</v>
      </c>
      <c r="B1678" t="s">
        <v>9</v>
      </c>
      <c r="C1678">
        <v>2025</v>
      </c>
      <c r="D1678" t="s">
        <v>5011</v>
      </c>
      <c r="E1678" t="s">
        <v>5012</v>
      </c>
      <c r="F1678" t="s">
        <v>13</v>
      </c>
      <c r="G1678">
        <v>527</v>
      </c>
      <c r="H1678" t="b">
        <f>OR(L1678='PERAC-ngpPrcsTnD-mthncptr'!$B$1,L1678='PERAC-ngpPrcsTnD-mthncptr'!$C$1,L1678='PERAC-ngpPrcsTnD-mthncptr'!$D$1)</f>
        <v>0</v>
      </c>
      <c r="I1678">
        <f>IF(H1678=TRUE,G1678+'NPV Calcs'!$D$14,G1678)</f>
        <v>527</v>
      </c>
      <c r="J1678">
        <v>7.9499995990800006E-6</v>
      </c>
      <c r="K1678">
        <f>IF(OR(B1678="GAS",B1678="COL",B1678="LAN",B1678="RICE",B1678="LIVE"),J1678*About!$B$101,IF(OR(B1678="CROP",B1678="NAA"),J1678*About!$B$102,J1678))</f>
        <v>7.0696305159604031E-6</v>
      </c>
      <c r="L1678" t="str">
        <f>INDEX('EPA Tech to Policy Mapping'!$D:$D,MATCH('EPA Data'!F1678,'EPA Tech to Policy Mapping'!$C:$C,0))</f>
        <v>crop and rice measures</v>
      </c>
    </row>
    <row r="1679" spans="1:12" x14ac:dyDescent="0.35">
      <c r="A1679" t="s">
        <v>8</v>
      </c>
      <c r="B1679" t="s">
        <v>9</v>
      </c>
      <c r="C1679">
        <v>2025</v>
      </c>
      <c r="D1679" t="s">
        <v>5011</v>
      </c>
      <c r="E1679" t="s">
        <v>5012</v>
      </c>
      <c r="F1679" t="s">
        <v>13</v>
      </c>
      <c r="G1679">
        <v>535</v>
      </c>
      <c r="H1679" t="b">
        <f>OR(L1679='PERAC-ngpPrcsTnD-mthncptr'!$B$1,L1679='PERAC-ngpPrcsTnD-mthncptr'!$C$1,L1679='PERAC-ngpPrcsTnD-mthncptr'!$D$1)</f>
        <v>0</v>
      </c>
      <c r="I1679">
        <f>IF(H1679=TRUE,G1679+'NPV Calcs'!$D$14,G1679)</f>
        <v>535</v>
      </c>
      <c r="J1679">
        <v>2.94000001304E-5</v>
      </c>
      <c r="K1679">
        <f>IF(OR(B1679="GAS",B1679="COL",B1679="LAN",B1679="RICE",B1679="LIVE"),J1679*About!$B$101,IF(OR(B1679="CROP",B1679="NAA"),J1679*About!$B$102,J1679))</f>
        <v>2.6144295417973154E-5</v>
      </c>
      <c r="L1679" t="str">
        <f>INDEX('EPA Tech to Policy Mapping'!$D:$D,MATCH('EPA Data'!F1679,'EPA Tech to Policy Mapping'!$C:$C,0))</f>
        <v>crop and rice measures</v>
      </c>
    </row>
    <row r="1680" spans="1:12" x14ac:dyDescent="0.35">
      <c r="A1680" t="s">
        <v>8</v>
      </c>
      <c r="B1680" t="s">
        <v>9</v>
      </c>
      <c r="C1680">
        <v>2025</v>
      </c>
      <c r="D1680" t="s">
        <v>5011</v>
      </c>
      <c r="E1680" t="s">
        <v>5012</v>
      </c>
      <c r="F1680" t="s">
        <v>13</v>
      </c>
      <c r="G1680">
        <v>545</v>
      </c>
      <c r="H1680" t="b">
        <f>OR(L1680='PERAC-ngpPrcsTnD-mthncptr'!$B$1,L1680='PERAC-ngpPrcsTnD-mthncptr'!$C$1,L1680='PERAC-ngpPrcsTnD-mthncptr'!$D$1)</f>
        <v>0</v>
      </c>
      <c r="I1680">
        <f>IF(H1680=TRUE,G1680+'NPV Calcs'!$D$14,G1680)</f>
        <v>545</v>
      </c>
      <c r="J1680">
        <v>0.115898497402668</v>
      </c>
      <c r="K1680">
        <f>IF(OR(B1680="GAS",B1680="COL",B1680="LAN",B1680="RICE",B1680="LIVE"),J1680*About!$B$101,IF(OR(B1680="CROP",B1680="NAA"),J1680*About!$B$102,J1680))</f>
        <v>0.1030641000392853</v>
      </c>
      <c r="L1680" t="str">
        <f>INDEX('EPA Tech to Policy Mapping'!$D:$D,MATCH('EPA Data'!F1680,'EPA Tech to Policy Mapping'!$C:$C,0))</f>
        <v>crop and rice measures</v>
      </c>
    </row>
    <row r="1681" spans="1:12" x14ac:dyDescent="0.35">
      <c r="A1681" t="s">
        <v>8</v>
      </c>
      <c r="B1681" t="s">
        <v>9</v>
      </c>
      <c r="C1681">
        <v>2025</v>
      </c>
      <c r="D1681" t="s">
        <v>5011</v>
      </c>
      <c r="E1681" t="s">
        <v>5012</v>
      </c>
      <c r="F1681" t="s">
        <v>13</v>
      </c>
      <c r="G1681">
        <v>551</v>
      </c>
      <c r="H1681" t="b">
        <f>OR(L1681='PERAC-ngpPrcsTnD-mthncptr'!$B$1,L1681='PERAC-ngpPrcsTnD-mthncptr'!$C$1,L1681='PERAC-ngpPrcsTnD-mthncptr'!$D$1)</f>
        <v>0</v>
      </c>
      <c r="I1681">
        <f>IF(H1681=TRUE,G1681+'NPV Calcs'!$D$14,G1681)</f>
        <v>551</v>
      </c>
      <c r="J1681">
        <v>1.9780006259679801E-2</v>
      </c>
      <c r="K1681">
        <f>IF(OR(B1681="GAS",B1681="COL",B1681="LAN",B1681="RICE",B1681="LIVE"),J1681*About!$B$101,IF(OR(B1681="CROP",B1681="NAA"),J1681*About!$B$102,J1681))</f>
        <v>1.7589602881930025E-2</v>
      </c>
      <c r="L1681" t="str">
        <f>INDEX('EPA Tech to Policy Mapping'!$D:$D,MATCH('EPA Data'!F1681,'EPA Tech to Policy Mapping'!$C:$C,0))</f>
        <v>crop and rice measures</v>
      </c>
    </row>
    <row r="1682" spans="1:12" x14ac:dyDescent="0.35">
      <c r="A1682" t="s">
        <v>8</v>
      </c>
      <c r="B1682" t="s">
        <v>9</v>
      </c>
      <c r="C1682">
        <v>2025</v>
      </c>
      <c r="D1682" t="s">
        <v>5011</v>
      </c>
      <c r="E1682" t="s">
        <v>5012</v>
      </c>
      <c r="F1682" t="s">
        <v>13</v>
      </c>
      <c r="G1682">
        <v>571</v>
      </c>
      <c r="H1682" t="b">
        <f>OR(L1682='PERAC-ngpPrcsTnD-mthncptr'!$B$1,L1682='PERAC-ngpPrcsTnD-mthncptr'!$C$1,L1682='PERAC-ngpPrcsTnD-mthncptr'!$D$1)</f>
        <v>0</v>
      </c>
      <c r="I1682">
        <f>IF(H1682=TRUE,G1682+'NPV Calcs'!$D$14,G1682)</f>
        <v>571</v>
      </c>
      <c r="J1682">
        <v>4.6599998313500001E-5</v>
      </c>
      <c r="K1682">
        <f>IF(OR(B1682="GAS",B1682="COL",B1682="LAN",B1682="RICE",B1682="LIVE"),J1682*About!$B$101,IF(OR(B1682="CROP",B1682="NAA"),J1682*About!$B$102,J1682))</f>
        <v>4.1439595815696308E-5</v>
      </c>
      <c r="L1682" t="str">
        <f>INDEX('EPA Tech to Policy Mapping'!$D:$D,MATCH('EPA Data'!F1682,'EPA Tech to Policy Mapping'!$C:$C,0))</f>
        <v>crop and rice measures</v>
      </c>
    </row>
    <row r="1683" spans="1:12" x14ac:dyDescent="0.35">
      <c r="A1683" t="s">
        <v>8</v>
      </c>
      <c r="B1683" t="s">
        <v>9</v>
      </c>
      <c r="C1683">
        <v>2025</v>
      </c>
      <c r="D1683" t="s">
        <v>5011</v>
      </c>
      <c r="E1683" t="s">
        <v>5012</v>
      </c>
      <c r="F1683" t="s">
        <v>13</v>
      </c>
      <c r="G1683">
        <v>589</v>
      </c>
      <c r="H1683" t="b">
        <f>OR(L1683='PERAC-ngpPrcsTnD-mthncptr'!$B$1,L1683='PERAC-ngpPrcsTnD-mthncptr'!$C$1,L1683='PERAC-ngpPrcsTnD-mthncptr'!$D$1)</f>
        <v>0</v>
      </c>
      <c r="I1683">
        <f>IF(H1683=TRUE,G1683+'NPV Calcs'!$D$14,G1683)</f>
        <v>589</v>
      </c>
      <c r="J1683">
        <v>8.1618200056249996E-4</v>
      </c>
      <c r="K1683">
        <f>IF(OR(B1683="GAS",B1683="COL",B1683="LAN",B1683="RICE",B1683="LIVE"),J1683*About!$B$101,IF(OR(B1683="CROP",B1683="NAA"),J1683*About!$B$102,J1683))</f>
        <v>7.2579943003041108E-4</v>
      </c>
      <c r="L1683" t="str">
        <f>INDEX('EPA Tech to Policy Mapping'!$D:$D,MATCH('EPA Data'!F1683,'EPA Tech to Policy Mapping'!$C:$C,0))</f>
        <v>crop and rice measures</v>
      </c>
    </row>
    <row r="1684" spans="1:12" x14ac:dyDescent="0.35">
      <c r="A1684" t="s">
        <v>8</v>
      </c>
      <c r="B1684" t="s">
        <v>9</v>
      </c>
      <c r="C1684">
        <v>2025</v>
      </c>
      <c r="D1684" t="s">
        <v>5011</v>
      </c>
      <c r="E1684" t="s">
        <v>5012</v>
      </c>
      <c r="F1684" t="s">
        <v>13</v>
      </c>
      <c r="G1684">
        <v>594</v>
      </c>
      <c r="H1684" t="b">
        <f>OR(L1684='PERAC-ngpPrcsTnD-mthncptr'!$B$1,L1684='PERAC-ngpPrcsTnD-mthncptr'!$C$1,L1684='PERAC-ngpPrcsTnD-mthncptr'!$D$1)</f>
        <v>0</v>
      </c>
      <c r="I1684">
        <f>IF(H1684=TRUE,G1684+'NPV Calcs'!$D$14,G1684)</f>
        <v>594</v>
      </c>
      <c r="J1684">
        <v>6.6068902378899996E-4</v>
      </c>
      <c r="K1684">
        <f>IF(OR(B1684="GAS",B1684="COL",B1684="LAN",B1684="RICE",B1684="LIVE"),J1684*About!$B$101,IF(OR(B1684="CROP",B1684="NAA"),J1684*About!$B$102,J1684))</f>
        <v>5.8752547417478189E-4</v>
      </c>
      <c r="L1684" t="str">
        <f>INDEX('EPA Tech to Policy Mapping'!$D:$D,MATCH('EPA Data'!F1684,'EPA Tech to Policy Mapping'!$C:$C,0))</f>
        <v>crop and rice measures</v>
      </c>
    </row>
    <row r="1685" spans="1:12" x14ac:dyDescent="0.35">
      <c r="A1685" t="s">
        <v>8</v>
      </c>
      <c r="B1685" t="s">
        <v>9</v>
      </c>
      <c r="C1685">
        <v>2025</v>
      </c>
      <c r="D1685" t="s">
        <v>5011</v>
      </c>
      <c r="E1685" t="s">
        <v>5012</v>
      </c>
      <c r="F1685" t="s">
        <v>13</v>
      </c>
      <c r="G1685">
        <v>599</v>
      </c>
      <c r="H1685" t="b">
        <f>OR(L1685='PERAC-ngpPrcsTnD-mthncptr'!$B$1,L1685='PERAC-ngpPrcsTnD-mthncptr'!$C$1,L1685='PERAC-ngpPrcsTnD-mthncptr'!$D$1)</f>
        <v>0</v>
      </c>
      <c r="I1685">
        <f>IF(H1685=TRUE,G1685+'NPV Calcs'!$D$14,G1685)</f>
        <v>599</v>
      </c>
      <c r="J1685">
        <v>3.33999992108E-6</v>
      </c>
      <c r="K1685">
        <f>IF(OR(B1685="GAS",B1685="COL",B1685="LAN",B1685="RICE",B1685="LIVE"),J1685*About!$B$101,IF(OR(B1685="CROP",B1685="NAA"),J1685*About!$B$102,J1685))</f>
        <v>2.9701341580073825E-6</v>
      </c>
      <c r="L1685" t="str">
        <f>INDEX('EPA Tech to Policy Mapping'!$D:$D,MATCH('EPA Data'!F1685,'EPA Tech to Policy Mapping'!$C:$C,0))</f>
        <v>crop and rice measures</v>
      </c>
    </row>
    <row r="1686" spans="1:12" x14ac:dyDescent="0.35">
      <c r="A1686" t="s">
        <v>8</v>
      </c>
      <c r="B1686" t="s">
        <v>9</v>
      </c>
      <c r="C1686">
        <v>2025</v>
      </c>
      <c r="D1686" t="s">
        <v>5011</v>
      </c>
      <c r="E1686" t="s">
        <v>5012</v>
      </c>
      <c r="F1686" t="s">
        <v>13</v>
      </c>
      <c r="G1686">
        <v>616</v>
      </c>
      <c r="H1686" t="b">
        <f>OR(L1686='PERAC-ngpPrcsTnD-mthncptr'!$B$1,L1686='PERAC-ngpPrcsTnD-mthncptr'!$C$1,L1686='PERAC-ngpPrcsTnD-mthncptr'!$D$1)</f>
        <v>0</v>
      </c>
      <c r="I1686">
        <f>IF(H1686=TRUE,G1686+'NPV Calcs'!$D$14,G1686)</f>
        <v>616</v>
      </c>
      <c r="J1686">
        <v>3.8183529395609999E-3</v>
      </c>
      <c r="K1686">
        <f>IF(OR(B1686="GAS",B1686="COL",B1686="LAN",B1686="RICE",B1686="LIVE"),J1686*About!$B$101,IF(OR(B1686="CROP",B1686="NAA"),J1686*About!$B$102,J1686))</f>
        <v>3.3955151979317617E-3</v>
      </c>
      <c r="L1686" t="str">
        <f>INDEX('EPA Tech to Policy Mapping'!$D:$D,MATCH('EPA Data'!F1686,'EPA Tech to Policy Mapping'!$C:$C,0))</f>
        <v>crop and rice measures</v>
      </c>
    </row>
    <row r="1687" spans="1:12" x14ac:dyDescent="0.35">
      <c r="A1687" t="s">
        <v>8</v>
      </c>
      <c r="B1687" t="s">
        <v>9</v>
      </c>
      <c r="C1687">
        <v>2025</v>
      </c>
      <c r="D1687" t="s">
        <v>5011</v>
      </c>
      <c r="E1687" t="s">
        <v>5012</v>
      </c>
      <c r="F1687" t="s">
        <v>13</v>
      </c>
      <c r="G1687">
        <v>626</v>
      </c>
      <c r="H1687" t="b">
        <f>OR(L1687='PERAC-ngpPrcsTnD-mthncptr'!$B$1,L1687='PERAC-ngpPrcsTnD-mthncptr'!$C$1,L1687='PERAC-ngpPrcsTnD-mthncptr'!$D$1)</f>
        <v>0</v>
      </c>
      <c r="I1687">
        <f>IF(H1687=TRUE,G1687+'NPV Calcs'!$D$14,G1687)</f>
        <v>626</v>
      </c>
      <c r="J1687">
        <v>1.6062200302257999E-3</v>
      </c>
      <c r="K1687">
        <f>IF(OR(B1687="GAS",B1687="COL",B1687="LAN",B1687="RICE",B1687="LIVE"),J1687*About!$B$101,IF(OR(B1687="CROP",B1687="NAA"),J1687*About!$B$102,J1687))</f>
        <v>1.4283500268786476E-3</v>
      </c>
      <c r="L1687" t="str">
        <f>INDEX('EPA Tech to Policy Mapping'!$D:$D,MATCH('EPA Data'!F1687,'EPA Tech to Policy Mapping'!$C:$C,0))</f>
        <v>crop and rice measures</v>
      </c>
    </row>
    <row r="1688" spans="1:12" x14ac:dyDescent="0.35">
      <c r="A1688" t="s">
        <v>8</v>
      </c>
      <c r="B1688" t="s">
        <v>9</v>
      </c>
      <c r="C1688">
        <v>2025</v>
      </c>
      <c r="D1688" t="s">
        <v>5011</v>
      </c>
      <c r="E1688" t="s">
        <v>5012</v>
      </c>
      <c r="F1688" t="s">
        <v>13</v>
      </c>
      <c r="G1688">
        <v>632</v>
      </c>
      <c r="H1688" t="b">
        <f>OR(L1688='PERAC-ngpPrcsTnD-mthncptr'!$B$1,L1688='PERAC-ngpPrcsTnD-mthncptr'!$C$1,L1688='PERAC-ngpPrcsTnD-mthncptr'!$D$1)</f>
        <v>0</v>
      </c>
      <c r="I1688">
        <f>IF(H1688=TRUE,G1688+'NPV Calcs'!$D$14,G1688)</f>
        <v>632</v>
      </c>
      <c r="J1688">
        <v>2.7766899438569999E-4</v>
      </c>
      <c r="K1688">
        <f>IF(OR(B1688="GAS",B1688="COL",B1688="LAN",B1688="RICE",B1688="LIVE"),J1688*About!$B$101,IF(OR(B1688="CROP",B1688="NAA"),J1688*About!$B$102,J1688))</f>
        <v>2.4692041447050504E-4</v>
      </c>
      <c r="L1688" t="str">
        <f>INDEX('EPA Tech to Policy Mapping'!$D:$D,MATCH('EPA Data'!F1688,'EPA Tech to Policy Mapping'!$C:$C,0))</f>
        <v>crop and rice measures</v>
      </c>
    </row>
    <row r="1689" spans="1:12" x14ac:dyDescent="0.35">
      <c r="A1689" t="s">
        <v>8</v>
      </c>
      <c r="B1689" t="s">
        <v>9</v>
      </c>
      <c r="C1689">
        <v>2025</v>
      </c>
      <c r="D1689" t="s">
        <v>5011</v>
      </c>
      <c r="E1689" t="s">
        <v>5012</v>
      </c>
      <c r="F1689" t="s">
        <v>13</v>
      </c>
      <c r="G1689">
        <v>635</v>
      </c>
      <c r="H1689" t="b">
        <f>OR(L1689='PERAC-ngpPrcsTnD-mthncptr'!$B$1,L1689='PERAC-ngpPrcsTnD-mthncptr'!$C$1,L1689='PERAC-ngpPrcsTnD-mthncptr'!$D$1)</f>
        <v>0</v>
      </c>
      <c r="I1689">
        <f>IF(H1689=TRUE,G1689+'NPV Calcs'!$D$14,G1689)</f>
        <v>635</v>
      </c>
      <c r="J1689">
        <v>4.7229904681444203E-2</v>
      </c>
      <c r="K1689">
        <f>IF(OR(B1689="GAS",B1689="COL",B1689="LAN",B1689="RICE",B1689="LIVE"),J1689*About!$B$101,IF(OR(B1689="CROP",B1689="NAA"),J1689*About!$B$102,J1689))</f>
        <v>4.1999747451619843E-2</v>
      </c>
      <c r="L1689" t="str">
        <f>INDEX('EPA Tech to Policy Mapping'!$D:$D,MATCH('EPA Data'!F1689,'EPA Tech to Policy Mapping'!$C:$C,0))</f>
        <v>crop and rice measures</v>
      </c>
    </row>
    <row r="1690" spans="1:12" x14ac:dyDescent="0.35">
      <c r="A1690" t="s">
        <v>8</v>
      </c>
      <c r="B1690" t="s">
        <v>9</v>
      </c>
      <c r="C1690">
        <v>2025</v>
      </c>
      <c r="D1690" t="s">
        <v>5011</v>
      </c>
      <c r="E1690" t="s">
        <v>5012</v>
      </c>
      <c r="F1690" t="s">
        <v>13</v>
      </c>
      <c r="G1690">
        <v>638</v>
      </c>
      <c r="H1690" t="b">
        <f>OR(L1690='PERAC-ngpPrcsTnD-mthncptr'!$B$1,L1690='PERAC-ngpPrcsTnD-mthncptr'!$C$1,L1690='PERAC-ngpPrcsTnD-mthncptr'!$D$1)</f>
        <v>0</v>
      </c>
      <c r="I1690">
        <f>IF(H1690=TRUE,G1690+'NPV Calcs'!$D$14,G1690)</f>
        <v>638</v>
      </c>
      <c r="J1690">
        <v>8.160609868355E-4</v>
      </c>
      <c r="K1690">
        <f>IF(OR(B1690="GAS",B1690="COL",B1690="LAN",B1690="RICE",B1690="LIVE"),J1690*About!$B$101,IF(OR(B1690="CROP",B1690="NAA"),J1690*About!$B$102,J1690))</f>
        <v>7.2569181715237418E-4</v>
      </c>
      <c r="L1690" t="str">
        <f>INDEX('EPA Tech to Policy Mapping'!$D:$D,MATCH('EPA Data'!F1690,'EPA Tech to Policy Mapping'!$C:$C,0))</f>
        <v>crop and rice measures</v>
      </c>
    </row>
    <row r="1691" spans="1:12" x14ac:dyDescent="0.35">
      <c r="A1691" t="s">
        <v>8</v>
      </c>
      <c r="B1691" t="s">
        <v>9</v>
      </c>
      <c r="C1691">
        <v>2025</v>
      </c>
      <c r="D1691" t="s">
        <v>5011</v>
      </c>
      <c r="E1691" t="s">
        <v>5012</v>
      </c>
      <c r="F1691" t="s">
        <v>13</v>
      </c>
      <c r="G1691">
        <v>646</v>
      </c>
      <c r="H1691" t="b">
        <f>OR(L1691='PERAC-ngpPrcsTnD-mthncptr'!$B$1,L1691='PERAC-ngpPrcsTnD-mthncptr'!$C$1,L1691='PERAC-ngpPrcsTnD-mthncptr'!$D$1)</f>
        <v>0</v>
      </c>
      <c r="I1691">
        <f>IF(H1691=TRUE,G1691+'NPV Calcs'!$D$14,G1691)</f>
        <v>646</v>
      </c>
      <c r="J1691">
        <v>1.49861117824912E-2</v>
      </c>
      <c r="K1691">
        <f>IF(OR(B1691="GAS",B1691="COL",B1691="LAN",B1691="RICE",B1691="LIVE"),J1691*About!$B$101,IF(OR(B1691="CROP",B1691="NAA"),J1691*About!$B$102,J1691))</f>
        <v>1.3326575913960295E-2</v>
      </c>
      <c r="L1691" t="str">
        <f>INDEX('EPA Tech to Policy Mapping'!$D:$D,MATCH('EPA Data'!F1691,'EPA Tech to Policy Mapping'!$C:$C,0))</f>
        <v>crop and rice measures</v>
      </c>
    </row>
    <row r="1692" spans="1:12" x14ac:dyDescent="0.35">
      <c r="A1692" t="s">
        <v>8</v>
      </c>
      <c r="B1692" t="s">
        <v>9</v>
      </c>
      <c r="C1692">
        <v>2025</v>
      </c>
      <c r="D1692" t="s">
        <v>5011</v>
      </c>
      <c r="E1692" t="s">
        <v>5012</v>
      </c>
      <c r="F1692" t="s">
        <v>13</v>
      </c>
      <c r="G1692">
        <v>647</v>
      </c>
      <c r="H1692" t="b">
        <f>OR(L1692='PERAC-ngpPrcsTnD-mthncptr'!$B$1,L1692='PERAC-ngpPrcsTnD-mthncptr'!$C$1,L1692='PERAC-ngpPrcsTnD-mthncptr'!$D$1)</f>
        <v>0</v>
      </c>
      <c r="I1692">
        <f>IF(H1692=TRUE,G1692+'NPV Calcs'!$D$14,G1692)</f>
        <v>647</v>
      </c>
      <c r="J1692">
        <v>3.6300000782999999E-9</v>
      </c>
      <c r="K1692">
        <f>IF(OR(B1692="GAS",B1692="COL",B1692="LAN",B1692="RICE",B1692="LIVE"),J1692*About!$B$101,IF(OR(B1692="CROP",B1692="NAA"),J1692*About!$B$102,J1692))</f>
        <v>3.2280202038573825E-9</v>
      </c>
      <c r="L1692" t="str">
        <f>INDEX('EPA Tech to Policy Mapping'!$D:$D,MATCH('EPA Data'!F1692,'EPA Tech to Policy Mapping'!$C:$C,0))</f>
        <v>crop and rice measures</v>
      </c>
    </row>
    <row r="1693" spans="1:12" x14ac:dyDescent="0.35">
      <c r="A1693" t="s">
        <v>8</v>
      </c>
      <c r="B1693" t="s">
        <v>9</v>
      </c>
      <c r="C1693">
        <v>2025</v>
      </c>
      <c r="D1693" t="s">
        <v>5011</v>
      </c>
      <c r="E1693" t="s">
        <v>5012</v>
      </c>
      <c r="F1693" t="s">
        <v>13</v>
      </c>
      <c r="G1693">
        <v>657</v>
      </c>
      <c r="H1693" t="b">
        <f>OR(L1693='PERAC-ngpPrcsTnD-mthncptr'!$B$1,L1693='PERAC-ngpPrcsTnD-mthncptr'!$C$1,L1693='PERAC-ngpPrcsTnD-mthncptr'!$D$1)</f>
        <v>0</v>
      </c>
      <c r="I1693">
        <f>IF(H1693=TRUE,G1693+'NPV Calcs'!$D$14,G1693)</f>
        <v>657</v>
      </c>
      <c r="J1693">
        <v>7.9920012503861999E-3</v>
      </c>
      <c r="K1693">
        <f>IF(OR(B1693="GAS",B1693="COL",B1693="LAN",B1693="RICE",B1693="LIVE"),J1693*About!$B$101,IF(OR(B1693="CROP",B1693="NAA"),J1693*About!$B$102,J1693))</f>
        <v>7.1069809776924259E-3</v>
      </c>
      <c r="L1693" t="str">
        <f>INDEX('EPA Tech to Policy Mapping'!$D:$D,MATCH('EPA Data'!F1693,'EPA Tech to Policy Mapping'!$C:$C,0))</f>
        <v>crop and rice measures</v>
      </c>
    </row>
    <row r="1694" spans="1:12" x14ac:dyDescent="0.35">
      <c r="A1694" t="s">
        <v>8</v>
      </c>
      <c r="B1694" t="s">
        <v>9</v>
      </c>
      <c r="C1694">
        <v>2025</v>
      </c>
      <c r="D1694" t="s">
        <v>5011</v>
      </c>
      <c r="E1694" t="s">
        <v>5012</v>
      </c>
      <c r="F1694" t="s">
        <v>13</v>
      </c>
      <c r="G1694">
        <v>663</v>
      </c>
      <c r="H1694" t="b">
        <f>OR(L1694='PERAC-ngpPrcsTnD-mthncptr'!$B$1,L1694='PERAC-ngpPrcsTnD-mthncptr'!$C$1,L1694='PERAC-ngpPrcsTnD-mthncptr'!$D$1)</f>
        <v>0</v>
      </c>
      <c r="I1694">
        <f>IF(H1694=TRUE,G1694+'NPV Calcs'!$D$14,G1694)</f>
        <v>663</v>
      </c>
      <c r="J1694">
        <v>2.8585299151020002E-4</v>
      </c>
      <c r="K1694">
        <f>IF(OR(B1694="GAS",B1694="COL",B1694="LAN",B1694="RICE",B1694="LIVE"),J1694*About!$B$101,IF(OR(B1694="CROP",B1694="NAA"),J1694*About!$B$102,J1694))</f>
        <v>2.5419813003423828E-4</v>
      </c>
      <c r="L1694" t="str">
        <f>INDEX('EPA Tech to Policy Mapping'!$D:$D,MATCH('EPA Data'!F1694,'EPA Tech to Policy Mapping'!$C:$C,0))</f>
        <v>crop and rice measures</v>
      </c>
    </row>
    <row r="1695" spans="1:12" x14ac:dyDescent="0.35">
      <c r="A1695" t="s">
        <v>8</v>
      </c>
      <c r="B1695" t="s">
        <v>9</v>
      </c>
      <c r="C1695">
        <v>2025</v>
      </c>
      <c r="D1695" t="s">
        <v>5011</v>
      </c>
      <c r="E1695" t="s">
        <v>5012</v>
      </c>
      <c r="F1695" t="s">
        <v>13</v>
      </c>
      <c r="G1695">
        <v>677</v>
      </c>
      <c r="H1695" t="b">
        <f>OR(L1695='PERAC-ngpPrcsTnD-mthncptr'!$B$1,L1695='PERAC-ngpPrcsTnD-mthncptr'!$C$1,L1695='PERAC-ngpPrcsTnD-mthncptr'!$D$1)</f>
        <v>0</v>
      </c>
      <c r="I1695">
        <f>IF(H1695=TRUE,G1695+'NPV Calcs'!$D$14,G1695)</f>
        <v>677</v>
      </c>
      <c r="J1695">
        <v>2.3615399550180001E-4</v>
      </c>
      <c r="K1695">
        <f>IF(OR(B1695="GAS",B1695="COL",B1695="LAN",B1695="RICE",B1695="LIVE"),J1695*About!$B$101,IF(OR(B1695="CROP",B1695="NAA"),J1695*About!$B$102,J1695))</f>
        <v>2.1000271412072819E-4</v>
      </c>
      <c r="L1695" t="str">
        <f>INDEX('EPA Tech to Policy Mapping'!$D:$D,MATCH('EPA Data'!F1695,'EPA Tech to Policy Mapping'!$C:$C,0))</f>
        <v>crop and rice measures</v>
      </c>
    </row>
    <row r="1696" spans="1:12" x14ac:dyDescent="0.35">
      <c r="A1696" t="s">
        <v>8</v>
      </c>
      <c r="B1696" t="s">
        <v>9</v>
      </c>
      <c r="C1696">
        <v>2025</v>
      </c>
      <c r="D1696" t="s">
        <v>5011</v>
      </c>
      <c r="E1696" t="s">
        <v>5012</v>
      </c>
      <c r="F1696" t="s">
        <v>13</v>
      </c>
      <c r="G1696">
        <v>689</v>
      </c>
      <c r="H1696" t="b">
        <f>OR(L1696='PERAC-ngpPrcsTnD-mthncptr'!$B$1,L1696='PERAC-ngpPrcsTnD-mthncptr'!$C$1,L1696='PERAC-ngpPrcsTnD-mthncptr'!$D$1)</f>
        <v>0</v>
      </c>
      <c r="I1696">
        <f>IF(H1696=TRUE,G1696+'NPV Calcs'!$D$14,G1696)</f>
        <v>689</v>
      </c>
      <c r="J1696">
        <v>3.7738200626340001E-4</v>
      </c>
      <c r="K1696">
        <f>IF(OR(B1696="GAS",B1696="COL",B1696="LAN",B1696="RICE",B1696="LIVE"),J1696*About!$B$101,IF(OR(B1696="CROP",B1696="NAA"),J1696*About!$B$102,J1696))</f>
        <v>3.3559138140872822E-4</v>
      </c>
      <c r="L1696" t="str">
        <f>INDEX('EPA Tech to Policy Mapping'!$D:$D,MATCH('EPA Data'!F1696,'EPA Tech to Policy Mapping'!$C:$C,0))</f>
        <v>crop and rice measures</v>
      </c>
    </row>
    <row r="1697" spans="1:12" x14ac:dyDescent="0.35">
      <c r="A1697" t="s">
        <v>8</v>
      </c>
      <c r="B1697" t="s">
        <v>9</v>
      </c>
      <c r="C1697">
        <v>2025</v>
      </c>
      <c r="D1697" t="s">
        <v>5011</v>
      </c>
      <c r="E1697" t="s">
        <v>5012</v>
      </c>
      <c r="F1697" t="s">
        <v>13</v>
      </c>
      <c r="G1697">
        <v>707</v>
      </c>
      <c r="H1697" t="b">
        <f>OR(L1697='PERAC-ngpPrcsTnD-mthncptr'!$B$1,L1697='PERAC-ngpPrcsTnD-mthncptr'!$C$1,L1697='PERAC-ngpPrcsTnD-mthncptr'!$D$1)</f>
        <v>0</v>
      </c>
      <c r="I1697">
        <f>IF(H1697=TRUE,G1697+'NPV Calcs'!$D$14,G1697)</f>
        <v>707</v>
      </c>
      <c r="J1697">
        <v>2.9506450518965999E-3</v>
      </c>
      <c r="K1697">
        <f>IF(OR(B1697="GAS",B1697="COL",B1697="LAN",B1697="RICE",B1697="LIVE"),J1697*About!$B$101,IF(OR(B1697="CROP",B1697="NAA"),J1697*About!$B$102,J1697))</f>
        <v>2.6238957676261712E-3</v>
      </c>
      <c r="L1697" t="str">
        <f>INDEX('EPA Tech to Policy Mapping'!$D:$D,MATCH('EPA Data'!F1697,'EPA Tech to Policy Mapping'!$C:$C,0))</f>
        <v>crop and rice measures</v>
      </c>
    </row>
    <row r="1698" spans="1:12" x14ac:dyDescent="0.35">
      <c r="A1698" t="s">
        <v>8</v>
      </c>
      <c r="B1698" t="s">
        <v>9</v>
      </c>
      <c r="C1698">
        <v>2025</v>
      </c>
      <c r="D1698" t="s">
        <v>5011</v>
      </c>
      <c r="E1698" t="s">
        <v>5012</v>
      </c>
      <c r="F1698" t="s">
        <v>13</v>
      </c>
      <c r="G1698">
        <v>715</v>
      </c>
      <c r="H1698" t="b">
        <f>OR(L1698='PERAC-ngpPrcsTnD-mthncptr'!$B$1,L1698='PERAC-ngpPrcsTnD-mthncptr'!$C$1,L1698='PERAC-ngpPrcsTnD-mthncptr'!$D$1)</f>
        <v>0</v>
      </c>
      <c r="I1698">
        <f>IF(H1698=TRUE,G1698+'NPV Calcs'!$D$14,G1698)</f>
        <v>715</v>
      </c>
      <c r="J1698">
        <v>6.0500001381999997E-6</v>
      </c>
      <c r="K1698">
        <f>IF(OR(B1698="GAS",B1698="COL",B1698="LAN",B1698="RICE",B1698="LIVE"),J1698*About!$B$101,IF(OR(B1698="CROP",B1698="NAA"),J1698*About!$B$102,J1698))</f>
        <v>5.3800336799429527E-6</v>
      </c>
      <c r="L1698" t="str">
        <f>INDEX('EPA Tech to Policy Mapping'!$D:$D,MATCH('EPA Data'!F1698,'EPA Tech to Policy Mapping'!$C:$C,0))</f>
        <v>crop and rice measures</v>
      </c>
    </row>
    <row r="1699" spans="1:12" x14ac:dyDescent="0.35">
      <c r="A1699" t="s">
        <v>8</v>
      </c>
      <c r="B1699" t="s">
        <v>9</v>
      </c>
      <c r="C1699">
        <v>2025</v>
      </c>
      <c r="D1699" t="s">
        <v>5011</v>
      </c>
      <c r="E1699" t="s">
        <v>5012</v>
      </c>
      <c r="F1699" t="s">
        <v>13</v>
      </c>
      <c r="G1699">
        <v>743</v>
      </c>
      <c r="H1699" t="b">
        <f>OR(L1699='PERAC-ngpPrcsTnD-mthncptr'!$B$1,L1699='PERAC-ngpPrcsTnD-mthncptr'!$C$1,L1699='PERAC-ngpPrcsTnD-mthncptr'!$D$1)</f>
        <v>0</v>
      </c>
      <c r="I1699">
        <f>IF(H1699=TRUE,G1699+'NPV Calcs'!$D$14,G1699)</f>
        <v>743</v>
      </c>
      <c r="J1699">
        <v>2.3568570613861002E-3</v>
      </c>
      <c r="K1699">
        <f>IF(OR(B1699="GAS",B1699="COL",B1699="LAN",B1699="RICE",B1699="LIVE"),J1699*About!$B$101,IF(OR(B1699="CROP",B1699="NAA"),J1699*About!$B$102,J1699))</f>
        <v>2.0958628230446862E-3</v>
      </c>
      <c r="L1699" t="str">
        <f>INDEX('EPA Tech to Policy Mapping'!$D:$D,MATCH('EPA Data'!F1699,'EPA Tech to Policy Mapping'!$C:$C,0))</f>
        <v>crop and rice measures</v>
      </c>
    </row>
    <row r="1700" spans="1:12" x14ac:dyDescent="0.35">
      <c r="A1700" t="s">
        <v>8</v>
      </c>
      <c r="B1700" t="s">
        <v>9</v>
      </c>
      <c r="C1700">
        <v>2025</v>
      </c>
      <c r="D1700" t="s">
        <v>5011</v>
      </c>
      <c r="E1700" t="s">
        <v>5012</v>
      </c>
      <c r="F1700" t="s">
        <v>13</v>
      </c>
      <c r="G1700">
        <v>752</v>
      </c>
      <c r="H1700" t="b">
        <f>OR(L1700='PERAC-ngpPrcsTnD-mthncptr'!$B$1,L1700='PERAC-ngpPrcsTnD-mthncptr'!$C$1,L1700='PERAC-ngpPrcsTnD-mthncptr'!$D$1)</f>
        <v>0</v>
      </c>
      <c r="I1700">
        <f>IF(H1700=TRUE,G1700+'NPV Calcs'!$D$14,G1700)</f>
        <v>752</v>
      </c>
      <c r="J1700">
        <v>2.7943600434809999E-4</v>
      </c>
      <c r="K1700">
        <f>IF(OR(B1700="GAS",B1700="COL",B1700="LAN",B1700="RICE",B1700="LIVE"),J1700*About!$B$101,IF(OR(B1700="CROP",B1700="NAA"),J1700*About!$B$102,J1700))</f>
        <v>2.4849174883304195E-4</v>
      </c>
      <c r="L1700" t="str">
        <f>INDEX('EPA Tech to Policy Mapping'!$D:$D,MATCH('EPA Data'!F1700,'EPA Tech to Policy Mapping'!$C:$C,0))</f>
        <v>crop and rice measures</v>
      </c>
    </row>
    <row r="1701" spans="1:12" x14ac:dyDescent="0.35">
      <c r="A1701" t="s">
        <v>8</v>
      </c>
      <c r="B1701" t="s">
        <v>9</v>
      </c>
      <c r="C1701">
        <v>2025</v>
      </c>
      <c r="D1701" t="s">
        <v>5011</v>
      </c>
      <c r="E1701" t="s">
        <v>5012</v>
      </c>
      <c r="F1701" t="s">
        <v>13</v>
      </c>
      <c r="G1701">
        <v>753</v>
      </c>
      <c r="H1701" t="b">
        <f>OR(L1701='PERAC-ngpPrcsTnD-mthncptr'!$B$1,L1701='PERAC-ngpPrcsTnD-mthncptr'!$C$1,L1701='PERAC-ngpPrcsTnD-mthncptr'!$D$1)</f>
        <v>0</v>
      </c>
      <c r="I1701">
        <f>IF(H1701=TRUE,G1701+'NPV Calcs'!$D$14,G1701)</f>
        <v>753</v>
      </c>
      <c r="J1701">
        <v>1.0599999768599999E-5</v>
      </c>
      <c r="K1701">
        <f>IF(OR(B1701="GAS",B1701="COL",B1701="LAN",B1701="RICE",B1701="LIVE"),J1701*About!$B$101,IF(OR(B1701="CROP",B1701="NAA"),J1701*About!$B$102,J1701))</f>
        <v>9.4261742908691271E-6</v>
      </c>
      <c r="L1701" t="str">
        <f>INDEX('EPA Tech to Policy Mapping'!$D:$D,MATCH('EPA Data'!F1701,'EPA Tech to Policy Mapping'!$C:$C,0))</f>
        <v>crop and rice measures</v>
      </c>
    </row>
    <row r="1702" spans="1:12" x14ac:dyDescent="0.35">
      <c r="A1702" t="s">
        <v>8</v>
      </c>
      <c r="B1702" t="s">
        <v>9</v>
      </c>
      <c r="C1702">
        <v>2025</v>
      </c>
      <c r="D1702" t="s">
        <v>5011</v>
      </c>
      <c r="E1702" t="s">
        <v>5012</v>
      </c>
      <c r="F1702" t="s">
        <v>13</v>
      </c>
      <c r="G1702">
        <v>776</v>
      </c>
      <c r="H1702" t="b">
        <f>OR(L1702='PERAC-ngpPrcsTnD-mthncptr'!$B$1,L1702='PERAC-ngpPrcsTnD-mthncptr'!$C$1,L1702='PERAC-ngpPrcsTnD-mthncptr'!$D$1)</f>
        <v>0</v>
      </c>
      <c r="I1702">
        <f>IF(H1702=TRUE,G1702+'NPV Calcs'!$D$14,G1702)</f>
        <v>776</v>
      </c>
      <c r="J1702">
        <v>9.0000001364399999E-5</v>
      </c>
      <c r="K1702">
        <f>IF(OR(B1702="GAS",B1702="COL",B1702="LAN",B1702="RICE",B1702="LIVE"),J1702*About!$B$101,IF(OR(B1702="CROP",B1702="NAA"),J1702*About!$B$102,J1702))</f>
        <v>8.0033558260288594E-5</v>
      </c>
      <c r="L1702" t="str">
        <f>INDEX('EPA Tech to Policy Mapping'!$D:$D,MATCH('EPA Data'!F1702,'EPA Tech to Policy Mapping'!$C:$C,0))</f>
        <v>crop and rice measures</v>
      </c>
    </row>
    <row r="1703" spans="1:12" x14ac:dyDescent="0.35">
      <c r="A1703" t="s">
        <v>8</v>
      </c>
      <c r="B1703" t="s">
        <v>9</v>
      </c>
      <c r="C1703">
        <v>2025</v>
      </c>
      <c r="D1703" t="s">
        <v>5011</v>
      </c>
      <c r="E1703" t="s">
        <v>5012</v>
      </c>
      <c r="F1703" t="s">
        <v>13</v>
      </c>
      <c r="G1703">
        <v>786</v>
      </c>
      <c r="H1703" t="b">
        <f>OR(L1703='PERAC-ngpPrcsTnD-mthncptr'!$B$1,L1703='PERAC-ngpPrcsTnD-mthncptr'!$C$1,L1703='PERAC-ngpPrcsTnD-mthncptr'!$D$1)</f>
        <v>0</v>
      </c>
      <c r="I1703">
        <f>IF(H1703=TRUE,G1703+'NPV Calcs'!$D$14,G1703)</f>
        <v>786</v>
      </c>
      <c r="J1703">
        <v>9.7320298664269999E-4</v>
      </c>
      <c r="K1703">
        <f>IF(OR(B1703="GAS",B1703="COL",B1703="LAN",B1703="RICE",B1703="LIVE"),J1703*About!$B$101,IF(OR(B1703="CROP",B1703="NAA"),J1703*About!$B$102,J1703))</f>
        <v>8.6543218610844123E-4</v>
      </c>
      <c r="L1703" t="str">
        <f>INDEX('EPA Tech to Policy Mapping'!$D:$D,MATCH('EPA Data'!F1703,'EPA Tech to Policy Mapping'!$C:$C,0))</f>
        <v>crop and rice measures</v>
      </c>
    </row>
    <row r="1704" spans="1:12" x14ac:dyDescent="0.35">
      <c r="A1704" t="s">
        <v>8</v>
      </c>
      <c r="B1704" t="s">
        <v>9</v>
      </c>
      <c r="C1704">
        <v>2025</v>
      </c>
      <c r="D1704" t="s">
        <v>5011</v>
      </c>
      <c r="E1704" t="s">
        <v>5012</v>
      </c>
      <c r="F1704" t="s">
        <v>13</v>
      </c>
      <c r="G1704">
        <v>801</v>
      </c>
      <c r="H1704" t="b">
        <f>OR(L1704='PERAC-ngpPrcsTnD-mthncptr'!$B$1,L1704='PERAC-ngpPrcsTnD-mthncptr'!$C$1,L1704='PERAC-ngpPrcsTnD-mthncptr'!$D$1)</f>
        <v>0</v>
      </c>
      <c r="I1704">
        <f>IF(H1704=TRUE,G1704+'NPV Calcs'!$D$14,G1704)</f>
        <v>801</v>
      </c>
      <c r="J1704">
        <v>2.2049961611628501E-2</v>
      </c>
      <c r="K1704">
        <f>IF(OR(B1704="GAS",B1704="COL",B1704="LAN",B1704="RICE",B1704="LIVE"),J1704*About!$B$101,IF(OR(B1704="CROP",B1704="NAA"),J1704*About!$B$102,J1704))</f>
        <v>1.9608187339199841E-2</v>
      </c>
      <c r="L1704" t="str">
        <f>INDEX('EPA Tech to Policy Mapping'!$D:$D,MATCH('EPA Data'!F1704,'EPA Tech to Policy Mapping'!$C:$C,0))</f>
        <v>crop and rice measures</v>
      </c>
    </row>
    <row r="1705" spans="1:12" x14ac:dyDescent="0.35">
      <c r="A1705" t="s">
        <v>8</v>
      </c>
      <c r="B1705" t="s">
        <v>9</v>
      </c>
      <c r="C1705">
        <v>2025</v>
      </c>
      <c r="D1705" t="s">
        <v>5011</v>
      </c>
      <c r="E1705" t="s">
        <v>5012</v>
      </c>
      <c r="F1705" t="s">
        <v>13</v>
      </c>
      <c r="G1705">
        <v>805</v>
      </c>
      <c r="H1705" t="b">
        <f>OR(L1705='PERAC-ngpPrcsTnD-mthncptr'!$B$1,L1705='PERAC-ngpPrcsTnD-mthncptr'!$C$1,L1705='PERAC-ngpPrcsTnD-mthncptr'!$D$1)</f>
        <v>0</v>
      </c>
      <c r="I1705">
        <f>IF(H1705=TRUE,G1705+'NPV Calcs'!$D$14,G1705)</f>
        <v>805</v>
      </c>
      <c r="J1705">
        <v>2.0270064473152199E-2</v>
      </c>
      <c r="K1705">
        <f>IF(OR(B1705="GAS",B1705="COL",B1705="LAN",B1705="RICE",B1705="LIVE"),J1705*About!$B$101,IF(OR(B1705="CROP",B1705="NAA"),J1705*About!$B$102,J1705))</f>
        <v>1.8025392903977627E-2</v>
      </c>
      <c r="L1705" t="str">
        <f>INDEX('EPA Tech to Policy Mapping'!$D:$D,MATCH('EPA Data'!F1705,'EPA Tech to Policy Mapping'!$C:$C,0))</f>
        <v>crop and rice measures</v>
      </c>
    </row>
    <row r="1706" spans="1:12" x14ac:dyDescent="0.35">
      <c r="A1706" t="s">
        <v>8</v>
      </c>
      <c r="B1706" t="s">
        <v>9</v>
      </c>
      <c r="C1706">
        <v>2025</v>
      </c>
      <c r="D1706" t="s">
        <v>5011</v>
      </c>
      <c r="E1706" t="s">
        <v>5012</v>
      </c>
      <c r="F1706" t="s">
        <v>13</v>
      </c>
      <c r="G1706">
        <v>812</v>
      </c>
      <c r="H1706" t="b">
        <f>OR(L1706='PERAC-ngpPrcsTnD-mthncptr'!$B$1,L1706='PERAC-ngpPrcsTnD-mthncptr'!$C$1,L1706='PERAC-ngpPrcsTnD-mthncptr'!$D$1)</f>
        <v>0</v>
      </c>
      <c r="I1706">
        <f>IF(H1706=TRUE,G1706+'NPV Calcs'!$D$14,G1706)</f>
        <v>812</v>
      </c>
      <c r="J1706">
        <v>6.3816279172897297E-2</v>
      </c>
      <c r="K1706">
        <f>IF(OR(B1706="GAS",B1706="COL",B1706="LAN",B1706="RICE",B1706="LIVE"),J1706*About!$B$101,IF(OR(B1706="CROP",B1706="NAA"),J1706*About!$B$102,J1706))</f>
        <v>5.674937577455632E-2</v>
      </c>
      <c r="L1706" t="str">
        <f>INDEX('EPA Tech to Policy Mapping'!$D:$D,MATCH('EPA Data'!F1706,'EPA Tech to Policy Mapping'!$C:$C,0))</f>
        <v>crop and rice measures</v>
      </c>
    </row>
    <row r="1707" spans="1:12" x14ac:dyDescent="0.35">
      <c r="A1707" t="s">
        <v>8</v>
      </c>
      <c r="B1707" t="s">
        <v>9</v>
      </c>
      <c r="C1707">
        <v>2025</v>
      </c>
      <c r="D1707" t="s">
        <v>5011</v>
      </c>
      <c r="E1707" t="s">
        <v>5012</v>
      </c>
      <c r="F1707" t="s">
        <v>13</v>
      </c>
      <c r="G1707">
        <v>826</v>
      </c>
      <c r="H1707" t="b">
        <f>OR(L1707='PERAC-ngpPrcsTnD-mthncptr'!$B$1,L1707='PERAC-ngpPrcsTnD-mthncptr'!$C$1,L1707='PERAC-ngpPrcsTnD-mthncptr'!$D$1)</f>
        <v>0</v>
      </c>
      <c r="I1707">
        <f>IF(H1707=TRUE,G1707+'NPV Calcs'!$D$14,G1707)</f>
        <v>826</v>
      </c>
      <c r="J1707">
        <v>7.5200000537700005E-7</v>
      </c>
      <c r="K1707">
        <f>IF(OR(B1707="GAS",B1707="COL",B1707="LAN",B1707="RICE",B1707="LIVE"),J1707*About!$B$101,IF(OR(B1707="CROP",B1707="NAA"),J1707*About!$B$102,J1707))</f>
        <v>6.6872483699632551E-7</v>
      </c>
      <c r="L1707" t="str">
        <f>INDEX('EPA Tech to Policy Mapping'!$D:$D,MATCH('EPA Data'!F1707,'EPA Tech to Policy Mapping'!$C:$C,0))</f>
        <v>crop and rice measures</v>
      </c>
    </row>
    <row r="1708" spans="1:12" x14ac:dyDescent="0.35">
      <c r="A1708" t="s">
        <v>8</v>
      </c>
      <c r="B1708" t="s">
        <v>9</v>
      </c>
      <c r="C1708">
        <v>2025</v>
      </c>
      <c r="D1708" t="s">
        <v>5011</v>
      </c>
      <c r="E1708" t="s">
        <v>5012</v>
      </c>
      <c r="F1708" t="s">
        <v>13</v>
      </c>
      <c r="G1708">
        <v>835</v>
      </c>
      <c r="H1708" t="b">
        <f>OR(L1708='PERAC-ngpPrcsTnD-mthncptr'!$B$1,L1708='PERAC-ngpPrcsTnD-mthncptr'!$C$1,L1708='PERAC-ngpPrcsTnD-mthncptr'!$D$1)</f>
        <v>0</v>
      </c>
      <c r="I1708">
        <f>IF(H1708=TRUE,G1708+'NPV Calcs'!$D$14,G1708)</f>
        <v>835</v>
      </c>
      <c r="J1708">
        <v>2.1491160150617001E-3</v>
      </c>
      <c r="K1708">
        <f>IF(OR(B1708="GAS",B1708="COL",B1708="LAN",B1708="RICE",B1708="LIVE"),J1708*About!$B$101,IF(OR(B1708="CROP",B1708="NAA"),J1708*About!$B$102,J1708))</f>
        <v>1.9111266576890956E-3</v>
      </c>
      <c r="L1708" t="str">
        <f>INDEX('EPA Tech to Policy Mapping'!$D:$D,MATCH('EPA Data'!F1708,'EPA Tech to Policy Mapping'!$C:$C,0))</f>
        <v>crop and rice measures</v>
      </c>
    </row>
    <row r="1709" spans="1:12" x14ac:dyDescent="0.35">
      <c r="A1709" t="s">
        <v>8</v>
      </c>
      <c r="B1709" t="s">
        <v>9</v>
      </c>
      <c r="C1709">
        <v>2025</v>
      </c>
      <c r="D1709" t="s">
        <v>5011</v>
      </c>
      <c r="E1709" t="s">
        <v>5012</v>
      </c>
      <c r="F1709" t="s">
        <v>13</v>
      </c>
      <c r="G1709">
        <v>842</v>
      </c>
      <c r="H1709" t="b">
        <f>OR(L1709='PERAC-ngpPrcsTnD-mthncptr'!$B$1,L1709='PERAC-ngpPrcsTnD-mthncptr'!$C$1,L1709='PERAC-ngpPrcsTnD-mthncptr'!$D$1)</f>
        <v>0</v>
      </c>
      <c r="I1709">
        <f>IF(H1709=TRUE,G1709+'NPV Calcs'!$D$14,G1709)</f>
        <v>842</v>
      </c>
      <c r="J1709">
        <v>1.0958700295300001E-4</v>
      </c>
      <c r="K1709">
        <f>IF(OR(B1709="GAS",B1709="COL",B1709="LAN",B1709="RICE",B1709="LIVE"),J1709*About!$B$101,IF(OR(B1709="CROP",B1709="NAA"),J1709*About!$B$102,J1709))</f>
        <v>9.7451529471627525E-5</v>
      </c>
      <c r="L1709" t="str">
        <f>INDEX('EPA Tech to Policy Mapping'!$D:$D,MATCH('EPA Data'!F1709,'EPA Tech to Policy Mapping'!$C:$C,0))</f>
        <v>crop and rice measures</v>
      </c>
    </row>
    <row r="1710" spans="1:12" x14ac:dyDescent="0.35">
      <c r="A1710" t="s">
        <v>8</v>
      </c>
      <c r="B1710" t="s">
        <v>9</v>
      </c>
      <c r="C1710">
        <v>2025</v>
      </c>
      <c r="D1710" t="s">
        <v>5011</v>
      </c>
      <c r="E1710" t="s">
        <v>5012</v>
      </c>
      <c r="F1710" t="s">
        <v>13</v>
      </c>
      <c r="G1710">
        <v>860</v>
      </c>
      <c r="H1710" t="b">
        <f>OR(L1710='PERAC-ngpPrcsTnD-mthncptr'!$B$1,L1710='PERAC-ngpPrcsTnD-mthncptr'!$C$1,L1710='PERAC-ngpPrcsTnD-mthncptr'!$D$1)</f>
        <v>0</v>
      </c>
      <c r="I1710">
        <f>IF(H1710=TRUE,G1710+'NPV Calcs'!$D$14,G1710)</f>
        <v>860</v>
      </c>
      <c r="J1710">
        <v>0.127019599080085</v>
      </c>
      <c r="K1710">
        <f>IF(OR(B1710="GAS",B1710="COL",B1710="LAN",B1710="RICE",B1710="LIVE"),J1710*About!$B$101,IF(OR(B1710="CROP",B1710="NAA"),J1710*About!$B$102,J1710))</f>
        <v>0.11295367032289438</v>
      </c>
      <c r="L1710" t="str">
        <f>INDEX('EPA Tech to Policy Mapping'!$D:$D,MATCH('EPA Data'!F1710,'EPA Tech to Policy Mapping'!$C:$C,0))</f>
        <v>crop and rice measures</v>
      </c>
    </row>
    <row r="1711" spans="1:12" x14ac:dyDescent="0.35">
      <c r="A1711" t="s">
        <v>8</v>
      </c>
      <c r="B1711" t="s">
        <v>9</v>
      </c>
      <c r="C1711">
        <v>2025</v>
      </c>
      <c r="D1711" t="s">
        <v>5011</v>
      </c>
      <c r="E1711" t="s">
        <v>5012</v>
      </c>
      <c r="F1711" t="s">
        <v>13</v>
      </c>
      <c r="G1711">
        <v>862</v>
      </c>
      <c r="H1711" t="b">
        <f>OR(L1711='PERAC-ngpPrcsTnD-mthncptr'!$B$1,L1711='PERAC-ngpPrcsTnD-mthncptr'!$C$1,L1711='PERAC-ngpPrcsTnD-mthncptr'!$D$1)</f>
        <v>0</v>
      </c>
      <c r="I1711">
        <f>IF(H1711=TRUE,G1711+'NPV Calcs'!$D$14,G1711)</f>
        <v>862</v>
      </c>
      <c r="J1711">
        <v>2.3736299481242999E-3</v>
      </c>
      <c r="K1711">
        <f>IF(OR(B1711="GAS",B1711="COL",B1711="LAN",B1711="RICE",B1711="LIVE"),J1711*About!$B$101,IF(OR(B1711="CROP",B1711="NAA"),J1711*About!$B$102,J1711))</f>
        <v>2.1107783095736226E-3</v>
      </c>
      <c r="L1711" t="str">
        <f>INDEX('EPA Tech to Policy Mapping'!$D:$D,MATCH('EPA Data'!F1711,'EPA Tech to Policy Mapping'!$C:$C,0))</f>
        <v>crop and rice measures</v>
      </c>
    </row>
    <row r="1712" spans="1:12" x14ac:dyDescent="0.35">
      <c r="A1712" t="s">
        <v>8</v>
      </c>
      <c r="B1712" t="s">
        <v>9</v>
      </c>
      <c r="C1712">
        <v>2025</v>
      </c>
      <c r="D1712" t="s">
        <v>5011</v>
      </c>
      <c r="E1712" t="s">
        <v>5012</v>
      </c>
      <c r="F1712" t="s">
        <v>13</v>
      </c>
      <c r="G1712">
        <v>896</v>
      </c>
      <c r="H1712" t="b">
        <f>OR(L1712='PERAC-ngpPrcsTnD-mthncptr'!$B$1,L1712='PERAC-ngpPrcsTnD-mthncptr'!$C$1,L1712='PERAC-ngpPrcsTnD-mthncptr'!$D$1)</f>
        <v>0</v>
      </c>
      <c r="I1712">
        <f>IF(H1712=TRUE,G1712+'NPV Calcs'!$D$14,G1712)</f>
        <v>896</v>
      </c>
      <c r="J1712">
        <v>7.4738700641320001E-4</v>
      </c>
      <c r="K1712">
        <f>IF(OR(B1712="GAS",B1712="COL",B1712="LAN",B1712="RICE",B1712="LIVE"),J1712*About!$B$101,IF(OR(B1712="CROP",B1712="NAA"),J1712*About!$B$102,J1712))</f>
        <v>6.6462267348824837E-4</v>
      </c>
      <c r="L1712" t="str">
        <f>INDEX('EPA Tech to Policy Mapping'!$D:$D,MATCH('EPA Data'!F1712,'EPA Tech to Policy Mapping'!$C:$C,0))</f>
        <v>crop and rice measures</v>
      </c>
    </row>
    <row r="1713" spans="1:12" x14ac:dyDescent="0.35">
      <c r="A1713" t="s">
        <v>8</v>
      </c>
      <c r="B1713" t="s">
        <v>9</v>
      </c>
      <c r="C1713">
        <v>2025</v>
      </c>
      <c r="D1713" t="s">
        <v>5011</v>
      </c>
      <c r="E1713" t="s">
        <v>5012</v>
      </c>
      <c r="F1713" t="s">
        <v>13</v>
      </c>
      <c r="G1713">
        <v>901</v>
      </c>
      <c r="H1713" t="b">
        <f>OR(L1713='PERAC-ngpPrcsTnD-mthncptr'!$B$1,L1713='PERAC-ngpPrcsTnD-mthncptr'!$C$1,L1713='PERAC-ngpPrcsTnD-mthncptr'!$D$1)</f>
        <v>0</v>
      </c>
      <c r="I1713">
        <f>IF(H1713=TRUE,G1713+'NPV Calcs'!$D$14,G1713)</f>
        <v>901</v>
      </c>
      <c r="J1713">
        <v>6.0499998653500001E-5</v>
      </c>
      <c r="K1713">
        <f>IF(OR(B1713="GAS",B1713="COL",B1713="LAN",B1713="RICE",B1713="LIVE"),J1713*About!$B$101,IF(OR(B1713="CROP",B1713="NAA"),J1713*About!$B$102,J1713))</f>
        <v>5.380033437307886E-5</v>
      </c>
      <c r="L1713" t="str">
        <f>INDEX('EPA Tech to Policy Mapping'!$D:$D,MATCH('EPA Data'!F1713,'EPA Tech to Policy Mapping'!$C:$C,0))</f>
        <v>crop and rice measures</v>
      </c>
    </row>
    <row r="1714" spans="1:12" x14ac:dyDescent="0.35">
      <c r="A1714" t="s">
        <v>8</v>
      </c>
      <c r="B1714" t="s">
        <v>9</v>
      </c>
      <c r="C1714">
        <v>2025</v>
      </c>
      <c r="D1714" t="s">
        <v>5011</v>
      </c>
      <c r="E1714" t="s">
        <v>5012</v>
      </c>
      <c r="F1714" t="s">
        <v>13</v>
      </c>
      <c r="G1714">
        <v>905</v>
      </c>
      <c r="H1714" t="b">
        <f>OR(L1714='PERAC-ngpPrcsTnD-mthncptr'!$B$1,L1714='PERAC-ngpPrcsTnD-mthncptr'!$C$1,L1714='PERAC-ngpPrcsTnD-mthncptr'!$D$1)</f>
        <v>0</v>
      </c>
      <c r="I1714">
        <f>IF(H1714=TRUE,G1714+'NPV Calcs'!$D$14,G1714)</f>
        <v>905</v>
      </c>
      <c r="J1714">
        <v>2.8961400967091001E-3</v>
      </c>
      <c r="K1714">
        <f>IF(OR(B1714="GAS",B1714="COL",B1714="LAN",B1714="RICE",B1714="LIVE"),J1714*About!$B$101,IF(OR(B1714="CROP",B1714="NAA"),J1714*About!$B$102,J1714))</f>
        <v>2.575426596066817E-3</v>
      </c>
      <c r="L1714" t="str">
        <f>INDEX('EPA Tech to Policy Mapping'!$D:$D,MATCH('EPA Data'!F1714,'EPA Tech to Policy Mapping'!$C:$C,0))</f>
        <v>crop and rice measures</v>
      </c>
    </row>
    <row r="1715" spans="1:12" x14ac:dyDescent="0.35">
      <c r="A1715" t="s">
        <v>8</v>
      </c>
      <c r="B1715" t="s">
        <v>9</v>
      </c>
      <c r="C1715">
        <v>2025</v>
      </c>
      <c r="D1715" t="s">
        <v>5011</v>
      </c>
      <c r="E1715" t="s">
        <v>5012</v>
      </c>
      <c r="F1715" t="s">
        <v>13</v>
      </c>
      <c r="G1715">
        <v>907</v>
      </c>
      <c r="H1715" t="b">
        <f>OR(L1715='PERAC-ngpPrcsTnD-mthncptr'!$B$1,L1715='PERAC-ngpPrcsTnD-mthncptr'!$C$1,L1715='PERAC-ngpPrcsTnD-mthncptr'!$D$1)</f>
        <v>0</v>
      </c>
      <c r="I1715">
        <f>IF(H1715=TRUE,G1715+'NPV Calcs'!$D$14,G1715)</f>
        <v>907</v>
      </c>
      <c r="J1715">
        <v>5.8425398310650003E-4</v>
      </c>
      <c r="K1715">
        <f>IF(OR(B1715="GAS",B1715="COL",B1715="LAN",B1715="RICE",B1715="LIVE"),J1715*About!$B$101,IF(OR(B1715="CROP",B1715="NAA"),J1715*About!$B$102,J1715))</f>
        <v>5.1955471652088091E-4</v>
      </c>
      <c r="L1715" t="str">
        <f>INDEX('EPA Tech to Policy Mapping'!$D:$D,MATCH('EPA Data'!F1715,'EPA Tech to Policy Mapping'!$C:$C,0))</f>
        <v>crop and rice measures</v>
      </c>
    </row>
    <row r="1716" spans="1:12" x14ac:dyDescent="0.35">
      <c r="A1716" t="s">
        <v>8</v>
      </c>
      <c r="B1716" t="s">
        <v>9</v>
      </c>
      <c r="C1716">
        <v>2025</v>
      </c>
      <c r="D1716" t="s">
        <v>5011</v>
      </c>
      <c r="E1716" t="s">
        <v>5012</v>
      </c>
      <c r="F1716" t="s">
        <v>13</v>
      </c>
      <c r="G1716">
        <v>929</v>
      </c>
      <c r="H1716" t="b">
        <f>OR(L1716='PERAC-ngpPrcsTnD-mthncptr'!$B$1,L1716='PERAC-ngpPrcsTnD-mthncptr'!$C$1,L1716='PERAC-ngpPrcsTnD-mthncptr'!$D$1)</f>
        <v>0</v>
      </c>
      <c r="I1716">
        <f>IF(H1716=TRUE,G1716+'NPV Calcs'!$D$14,G1716)</f>
        <v>929</v>
      </c>
      <c r="J1716">
        <v>9.6474000019949999E-4</v>
      </c>
      <c r="K1716">
        <f>IF(OR(B1716="GAS",B1716="COL",B1716="LAN",B1716="RICE",B1716="LIVE"),J1716*About!$B$101,IF(OR(B1716="CROP",B1716="NAA"),J1716*About!$B$102,J1716))</f>
        <v>8.5790637601633392E-4</v>
      </c>
      <c r="L1716" t="str">
        <f>INDEX('EPA Tech to Policy Mapping'!$D:$D,MATCH('EPA Data'!F1716,'EPA Tech to Policy Mapping'!$C:$C,0))</f>
        <v>crop and rice measures</v>
      </c>
    </row>
    <row r="1717" spans="1:12" x14ac:dyDescent="0.35">
      <c r="A1717" t="s">
        <v>8</v>
      </c>
      <c r="B1717" t="s">
        <v>9</v>
      </c>
      <c r="C1717">
        <v>2025</v>
      </c>
      <c r="D1717" t="s">
        <v>5011</v>
      </c>
      <c r="E1717" t="s">
        <v>5012</v>
      </c>
      <c r="F1717" t="s">
        <v>13</v>
      </c>
      <c r="G1717">
        <v>956</v>
      </c>
      <c r="H1717" t="b">
        <f>OR(L1717='PERAC-ngpPrcsTnD-mthncptr'!$B$1,L1717='PERAC-ngpPrcsTnD-mthncptr'!$C$1,L1717='PERAC-ngpPrcsTnD-mthncptr'!$D$1)</f>
        <v>0</v>
      </c>
      <c r="I1717">
        <f>IF(H1717=TRUE,G1717+'NPV Calcs'!$D$14,G1717)</f>
        <v>956</v>
      </c>
      <c r="J1717">
        <v>2.3200000214299999E-6</v>
      </c>
      <c r="K1717">
        <f>IF(OR(B1717="GAS",B1717="COL",B1717="LAN",B1717="RICE",B1717="LIVE"),J1717*About!$B$101,IF(OR(B1717="CROP",B1717="NAA"),J1717*About!$B$102,J1717))</f>
        <v>2.0630872673790268E-6</v>
      </c>
      <c r="L1717" t="str">
        <f>INDEX('EPA Tech to Policy Mapping'!$D:$D,MATCH('EPA Data'!F1717,'EPA Tech to Policy Mapping'!$C:$C,0))</f>
        <v>crop and rice measures</v>
      </c>
    </row>
    <row r="1718" spans="1:12" x14ac:dyDescent="0.35">
      <c r="A1718" t="s">
        <v>8</v>
      </c>
      <c r="B1718" t="s">
        <v>9</v>
      </c>
      <c r="C1718">
        <v>2025</v>
      </c>
      <c r="D1718" t="s">
        <v>5011</v>
      </c>
      <c r="E1718" t="s">
        <v>5012</v>
      </c>
      <c r="F1718" t="s">
        <v>13</v>
      </c>
      <c r="G1718">
        <v>962</v>
      </c>
      <c r="H1718" t="b">
        <f>OR(L1718='PERAC-ngpPrcsTnD-mthncptr'!$B$1,L1718='PERAC-ngpPrcsTnD-mthncptr'!$C$1,L1718='PERAC-ngpPrcsTnD-mthncptr'!$D$1)</f>
        <v>0</v>
      </c>
      <c r="I1718">
        <f>IF(H1718=TRUE,G1718+'NPV Calcs'!$D$14,G1718)</f>
        <v>962</v>
      </c>
      <c r="J1718">
        <v>3.2800000493399999E-9</v>
      </c>
      <c r="K1718">
        <f>IF(OR(B1718="GAS",B1718="COL",B1718="LAN",B1718="RICE",B1718="LIVE"),J1718*About!$B$101,IF(OR(B1718="CROP",B1718="NAA"),J1718*About!$B$102,J1718))</f>
        <v>2.9167785673661072E-9</v>
      </c>
      <c r="L1718" t="str">
        <f>INDEX('EPA Tech to Policy Mapping'!$D:$D,MATCH('EPA Data'!F1718,'EPA Tech to Policy Mapping'!$C:$C,0))</f>
        <v>crop and rice measures</v>
      </c>
    </row>
    <row r="1719" spans="1:12" x14ac:dyDescent="0.35">
      <c r="A1719" t="s">
        <v>8</v>
      </c>
      <c r="B1719" t="s">
        <v>9</v>
      </c>
      <c r="C1719">
        <v>2025</v>
      </c>
      <c r="D1719" t="s">
        <v>5011</v>
      </c>
      <c r="E1719" t="s">
        <v>5012</v>
      </c>
      <c r="F1719" t="s">
        <v>13</v>
      </c>
      <c r="G1719">
        <v>993</v>
      </c>
      <c r="H1719" t="b">
        <f>OR(L1719='PERAC-ngpPrcsTnD-mthncptr'!$B$1,L1719='PERAC-ngpPrcsTnD-mthncptr'!$C$1,L1719='PERAC-ngpPrcsTnD-mthncptr'!$D$1)</f>
        <v>0</v>
      </c>
      <c r="I1719">
        <f>IF(H1719=TRUE,G1719+'NPV Calcs'!$D$14,G1719)</f>
        <v>993</v>
      </c>
      <c r="J1719">
        <v>5.8910698862750001E-4</v>
      </c>
      <c r="K1719">
        <f>IF(OR(B1719="GAS",B1719="COL",B1719="LAN",B1719="RICE",B1719="LIVE"),J1719*About!$B$101,IF(OR(B1719="CROP",B1719="NAA"),J1719*About!$B$102,J1719))</f>
        <v>5.2387030867881716E-4</v>
      </c>
      <c r="L1719" t="str">
        <f>INDEX('EPA Tech to Policy Mapping'!$D:$D,MATCH('EPA Data'!F1719,'EPA Tech to Policy Mapping'!$C:$C,0))</f>
        <v>crop and rice measures</v>
      </c>
    </row>
    <row r="1720" spans="1:12" x14ac:dyDescent="0.35">
      <c r="A1720" t="s">
        <v>8</v>
      </c>
      <c r="B1720" t="s">
        <v>9</v>
      </c>
      <c r="C1720">
        <v>2025</v>
      </c>
      <c r="D1720" t="s">
        <v>5011</v>
      </c>
      <c r="E1720" t="s">
        <v>5012</v>
      </c>
      <c r="F1720" t="s">
        <v>13</v>
      </c>
      <c r="G1720">
        <v>997</v>
      </c>
      <c r="H1720" t="b">
        <f>OR(L1720='PERAC-ngpPrcsTnD-mthncptr'!$B$1,L1720='PERAC-ngpPrcsTnD-mthncptr'!$C$1,L1720='PERAC-ngpPrcsTnD-mthncptr'!$D$1)</f>
        <v>0</v>
      </c>
      <c r="I1720">
        <f>IF(H1720=TRUE,G1720+'NPV Calcs'!$D$14,G1720)</f>
        <v>997</v>
      </c>
      <c r="J1720">
        <v>5.8406828902662E-3</v>
      </c>
      <c r="K1720">
        <f>IF(OR(B1720="GAS",B1720="COL",B1720="LAN",B1720="RICE",B1720="LIVE"),J1720*About!$B$101,IF(OR(B1720="CROP",B1720="NAA"),J1720*About!$B$102,J1720))</f>
        <v>5.1938958587937683E-3</v>
      </c>
      <c r="L1720" t="str">
        <f>INDEX('EPA Tech to Policy Mapping'!$D:$D,MATCH('EPA Data'!F1720,'EPA Tech to Policy Mapping'!$C:$C,0))</f>
        <v>crop and rice measures</v>
      </c>
    </row>
    <row r="1721" spans="1:12" x14ac:dyDescent="0.35">
      <c r="A1721" t="s">
        <v>8</v>
      </c>
      <c r="B1721" t="s">
        <v>9</v>
      </c>
      <c r="C1721">
        <v>2025</v>
      </c>
      <c r="D1721" t="s">
        <v>5011</v>
      </c>
      <c r="E1721" t="s">
        <v>5012</v>
      </c>
      <c r="F1721" t="s">
        <v>13</v>
      </c>
      <c r="G1721">
        <v>1017</v>
      </c>
      <c r="H1721" t="b">
        <f>OR(L1721='PERAC-ngpPrcsTnD-mthncptr'!$B$1,L1721='PERAC-ngpPrcsTnD-mthncptr'!$C$1,L1721='PERAC-ngpPrcsTnD-mthncptr'!$D$1)</f>
        <v>0</v>
      </c>
      <c r="I1721">
        <f>IF(H1721=TRUE,G1721+'NPV Calcs'!$D$14,G1721)</f>
        <v>1017</v>
      </c>
      <c r="J1721">
        <v>5.4002401884650005E-4</v>
      </c>
      <c r="K1721">
        <f>IF(OR(B1721="GAS",B1721="COL",B1721="LAN",B1721="RICE",B1721="LIVE"),J1721*About!$B$101,IF(OR(B1721="CROP",B1721="NAA"),J1721*About!$B$102,J1721))</f>
        <v>4.8022270132322989E-4</v>
      </c>
      <c r="L1721" t="str">
        <f>INDEX('EPA Tech to Policy Mapping'!$D:$D,MATCH('EPA Data'!F1721,'EPA Tech to Policy Mapping'!$C:$C,0))</f>
        <v>crop and rice measures</v>
      </c>
    </row>
    <row r="1722" spans="1:12" x14ac:dyDescent="0.35">
      <c r="A1722" t="s">
        <v>8</v>
      </c>
      <c r="B1722" t="s">
        <v>9</v>
      </c>
      <c r="C1722">
        <v>2025</v>
      </c>
      <c r="D1722" t="s">
        <v>5011</v>
      </c>
      <c r="E1722" t="s">
        <v>5012</v>
      </c>
      <c r="F1722" t="s">
        <v>13</v>
      </c>
      <c r="G1722">
        <v>1032</v>
      </c>
      <c r="H1722" t="b">
        <f>OR(L1722='PERAC-ngpPrcsTnD-mthncptr'!$B$1,L1722='PERAC-ngpPrcsTnD-mthncptr'!$C$1,L1722='PERAC-ngpPrcsTnD-mthncptr'!$D$1)</f>
        <v>0</v>
      </c>
      <c r="I1722">
        <f>IF(H1722=TRUE,G1722+'NPV Calcs'!$D$14,G1722)</f>
        <v>1032</v>
      </c>
      <c r="J1722">
        <v>1.6195370117202E-3</v>
      </c>
      <c r="K1722">
        <f>IF(OR(B1722="GAS",B1722="COL",B1722="LAN",B1722="RICE",B1722="LIVE"),J1722*About!$B$101,IF(OR(B1722="CROP",B1722="NAA"),J1722*About!$B$102,J1722))</f>
        <v>1.4401923090800435E-3</v>
      </c>
      <c r="L1722" t="str">
        <f>INDEX('EPA Tech to Policy Mapping'!$D:$D,MATCH('EPA Data'!F1722,'EPA Tech to Policy Mapping'!$C:$C,0))</f>
        <v>crop and rice measures</v>
      </c>
    </row>
    <row r="1723" spans="1:12" x14ac:dyDescent="0.35">
      <c r="A1723" t="s">
        <v>8</v>
      </c>
      <c r="B1723" t="s">
        <v>9</v>
      </c>
      <c r="C1723">
        <v>2025</v>
      </c>
      <c r="D1723" t="s">
        <v>5011</v>
      </c>
      <c r="E1723" t="s">
        <v>5012</v>
      </c>
      <c r="F1723" t="s">
        <v>13</v>
      </c>
      <c r="G1723">
        <v>1061</v>
      </c>
      <c r="H1723" t="b">
        <f>OR(L1723='PERAC-ngpPrcsTnD-mthncptr'!$B$1,L1723='PERAC-ngpPrcsTnD-mthncptr'!$C$1,L1723='PERAC-ngpPrcsTnD-mthncptr'!$D$1)</f>
        <v>0</v>
      </c>
      <c r="I1723">
        <f>IF(H1723=TRUE,G1723+'NPV Calcs'!$D$14,G1723)</f>
        <v>1061</v>
      </c>
      <c r="J1723">
        <v>1.83999998171E-6</v>
      </c>
      <c r="K1723">
        <f>IF(OR(B1723="GAS",B1723="COL",B1723="LAN",B1723="RICE",B1723="LIVE"),J1723*About!$B$101,IF(OR(B1723="CROP",B1723="NAA"),J1723*About!$B$102,J1723))</f>
        <v>1.6362415944736577E-6</v>
      </c>
      <c r="L1723" t="str">
        <f>INDEX('EPA Tech to Policy Mapping'!$D:$D,MATCH('EPA Data'!F1723,'EPA Tech to Policy Mapping'!$C:$C,0))</f>
        <v>crop and rice measures</v>
      </c>
    </row>
    <row r="1724" spans="1:12" x14ac:dyDescent="0.35">
      <c r="A1724" t="s">
        <v>8</v>
      </c>
      <c r="B1724" t="s">
        <v>9</v>
      </c>
      <c r="C1724">
        <v>2025</v>
      </c>
      <c r="D1724" t="s">
        <v>5011</v>
      </c>
      <c r="E1724" t="s">
        <v>5012</v>
      </c>
      <c r="F1724" t="s">
        <v>13</v>
      </c>
      <c r="G1724">
        <v>1071</v>
      </c>
      <c r="H1724" t="b">
        <f>OR(L1724='PERAC-ngpPrcsTnD-mthncptr'!$B$1,L1724='PERAC-ngpPrcsTnD-mthncptr'!$C$1,L1724='PERAC-ngpPrcsTnD-mthncptr'!$D$1)</f>
        <v>0</v>
      </c>
      <c r="I1724">
        <f>IF(H1724=TRUE,G1724+'NPV Calcs'!$D$14,G1724)</f>
        <v>1071</v>
      </c>
      <c r="J1724">
        <v>1.6370799858120001E-4</v>
      </c>
      <c r="K1724">
        <f>IF(OR(B1724="GAS",B1724="COL",B1724="LAN",B1724="RICE",B1724="LIVE"),J1724*About!$B$101,IF(OR(B1724="CROP",B1724="NAA"),J1724*About!$B$102,J1724))</f>
        <v>1.455792604832819E-4</v>
      </c>
      <c r="L1724" t="str">
        <f>INDEX('EPA Tech to Policy Mapping'!$D:$D,MATCH('EPA Data'!F1724,'EPA Tech to Policy Mapping'!$C:$C,0))</f>
        <v>crop and rice measures</v>
      </c>
    </row>
    <row r="1725" spans="1:12" x14ac:dyDescent="0.35">
      <c r="A1725" t="s">
        <v>8</v>
      </c>
      <c r="B1725" t="s">
        <v>9</v>
      </c>
      <c r="C1725">
        <v>2025</v>
      </c>
      <c r="D1725" t="s">
        <v>5011</v>
      </c>
      <c r="E1725" t="s">
        <v>5012</v>
      </c>
      <c r="F1725" t="s">
        <v>13</v>
      </c>
      <c r="G1725">
        <v>1075</v>
      </c>
      <c r="H1725" t="b">
        <f>OR(L1725='PERAC-ngpPrcsTnD-mthncptr'!$B$1,L1725='PERAC-ngpPrcsTnD-mthncptr'!$C$1,L1725='PERAC-ngpPrcsTnD-mthncptr'!$D$1)</f>
        <v>0</v>
      </c>
      <c r="I1725">
        <f>IF(H1725=TRUE,G1725+'NPV Calcs'!$D$14,G1725)</f>
        <v>1075</v>
      </c>
      <c r="J1725">
        <v>3.2357900636270003E-4</v>
      </c>
      <c r="K1725">
        <f>IF(OR(B1725="GAS",B1725="COL",B1725="LAN",B1725="RICE",B1725="LIVE"),J1725*About!$B$101,IF(OR(B1725="CROP",B1725="NAA"),J1725*About!$B$102,J1725))</f>
        <v>2.8774643183260236E-4</v>
      </c>
      <c r="L1725" t="str">
        <f>INDEX('EPA Tech to Policy Mapping'!$D:$D,MATCH('EPA Data'!F1725,'EPA Tech to Policy Mapping'!$C:$C,0))</f>
        <v>crop and rice measures</v>
      </c>
    </row>
    <row r="1726" spans="1:12" x14ac:dyDescent="0.35">
      <c r="A1726" t="s">
        <v>8</v>
      </c>
      <c r="B1726" t="s">
        <v>9</v>
      </c>
      <c r="C1726">
        <v>2025</v>
      </c>
      <c r="D1726" t="s">
        <v>5011</v>
      </c>
      <c r="E1726" t="s">
        <v>5012</v>
      </c>
      <c r="F1726" t="s">
        <v>13</v>
      </c>
      <c r="G1726">
        <v>1081</v>
      </c>
      <c r="H1726" t="b">
        <f>OR(L1726='PERAC-ngpPrcsTnD-mthncptr'!$B$1,L1726='PERAC-ngpPrcsTnD-mthncptr'!$C$1,L1726='PERAC-ngpPrcsTnD-mthncptr'!$D$1)</f>
        <v>0</v>
      </c>
      <c r="I1726">
        <f>IF(H1726=TRUE,G1726+'NPV Calcs'!$D$14,G1726)</f>
        <v>1081</v>
      </c>
      <c r="J1726">
        <v>1.79159003892E-4</v>
      </c>
      <c r="K1726">
        <f>IF(OR(B1726="GAS",B1726="COL",B1726="LAN",B1726="RICE",B1726="LIVE"),J1726*About!$B$101,IF(OR(B1726="CROP",B1726="NAA"),J1726*About!$B$102,J1726))</f>
        <v>1.5931924842744967E-4</v>
      </c>
      <c r="L1726" t="str">
        <f>INDEX('EPA Tech to Policy Mapping'!$D:$D,MATCH('EPA Data'!F1726,'EPA Tech to Policy Mapping'!$C:$C,0))</f>
        <v>crop and rice measures</v>
      </c>
    </row>
    <row r="1727" spans="1:12" x14ac:dyDescent="0.35">
      <c r="A1727" t="s">
        <v>8</v>
      </c>
      <c r="B1727" t="s">
        <v>9</v>
      </c>
      <c r="C1727">
        <v>2025</v>
      </c>
      <c r="D1727" t="s">
        <v>5011</v>
      </c>
      <c r="E1727" t="s">
        <v>5012</v>
      </c>
      <c r="F1727" t="s">
        <v>13</v>
      </c>
      <c r="G1727">
        <v>1088</v>
      </c>
      <c r="H1727" t="b">
        <f>OR(L1727='PERAC-ngpPrcsTnD-mthncptr'!$B$1,L1727='PERAC-ngpPrcsTnD-mthncptr'!$C$1,L1727='PERAC-ngpPrcsTnD-mthncptr'!$D$1)</f>
        <v>0</v>
      </c>
      <c r="I1727">
        <f>IF(H1727=TRUE,G1727+'NPV Calcs'!$D$14,G1727)</f>
        <v>1088</v>
      </c>
      <c r="J1727">
        <v>7.4799999083599996E-7</v>
      </c>
      <c r="K1727">
        <f>IF(OR(B1727="GAS",B1727="COL",B1727="LAN",B1727="RICE",B1727="LIVE"),J1727*About!$B$101,IF(OR(B1727="CROP",B1727="NAA"),J1727*About!$B$102,J1727))</f>
        <v>6.651677770857047E-7</v>
      </c>
      <c r="L1727" t="str">
        <f>INDEX('EPA Tech to Policy Mapping'!$D:$D,MATCH('EPA Data'!F1727,'EPA Tech to Policy Mapping'!$C:$C,0))</f>
        <v>crop and rice measures</v>
      </c>
    </row>
    <row r="1728" spans="1:12" x14ac:dyDescent="0.35">
      <c r="A1728" t="s">
        <v>8</v>
      </c>
      <c r="B1728" t="s">
        <v>9</v>
      </c>
      <c r="C1728">
        <v>2025</v>
      </c>
      <c r="D1728" t="s">
        <v>5011</v>
      </c>
      <c r="E1728" t="s">
        <v>5012</v>
      </c>
      <c r="F1728" t="s">
        <v>13</v>
      </c>
      <c r="G1728">
        <v>1093</v>
      </c>
      <c r="H1728" t="b">
        <f>OR(L1728='PERAC-ngpPrcsTnD-mthncptr'!$B$1,L1728='PERAC-ngpPrcsTnD-mthncptr'!$C$1,L1728='PERAC-ngpPrcsTnD-mthncptr'!$D$1)</f>
        <v>0</v>
      </c>
      <c r="I1728">
        <f>IF(H1728=TRUE,G1728+'NPV Calcs'!$D$14,G1728)</f>
        <v>1093</v>
      </c>
      <c r="J1728">
        <v>3.7120500928720002E-4</v>
      </c>
      <c r="K1728">
        <f>IF(OR(B1728="GAS",B1728="COL",B1728="LAN",B1728="RICE",B1728="LIVE"),J1728*About!$B$101,IF(OR(B1728="CROP",B1728="NAA"),J1728*About!$B$102,J1728))</f>
        <v>3.3009841429902014E-4</v>
      </c>
      <c r="L1728" t="str">
        <f>INDEX('EPA Tech to Policy Mapping'!$D:$D,MATCH('EPA Data'!F1728,'EPA Tech to Policy Mapping'!$C:$C,0))</f>
        <v>crop and rice measures</v>
      </c>
    </row>
    <row r="1729" spans="1:12" x14ac:dyDescent="0.35">
      <c r="A1729" t="s">
        <v>8</v>
      </c>
      <c r="B1729" t="s">
        <v>9</v>
      </c>
      <c r="C1729">
        <v>2025</v>
      </c>
      <c r="D1729" t="s">
        <v>5011</v>
      </c>
      <c r="E1729" t="s">
        <v>5012</v>
      </c>
      <c r="F1729" t="s">
        <v>13</v>
      </c>
      <c r="G1729">
        <v>1097</v>
      </c>
      <c r="H1729" t="b">
        <f>OR(L1729='PERAC-ngpPrcsTnD-mthncptr'!$B$1,L1729='PERAC-ngpPrcsTnD-mthncptr'!$C$1,L1729='PERAC-ngpPrcsTnD-mthncptr'!$D$1)</f>
        <v>0</v>
      </c>
      <c r="I1729">
        <f>IF(H1729=TRUE,G1729+'NPV Calcs'!$D$14,G1729)</f>
        <v>1097</v>
      </c>
      <c r="J1729">
        <v>3.4609831869602203E-2</v>
      </c>
      <c r="K1729">
        <f>IF(OR(B1729="GAS",B1729="COL",B1729="LAN",B1729="RICE",B1729="LIVE"),J1729*About!$B$101,IF(OR(B1729="CROP",B1729="NAA"),J1729*About!$B$102,J1729))</f>
        <v>3.0777199481357664E-2</v>
      </c>
      <c r="L1729" t="str">
        <f>INDEX('EPA Tech to Policy Mapping'!$D:$D,MATCH('EPA Data'!F1729,'EPA Tech to Policy Mapping'!$C:$C,0))</f>
        <v>crop and rice measures</v>
      </c>
    </row>
    <row r="1730" spans="1:12" x14ac:dyDescent="0.35">
      <c r="A1730" t="s">
        <v>8</v>
      </c>
      <c r="B1730" t="s">
        <v>9</v>
      </c>
      <c r="C1730">
        <v>2025</v>
      </c>
      <c r="D1730" t="s">
        <v>5011</v>
      </c>
      <c r="E1730" t="s">
        <v>5012</v>
      </c>
      <c r="F1730" t="s">
        <v>13</v>
      </c>
      <c r="G1730">
        <v>1099</v>
      </c>
      <c r="H1730" t="b">
        <f>OR(L1730='PERAC-ngpPrcsTnD-mthncptr'!$B$1,L1730='PERAC-ngpPrcsTnD-mthncptr'!$C$1,L1730='PERAC-ngpPrcsTnD-mthncptr'!$D$1)</f>
        <v>0</v>
      </c>
      <c r="I1730">
        <f>IF(H1730=TRUE,G1730+'NPV Calcs'!$D$14,G1730)</f>
        <v>1099</v>
      </c>
      <c r="J1730">
        <v>1.4624306932091701E-2</v>
      </c>
      <c r="K1730">
        <f>IF(OR(B1730="GAS",B1730="COL",B1730="LAN",B1730="RICE",B1730="LIVE"),J1730*About!$B$101,IF(OR(B1730="CROP",B1730="NAA"),J1730*About!$B$102,J1730))</f>
        <v>1.3004836701356715E-2</v>
      </c>
      <c r="L1730" t="str">
        <f>INDEX('EPA Tech to Policy Mapping'!$D:$D,MATCH('EPA Data'!F1730,'EPA Tech to Policy Mapping'!$C:$C,0))</f>
        <v>crop and rice measures</v>
      </c>
    </row>
    <row r="1731" spans="1:12" x14ac:dyDescent="0.35">
      <c r="A1731" t="s">
        <v>8</v>
      </c>
      <c r="B1731" t="s">
        <v>9</v>
      </c>
      <c r="C1731">
        <v>2025</v>
      </c>
      <c r="D1731" t="s">
        <v>5011</v>
      </c>
      <c r="E1731" t="s">
        <v>5012</v>
      </c>
      <c r="F1731" t="s">
        <v>13</v>
      </c>
      <c r="G1731">
        <v>1136</v>
      </c>
      <c r="H1731" t="b">
        <f>OR(L1731='PERAC-ngpPrcsTnD-mthncptr'!$B$1,L1731='PERAC-ngpPrcsTnD-mthncptr'!$C$1,L1731='PERAC-ngpPrcsTnD-mthncptr'!$D$1)</f>
        <v>0</v>
      </c>
      <c r="I1731">
        <f>IF(H1731=TRUE,G1731+'NPV Calcs'!$D$14,G1731)</f>
        <v>1136</v>
      </c>
      <c r="J1731">
        <v>1.932909945026E-4</v>
      </c>
      <c r="K1731">
        <f>IF(OR(B1731="GAS",B1731="COL",B1731="LAN",B1731="RICE",B1731="LIVE"),J1731*About!$B$101,IF(OR(B1731="CROP",B1731="NAA"),J1731*About!$B$102,J1731))</f>
        <v>1.718862870576812E-4</v>
      </c>
      <c r="L1731" t="str">
        <f>INDEX('EPA Tech to Policy Mapping'!$D:$D,MATCH('EPA Data'!F1731,'EPA Tech to Policy Mapping'!$C:$C,0))</f>
        <v>crop and rice measures</v>
      </c>
    </row>
    <row r="1732" spans="1:12" x14ac:dyDescent="0.35">
      <c r="A1732" t="s">
        <v>8</v>
      </c>
      <c r="B1732" t="s">
        <v>9</v>
      </c>
      <c r="C1732">
        <v>2025</v>
      </c>
      <c r="D1732" t="s">
        <v>5011</v>
      </c>
      <c r="E1732" t="s">
        <v>5012</v>
      </c>
      <c r="F1732" t="s">
        <v>13</v>
      </c>
      <c r="G1732">
        <v>1150</v>
      </c>
      <c r="H1732" t="b">
        <f>OR(L1732='PERAC-ngpPrcsTnD-mthncptr'!$B$1,L1732='PERAC-ngpPrcsTnD-mthncptr'!$C$1,L1732='PERAC-ngpPrcsTnD-mthncptr'!$D$1)</f>
        <v>0</v>
      </c>
      <c r="I1732">
        <f>IF(H1732=TRUE,G1732+'NPV Calcs'!$D$14,G1732)</f>
        <v>1150</v>
      </c>
      <c r="J1732">
        <v>7.1155000478029999E-4</v>
      </c>
      <c r="K1732">
        <f>IF(OR(B1732="GAS",B1732="COL",B1732="LAN",B1732="RICE",B1732="LIVE"),J1732*About!$B$101,IF(OR(B1732="CROP",B1732="NAA"),J1732*About!$B$102,J1732))</f>
        <v>6.3275419888181035E-4</v>
      </c>
      <c r="L1732" t="str">
        <f>INDEX('EPA Tech to Policy Mapping'!$D:$D,MATCH('EPA Data'!F1732,'EPA Tech to Policy Mapping'!$C:$C,0))</f>
        <v>crop and rice measures</v>
      </c>
    </row>
    <row r="1733" spans="1:12" x14ac:dyDescent="0.35">
      <c r="A1733" t="s">
        <v>8</v>
      </c>
      <c r="B1733" t="s">
        <v>9</v>
      </c>
      <c r="C1733">
        <v>2025</v>
      </c>
      <c r="D1733" t="s">
        <v>5011</v>
      </c>
      <c r="E1733" t="s">
        <v>5012</v>
      </c>
      <c r="F1733" t="s">
        <v>13</v>
      </c>
      <c r="G1733">
        <v>1172</v>
      </c>
      <c r="H1733" t="b">
        <f>OR(L1733='PERAC-ngpPrcsTnD-mthncptr'!$B$1,L1733='PERAC-ngpPrcsTnD-mthncptr'!$C$1,L1733='PERAC-ngpPrcsTnD-mthncptr'!$D$1)</f>
        <v>0</v>
      </c>
      <c r="I1733">
        <f>IF(H1733=TRUE,G1733+'NPV Calcs'!$D$14,G1733)</f>
        <v>1172</v>
      </c>
      <c r="J1733">
        <v>5.7560502318670004E-4</v>
      </c>
      <c r="K1733">
        <f>IF(OR(B1733="GAS",B1733="COL",B1733="LAN",B1733="RICE",B1733="LIVE"),J1733*About!$B$101,IF(OR(B1733="CROP",B1733="NAA"),J1733*About!$B$102,J1733))</f>
        <v>5.1186352733045468E-4</v>
      </c>
      <c r="L1733" t="str">
        <f>INDEX('EPA Tech to Policy Mapping'!$D:$D,MATCH('EPA Data'!F1733,'EPA Tech to Policy Mapping'!$C:$C,0))</f>
        <v>crop and rice measures</v>
      </c>
    </row>
    <row r="1734" spans="1:12" x14ac:dyDescent="0.35">
      <c r="A1734" t="s">
        <v>8</v>
      </c>
      <c r="B1734" t="s">
        <v>9</v>
      </c>
      <c r="C1734">
        <v>2025</v>
      </c>
      <c r="D1734" t="s">
        <v>5011</v>
      </c>
      <c r="E1734" t="s">
        <v>5012</v>
      </c>
      <c r="F1734" t="s">
        <v>13</v>
      </c>
      <c r="G1734">
        <v>1227</v>
      </c>
      <c r="H1734" t="b">
        <f>OR(L1734='PERAC-ngpPrcsTnD-mthncptr'!$B$1,L1734='PERAC-ngpPrcsTnD-mthncptr'!$C$1,L1734='PERAC-ngpPrcsTnD-mthncptr'!$D$1)</f>
        <v>0</v>
      </c>
      <c r="I1734">
        <f>IF(H1734=TRUE,G1734+'NPV Calcs'!$D$14,G1734)</f>
        <v>1227</v>
      </c>
      <c r="J1734">
        <v>1.4532799832519999E-4</v>
      </c>
      <c r="K1734">
        <f>IF(OR(B1734="GAS",B1734="COL",B1734="LAN",B1734="RICE",B1734="LIVE"),J1734*About!$B$101,IF(OR(B1734="CROP",B1734="NAA"),J1734*About!$B$102,J1734))</f>
        <v>1.2923462938314764E-4</v>
      </c>
      <c r="L1734" t="str">
        <f>INDEX('EPA Tech to Policy Mapping'!$D:$D,MATCH('EPA Data'!F1734,'EPA Tech to Policy Mapping'!$C:$C,0))</f>
        <v>crop and rice measures</v>
      </c>
    </row>
    <row r="1735" spans="1:12" x14ac:dyDescent="0.35">
      <c r="A1735" t="s">
        <v>8</v>
      </c>
      <c r="B1735" t="s">
        <v>9</v>
      </c>
      <c r="C1735">
        <v>2025</v>
      </c>
      <c r="D1735" t="s">
        <v>5011</v>
      </c>
      <c r="E1735" t="s">
        <v>5012</v>
      </c>
      <c r="F1735" t="s">
        <v>13</v>
      </c>
      <c r="G1735">
        <v>1243</v>
      </c>
      <c r="H1735" t="b">
        <f>OR(L1735='PERAC-ngpPrcsTnD-mthncptr'!$B$1,L1735='PERAC-ngpPrcsTnD-mthncptr'!$C$1,L1735='PERAC-ngpPrcsTnD-mthncptr'!$D$1)</f>
        <v>0</v>
      </c>
      <c r="I1735">
        <f>IF(H1735=TRUE,G1735+'NPV Calcs'!$D$14,G1735)</f>
        <v>1243</v>
      </c>
      <c r="J1735">
        <v>2.78000006801E-5</v>
      </c>
      <c r="K1735">
        <f>IF(OR(B1735="GAS",B1735="COL",B1735="LAN",B1735="RICE",B1735="LIVE"),J1735*About!$B$101,IF(OR(B1735="CROP",B1735="NAA"),J1735*About!$B$102,J1735))</f>
        <v>2.4721477114854026E-5</v>
      </c>
      <c r="L1735" t="str">
        <f>INDEX('EPA Tech to Policy Mapping'!$D:$D,MATCH('EPA Data'!F1735,'EPA Tech to Policy Mapping'!$C:$C,0))</f>
        <v>crop and rice measures</v>
      </c>
    </row>
    <row r="1736" spans="1:12" x14ac:dyDescent="0.35">
      <c r="A1736" t="s">
        <v>8</v>
      </c>
      <c r="B1736" t="s">
        <v>9</v>
      </c>
      <c r="C1736">
        <v>2025</v>
      </c>
      <c r="D1736" t="s">
        <v>5011</v>
      </c>
      <c r="E1736" t="s">
        <v>5012</v>
      </c>
      <c r="F1736" t="s">
        <v>13</v>
      </c>
      <c r="G1736">
        <v>1248</v>
      </c>
      <c r="H1736" t="b">
        <f>OR(L1736='PERAC-ngpPrcsTnD-mthncptr'!$B$1,L1736='PERAC-ngpPrcsTnD-mthncptr'!$C$1,L1736='PERAC-ngpPrcsTnD-mthncptr'!$D$1)</f>
        <v>0</v>
      </c>
      <c r="I1736">
        <f>IF(H1736=TRUE,G1736+'NPV Calcs'!$D$14,G1736)</f>
        <v>1248</v>
      </c>
      <c r="J1736">
        <v>2.4313300673379999E-4</v>
      </c>
      <c r="K1736">
        <f>IF(OR(B1736="GAS",B1736="COL",B1736="LAN",B1736="RICE",B1736="LIVE"),J1736*About!$B$101,IF(OR(B1736="CROP",B1736="NAA"),J1736*About!$B$102,J1736))</f>
        <v>2.1620888182703692E-4</v>
      </c>
      <c r="L1736" t="str">
        <f>INDEX('EPA Tech to Policy Mapping'!$D:$D,MATCH('EPA Data'!F1736,'EPA Tech to Policy Mapping'!$C:$C,0))</f>
        <v>crop and rice measures</v>
      </c>
    </row>
    <row r="1737" spans="1:12" x14ac:dyDescent="0.35">
      <c r="A1737" t="s">
        <v>8</v>
      </c>
      <c r="B1737" t="s">
        <v>9</v>
      </c>
      <c r="C1737">
        <v>2025</v>
      </c>
      <c r="D1737" t="s">
        <v>5011</v>
      </c>
      <c r="E1737" t="s">
        <v>5012</v>
      </c>
      <c r="F1737" t="s">
        <v>13</v>
      </c>
      <c r="G1737">
        <v>1249</v>
      </c>
      <c r="H1737" t="b">
        <f>OR(L1737='PERAC-ngpPrcsTnD-mthncptr'!$B$1,L1737='PERAC-ngpPrcsTnD-mthncptr'!$C$1,L1737='PERAC-ngpPrcsTnD-mthncptr'!$D$1)</f>
        <v>0</v>
      </c>
      <c r="I1737">
        <f>IF(H1737=TRUE,G1737+'NPV Calcs'!$D$14,G1737)</f>
        <v>1249</v>
      </c>
      <c r="J1737">
        <v>5.0533202011140001E-4</v>
      </c>
      <c r="K1737">
        <f>IF(OR(B1737="GAS",B1737="COL",B1737="LAN",B1737="RICE",B1737="LIVE"),J1737*About!$B$101,IF(OR(B1737="CROP",B1737="NAA"),J1737*About!$B$102,J1737))</f>
        <v>4.4937243399168121E-4</v>
      </c>
      <c r="L1737" t="str">
        <f>INDEX('EPA Tech to Policy Mapping'!$D:$D,MATCH('EPA Data'!F1737,'EPA Tech to Policy Mapping'!$C:$C,0))</f>
        <v>crop and rice measures</v>
      </c>
    </row>
    <row r="1738" spans="1:12" x14ac:dyDescent="0.35">
      <c r="A1738" t="s">
        <v>8</v>
      </c>
      <c r="B1738" t="s">
        <v>9</v>
      </c>
      <c r="C1738">
        <v>2025</v>
      </c>
      <c r="D1738" t="s">
        <v>5011</v>
      </c>
      <c r="E1738" t="s">
        <v>5012</v>
      </c>
      <c r="F1738" t="s">
        <v>13</v>
      </c>
      <c r="G1738">
        <v>1363</v>
      </c>
      <c r="H1738" t="b">
        <f>OR(L1738='PERAC-ngpPrcsTnD-mthncptr'!$B$1,L1738='PERAC-ngpPrcsTnD-mthncptr'!$C$1,L1738='PERAC-ngpPrcsTnD-mthncptr'!$D$1)</f>
        <v>0</v>
      </c>
      <c r="I1738">
        <f>IF(H1738=TRUE,G1738+'NPV Calcs'!$D$14,G1738)</f>
        <v>1363</v>
      </c>
      <c r="J1738">
        <v>1.3306099572220001E-4</v>
      </c>
      <c r="K1738">
        <f>IF(OR(B1738="GAS",B1738="COL",B1738="LAN",B1738="RICE",B1738="LIVE"),J1738*About!$B$101,IF(OR(B1738="CROP",B1738="NAA"),J1738*About!$B$102,J1738))</f>
        <v>1.1832605324289598E-4</v>
      </c>
      <c r="L1738" t="str">
        <f>INDEX('EPA Tech to Policy Mapping'!$D:$D,MATCH('EPA Data'!F1738,'EPA Tech to Policy Mapping'!$C:$C,0))</f>
        <v>crop and rice measures</v>
      </c>
    </row>
    <row r="1739" spans="1:12" x14ac:dyDescent="0.35">
      <c r="A1739" t="s">
        <v>8</v>
      </c>
      <c r="B1739" t="s">
        <v>9</v>
      </c>
      <c r="C1739">
        <v>2025</v>
      </c>
      <c r="D1739" t="s">
        <v>5011</v>
      </c>
      <c r="E1739" t="s">
        <v>5012</v>
      </c>
      <c r="F1739" t="s">
        <v>13</v>
      </c>
      <c r="G1739">
        <v>1367</v>
      </c>
      <c r="H1739" t="b">
        <f>OR(L1739='PERAC-ngpPrcsTnD-mthncptr'!$B$1,L1739='PERAC-ngpPrcsTnD-mthncptr'!$C$1,L1739='PERAC-ngpPrcsTnD-mthncptr'!$D$1)</f>
        <v>0</v>
      </c>
      <c r="I1739">
        <f>IF(H1739=TRUE,G1739+'NPV Calcs'!$D$14,G1739)</f>
        <v>1367</v>
      </c>
      <c r="J1739">
        <v>3.4171750303358E-3</v>
      </c>
      <c r="K1739">
        <f>IF(OR(B1739="GAS",B1739="COL",B1739="LAN",B1739="RICE",B1739="LIVE"),J1739*About!$B$101,IF(OR(B1739="CROP",B1739="NAA"),J1739*About!$B$102,J1739))</f>
        <v>3.0387630303321711E-3</v>
      </c>
      <c r="L1739" t="str">
        <f>INDEX('EPA Tech to Policy Mapping'!$D:$D,MATCH('EPA Data'!F1739,'EPA Tech to Policy Mapping'!$C:$C,0))</f>
        <v>crop and rice measures</v>
      </c>
    </row>
    <row r="1740" spans="1:12" x14ac:dyDescent="0.35">
      <c r="A1740" t="s">
        <v>8</v>
      </c>
      <c r="B1740" t="s">
        <v>9</v>
      </c>
      <c r="C1740">
        <v>2025</v>
      </c>
      <c r="D1740" t="s">
        <v>5011</v>
      </c>
      <c r="E1740" t="s">
        <v>5012</v>
      </c>
      <c r="F1740" t="s">
        <v>13</v>
      </c>
      <c r="G1740">
        <v>1372</v>
      </c>
      <c r="H1740" t="b">
        <f>OR(L1740='PERAC-ngpPrcsTnD-mthncptr'!$B$1,L1740='PERAC-ngpPrcsTnD-mthncptr'!$C$1,L1740='PERAC-ngpPrcsTnD-mthncptr'!$D$1)</f>
        <v>0</v>
      </c>
      <c r="I1740">
        <f>IF(H1740=TRUE,G1740+'NPV Calcs'!$D$14,G1740)</f>
        <v>1372</v>
      </c>
      <c r="J1740">
        <v>2.7553501422519999E-4</v>
      </c>
      <c r="K1740">
        <f>IF(OR(B1740="GAS",B1740="COL",B1740="LAN",B1740="RICE",B1740="LIVE"),J1740*About!$B$101,IF(OR(B1740="CROP",B1740="NAA"),J1740*About!$B$102,J1740))</f>
        <v>2.4502274754925504E-4</v>
      </c>
      <c r="L1740" t="str">
        <f>INDEX('EPA Tech to Policy Mapping'!$D:$D,MATCH('EPA Data'!F1740,'EPA Tech to Policy Mapping'!$C:$C,0))</f>
        <v>crop and rice measures</v>
      </c>
    </row>
    <row r="1741" spans="1:12" x14ac:dyDescent="0.35">
      <c r="A1741" t="s">
        <v>8</v>
      </c>
      <c r="B1741" t="s">
        <v>9</v>
      </c>
      <c r="C1741">
        <v>2025</v>
      </c>
      <c r="D1741" t="s">
        <v>5011</v>
      </c>
      <c r="E1741" t="s">
        <v>5012</v>
      </c>
      <c r="F1741" t="s">
        <v>13</v>
      </c>
      <c r="G1741">
        <v>1376</v>
      </c>
      <c r="H1741" t="b">
        <f>OR(L1741='PERAC-ngpPrcsTnD-mthncptr'!$B$1,L1741='PERAC-ngpPrcsTnD-mthncptr'!$C$1,L1741='PERAC-ngpPrcsTnD-mthncptr'!$D$1)</f>
        <v>0</v>
      </c>
      <c r="I1741">
        <f>IF(H1741=TRUE,G1741+'NPV Calcs'!$D$14,G1741)</f>
        <v>1376</v>
      </c>
      <c r="J1741">
        <v>1.6734530217946001E-3</v>
      </c>
      <c r="K1741">
        <f>IF(OR(B1741="GAS",B1741="COL",B1741="LAN",B1741="RICE",B1741="LIVE"),J1741*About!$B$101,IF(OR(B1741="CROP",B1741="NAA"),J1741*About!$B$102,J1741))</f>
        <v>1.4881377542804329E-3</v>
      </c>
      <c r="L1741" t="str">
        <f>INDEX('EPA Tech to Policy Mapping'!$D:$D,MATCH('EPA Data'!F1741,'EPA Tech to Policy Mapping'!$C:$C,0))</f>
        <v>crop and rice measures</v>
      </c>
    </row>
    <row r="1742" spans="1:12" x14ac:dyDescent="0.35">
      <c r="A1742" t="s">
        <v>8</v>
      </c>
      <c r="B1742" t="s">
        <v>9</v>
      </c>
      <c r="C1742">
        <v>2025</v>
      </c>
      <c r="D1742" t="s">
        <v>5011</v>
      </c>
      <c r="E1742" t="s">
        <v>5012</v>
      </c>
      <c r="F1742" t="s">
        <v>13</v>
      </c>
      <c r="G1742">
        <v>1399</v>
      </c>
      <c r="H1742" t="b">
        <f>OR(L1742='PERAC-ngpPrcsTnD-mthncptr'!$B$1,L1742='PERAC-ngpPrcsTnD-mthncptr'!$C$1,L1742='PERAC-ngpPrcsTnD-mthncptr'!$D$1)</f>
        <v>0</v>
      </c>
      <c r="I1742">
        <f>IF(H1742=TRUE,G1742+'NPV Calcs'!$D$14,G1742)</f>
        <v>1399</v>
      </c>
      <c r="J1742">
        <v>1.8753519980237001E-3</v>
      </c>
      <c r="K1742">
        <f>IF(OR(B1742="GAS",B1742="COL",B1742="LAN",B1742="RICE",B1742="LIVE"),J1742*About!$B$101,IF(OR(B1742="CROP",B1742="NAA"),J1742*About!$B$102,J1742))</f>
        <v>1.6676787901888609E-3</v>
      </c>
      <c r="L1742" t="str">
        <f>INDEX('EPA Tech to Policy Mapping'!$D:$D,MATCH('EPA Data'!F1742,'EPA Tech to Policy Mapping'!$C:$C,0))</f>
        <v>crop and rice measures</v>
      </c>
    </row>
    <row r="1743" spans="1:12" x14ac:dyDescent="0.35">
      <c r="A1743" t="s">
        <v>8</v>
      </c>
      <c r="B1743" t="s">
        <v>9</v>
      </c>
      <c r="C1743">
        <v>2025</v>
      </c>
      <c r="D1743" t="s">
        <v>5011</v>
      </c>
      <c r="E1743" t="s">
        <v>5012</v>
      </c>
      <c r="F1743" t="s">
        <v>13</v>
      </c>
      <c r="G1743">
        <v>1409</v>
      </c>
      <c r="H1743" t="b">
        <f>OR(L1743='PERAC-ngpPrcsTnD-mthncptr'!$B$1,L1743='PERAC-ngpPrcsTnD-mthncptr'!$C$1,L1743='PERAC-ngpPrcsTnD-mthncptr'!$D$1)</f>
        <v>0</v>
      </c>
      <c r="I1743">
        <f>IF(H1743=TRUE,G1743+'NPV Calcs'!$D$14,G1743)</f>
        <v>1409</v>
      </c>
      <c r="J1743">
        <v>1.6912000137380001E-4</v>
      </c>
      <c r="K1743">
        <f>IF(OR(B1743="GAS",B1743="COL",B1743="LAN",B1743="RICE",B1743="LIVE"),J1743*About!$B$101,IF(OR(B1743="CROP",B1743="NAA"),J1743*About!$B$102,J1743))</f>
        <v>1.5039194753039263E-4</v>
      </c>
      <c r="L1743" t="str">
        <f>INDEX('EPA Tech to Policy Mapping'!$D:$D,MATCH('EPA Data'!F1743,'EPA Tech to Policy Mapping'!$C:$C,0))</f>
        <v>crop and rice measures</v>
      </c>
    </row>
    <row r="1744" spans="1:12" x14ac:dyDescent="0.35">
      <c r="A1744" t="s">
        <v>8</v>
      </c>
      <c r="B1744" t="s">
        <v>9</v>
      </c>
      <c r="C1744">
        <v>2025</v>
      </c>
      <c r="D1744" t="s">
        <v>5011</v>
      </c>
      <c r="E1744" t="s">
        <v>5012</v>
      </c>
      <c r="F1744" t="s">
        <v>13</v>
      </c>
      <c r="G1744">
        <v>1434</v>
      </c>
      <c r="H1744" t="b">
        <f>OR(L1744='PERAC-ngpPrcsTnD-mthncptr'!$B$1,L1744='PERAC-ngpPrcsTnD-mthncptr'!$C$1,L1744='PERAC-ngpPrcsTnD-mthncptr'!$D$1)</f>
        <v>0</v>
      </c>
      <c r="I1744">
        <f>IF(H1744=TRUE,G1744+'NPV Calcs'!$D$14,G1744)</f>
        <v>1434</v>
      </c>
      <c r="J1744">
        <v>5.8022220619023002E-3</v>
      </c>
      <c r="K1744">
        <f>IF(OR(B1744="GAS",B1744="COL",B1744="LAN",B1744="RICE",B1744="LIVE"),J1744*About!$B$101,IF(OR(B1744="CROP",B1744="NAA"),J1744*About!$B$102,J1744))</f>
        <v>5.1596941154500317E-3</v>
      </c>
      <c r="L1744" t="str">
        <f>INDEX('EPA Tech to Policy Mapping'!$D:$D,MATCH('EPA Data'!F1744,'EPA Tech to Policy Mapping'!$C:$C,0))</f>
        <v>crop and rice measures</v>
      </c>
    </row>
    <row r="1745" spans="1:12" x14ac:dyDescent="0.35">
      <c r="A1745" t="s">
        <v>8</v>
      </c>
      <c r="B1745" t="s">
        <v>9</v>
      </c>
      <c r="C1745">
        <v>2025</v>
      </c>
      <c r="D1745" t="s">
        <v>5011</v>
      </c>
      <c r="E1745" t="s">
        <v>5012</v>
      </c>
      <c r="F1745" t="s">
        <v>13</v>
      </c>
      <c r="G1745">
        <v>1444</v>
      </c>
      <c r="H1745" t="b">
        <f>OR(L1745='PERAC-ngpPrcsTnD-mthncptr'!$B$1,L1745='PERAC-ngpPrcsTnD-mthncptr'!$C$1,L1745='PERAC-ngpPrcsTnD-mthncptr'!$D$1)</f>
        <v>0</v>
      </c>
      <c r="I1745">
        <f>IF(H1745=TRUE,G1745+'NPV Calcs'!$D$14,G1745)</f>
        <v>1444</v>
      </c>
      <c r="J1745">
        <v>1.8800400721370001E-4</v>
      </c>
      <c r="K1745">
        <f>IF(OR(B1745="GAS",B1745="COL",B1745="LAN",B1745="RICE",B1745="LIVE"),J1745*About!$B$101,IF(OR(B1745="CROP",B1745="NAA"),J1745*About!$B$102,J1745))</f>
        <v>1.6718477151553859E-4</v>
      </c>
      <c r="L1745" t="str">
        <f>INDEX('EPA Tech to Policy Mapping'!$D:$D,MATCH('EPA Data'!F1745,'EPA Tech to Policy Mapping'!$C:$C,0))</f>
        <v>crop and rice measures</v>
      </c>
    </row>
    <row r="1746" spans="1:12" x14ac:dyDescent="0.35">
      <c r="A1746" t="s">
        <v>8</v>
      </c>
      <c r="B1746" t="s">
        <v>9</v>
      </c>
      <c r="C1746">
        <v>2025</v>
      </c>
      <c r="D1746" t="s">
        <v>5011</v>
      </c>
      <c r="E1746" t="s">
        <v>5012</v>
      </c>
      <c r="F1746" t="s">
        <v>13</v>
      </c>
      <c r="G1746">
        <v>1473</v>
      </c>
      <c r="H1746" t="b">
        <f>OR(L1746='PERAC-ngpPrcsTnD-mthncptr'!$B$1,L1746='PERAC-ngpPrcsTnD-mthncptr'!$C$1,L1746='PERAC-ngpPrcsTnD-mthncptr'!$D$1)</f>
        <v>0</v>
      </c>
      <c r="I1746">
        <f>IF(H1746=TRUE,G1746+'NPV Calcs'!$D$14,G1746)</f>
        <v>1473</v>
      </c>
      <c r="J1746">
        <v>1.6662490088493001E-3</v>
      </c>
      <c r="K1746">
        <f>IF(OR(B1746="GAS",B1746="COL",B1746="LAN",B1746="RICE",B1746="LIVE"),J1746*About!$B$101,IF(OR(B1746="CROP",B1746="NAA"),J1746*About!$B$102,J1746))</f>
        <v>1.4817315011579346E-3</v>
      </c>
      <c r="L1746" t="str">
        <f>INDEX('EPA Tech to Policy Mapping'!$D:$D,MATCH('EPA Data'!F1746,'EPA Tech to Policy Mapping'!$C:$C,0))</f>
        <v>crop and rice measures</v>
      </c>
    </row>
    <row r="1747" spans="1:12" x14ac:dyDescent="0.35">
      <c r="A1747" t="s">
        <v>8</v>
      </c>
      <c r="B1747" t="s">
        <v>9</v>
      </c>
      <c r="C1747">
        <v>2025</v>
      </c>
      <c r="D1747" t="s">
        <v>5011</v>
      </c>
      <c r="E1747" t="s">
        <v>5012</v>
      </c>
      <c r="F1747" t="s">
        <v>13</v>
      </c>
      <c r="G1747">
        <v>1517</v>
      </c>
      <c r="H1747" t="b">
        <f>OR(L1747='PERAC-ngpPrcsTnD-mthncptr'!$B$1,L1747='PERAC-ngpPrcsTnD-mthncptr'!$C$1,L1747='PERAC-ngpPrcsTnD-mthncptr'!$D$1)</f>
        <v>0</v>
      </c>
      <c r="I1747">
        <f>IF(H1747=TRUE,G1747+'NPV Calcs'!$D$14,G1747)</f>
        <v>1517</v>
      </c>
      <c r="J1747">
        <v>1.57336005941E-4</v>
      </c>
      <c r="K1747">
        <f>IF(OR(B1747="GAS",B1747="COL",B1747="LAN",B1747="RICE",B1747="LIVE"),J1747*About!$B$101,IF(OR(B1747="CROP",B1747="NAA"),J1747*About!$B$102,J1747))</f>
        <v>1.399128911891443E-4</v>
      </c>
      <c r="L1747" t="str">
        <f>INDEX('EPA Tech to Policy Mapping'!$D:$D,MATCH('EPA Data'!F1747,'EPA Tech to Policy Mapping'!$C:$C,0))</f>
        <v>crop and rice measures</v>
      </c>
    </row>
    <row r="1748" spans="1:12" x14ac:dyDescent="0.35">
      <c r="A1748" t="s">
        <v>8</v>
      </c>
      <c r="B1748" t="s">
        <v>9</v>
      </c>
      <c r="C1748">
        <v>2025</v>
      </c>
      <c r="D1748" t="s">
        <v>5011</v>
      </c>
      <c r="E1748" t="s">
        <v>5012</v>
      </c>
      <c r="F1748" t="s">
        <v>13</v>
      </c>
      <c r="G1748">
        <v>1523</v>
      </c>
      <c r="H1748" t="b">
        <f>OR(L1748='PERAC-ngpPrcsTnD-mthncptr'!$B$1,L1748='PERAC-ngpPrcsTnD-mthncptr'!$C$1,L1748='PERAC-ngpPrcsTnD-mthncptr'!$D$1)</f>
        <v>0</v>
      </c>
      <c r="I1748">
        <f>IF(H1748=TRUE,G1748+'NPV Calcs'!$D$14,G1748)</f>
        <v>1523</v>
      </c>
      <c r="J1748">
        <v>1.1631785891950099E-2</v>
      </c>
      <c r="K1748">
        <f>IF(OR(B1748="GAS",B1748="COL",B1748="LAN",B1748="RICE",B1748="LIVE"),J1748*About!$B$101,IF(OR(B1748="CROP",B1748="NAA"),J1748*About!$B$102,J1748))</f>
        <v>1.0343702219351597E-2</v>
      </c>
      <c r="L1748" t="str">
        <f>INDEX('EPA Tech to Policy Mapping'!$D:$D,MATCH('EPA Data'!F1748,'EPA Tech to Policy Mapping'!$C:$C,0))</f>
        <v>crop and rice measures</v>
      </c>
    </row>
    <row r="1749" spans="1:12" x14ac:dyDescent="0.35">
      <c r="A1749" t="s">
        <v>8</v>
      </c>
      <c r="B1749" t="s">
        <v>9</v>
      </c>
      <c r="C1749">
        <v>2025</v>
      </c>
      <c r="D1749" t="s">
        <v>5011</v>
      </c>
      <c r="E1749" t="s">
        <v>5012</v>
      </c>
      <c r="F1749" t="s">
        <v>13</v>
      </c>
      <c r="G1749">
        <v>1528</v>
      </c>
      <c r="H1749" t="b">
        <f>OR(L1749='PERAC-ngpPrcsTnD-mthncptr'!$B$1,L1749='PERAC-ngpPrcsTnD-mthncptr'!$C$1,L1749='PERAC-ngpPrcsTnD-mthncptr'!$D$1)</f>
        <v>0</v>
      </c>
      <c r="I1749">
        <f>IF(H1749=TRUE,G1749+'NPV Calcs'!$D$14,G1749)</f>
        <v>1528</v>
      </c>
      <c r="J1749">
        <v>2.1387700689959999E-4</v>
      </c>
      <c r="K1749">
        <f>IF(OR(B1749="GAS",B1749="COL",B1749="LAN",B1749="RICE",B1749="LIVE"),J1749*About!$B$101,IF(OR(B1749="CROP",B1749="NAA"),J1749*About!$B$102,J1749))</f>
        <v>1.9019264036373824E-4</v>
      </c>
      <c r="L1749" t="str">
        <f>INDEX('EPA Tech to Policy Mapping'!$D:$D,MATCH('EPA Data'!F1749,'EPA Tech to Policy Mapping'!$C:$C,0))</f>
        <v>crop and rice measures</v>
      </c>
    </row>
    <row r="1750" spans="1:12" x14ac:dyDescent="0.35">
      <c r="A1750" t="s">
        <v>8</v>
      </c>
      <c r="B1750" t="s">
        <v>9</v>
      </c>
      <c r="C1750">
        <v>2025</v>
      </c>
      <c r="D1750" t="s">
        <v>5011</v>
      </c>
      <c r="E1750" t="s">
        <v>5012</v>
      </c>
      <c r="F1750" t="s">
        <v>13</v>
      </c>
      <c r="G1750">
        <v>1548</v>
      </c>
      <c r="H1750" t="b">
        <f>OR(L1750='PERAC-ngpPrcsTnD-mthncptr'!$B$1,L1750='PERAC-ngpPrcsTnD-mthncptr'!$C$1,L1750='PERAC-ngpPrcsTnD-mthncptr'!$D$1)</f>
        <v>0</v>
      </c>
      <c r="I1750">
        <f>IF(H1750=TRUE,G1750+'NPV Calcs'!$D$14,G1750)</f>
        <v>1548</v>
      </c>
      <c r="J1750">
        <v>1.6864789649844E-3</v>
      </c>
      <c r="K1750">
        <f>IF(OR(B1750="GAS",B1750="COL",B1750="LAN",B1750="RICE",B1750="LIVE"),J1750*About!$B$101,IF(OR(B1750="CROP",B1750="NAA"),J1750*About!$B$102,J1750))</f>
        <v>1.4997212272512281E-3</v>
      </c>
      <c r="L1750" t="str">
        <f>INDEX('EPA Tech to Policy Mapping'!$D:$D,MATCH('EPA Data'!F1750,'EPA Tech to Policy Mapping'!$C:$C,0))</f>
        <v>crop and rice measures</v>
      </c>
    </row>
    <row r="1751" spans="1:12" x14ac:dyDescent="0.35">
      <c r="A1751" t="s">
        <v>8</v>
      </c>
      <c r="B1751" t="s">
        <v>9</v>
      </c>
      <c r="C1751">
        <v>2025</v>
      </c>
      <c r="D1751" t="s">
        <v>5011</v>
      </c>
      <c r="E1751" t="s">
        <v>5012</v>
      </c>
      <c r="F1751" t="s">
        <v>13</v>
      </c>
      <c r="G1751">
        <v>1589</v>
      </c>
      <c r="H1751" t="b">
        <f>OR(L1751='PERAC-ngpPrcsTnD-mthncptr'!$B$1,L1751='PERAC-ngpPrcsTnD-mthncptr'!$C$1,L1751='PERAC-ngpPrcsTnD-mthncptr'!$D$1)</f>
        <v>0</v>
      </c>
      <c r="I1751">
        <f>IF(H1751=TRUE,G1751+'NPV Calcs'!$D$14,G1751)</f>
        <v>1589</v>
      </c>
      <c r="J1751">
        <v>4.8173740506171998E-3</v>
      </c>
      <c r="K1751">
        <f>IF(OR(B1751="GAS",B1751="COL",B1751="LAN",B1751="RICE",B1751="LIVE"),J1751*About!$B$101,IF(OR(B1751="CROP",B1751="NAA"),J1751*About!$B$102,J1751))</f>
        <v>4.2839064544079129E-3</v>
      </c>
      <c r="L1751" t="str">
        <f>INDEX('EPA Tech to Policy Mapping'!$D:$D,MATCH('EPA Data'!F1751,'EPA Tech to Policy Mapping'!$C:$C,0))</f>
        <v>crop and rice measures</v>
      </c>
    </row>
    <row r="1752" spans="1:12" x14ac:dyDescent="0.35">
      <c r="A1752" t="s">
        <v>8</v>
      </c>
      <c r="B1752" t="s">
        <v>9</v>
      </c>
      <c r="C1752">
        <v>2025</v>
      </c>
      <c r="D1752" t="s">
        <v>5011</v>
      </c>
      <c r="E1752" t="s">
        <v>5012</v>
      </c>
      <c r="F1752" t="s">
        <v>13</v>
      </c>
      <c r="G1752">
        <v>1664</v>
      </c>
      <c r="H1752" t="b">
        <f>OR(L1752='PERAC-ngpPrcsTnD-mthncptr'!$B$1,L1752='PERAC-ngpPrcsTnD-mthncptr'!$C$1,L1752='PERAC-ngpPrcsTnD-mthncptr'!$D$1)</f>
        <v>0</v>
      </c>
      <c r="I1752">
        <f>IF(H1752=TRUE,G1752+'NPV Calcs'!$D$14,G1752)</f>
        <v>1664</v>
      </c>
      <c r="J1752">
        <v>7.6299998909199994E-5</v>
      </c>
      <c r="K1752">
        <f>IF(OR(B1752="GAS",B1752="COL",B1752="LAN",B1752="RICE",B1752="LIVE"),J1752*About!$B$101,IF(OR(B1752="CROP",B1752="NAA"),J1752*About!$B$102,J1752))</f>
        <v>6.7850670170932877E-5</v>
      </c>
      <c r="L1752" t="str">
        <f>INDEX('EPA Tech to Policy Mapping'!$D:$D,MATCH('EPA Data'!F1752,'EPA Tech to Policy Mapping'!$C:$C,0))</f>
        <v>crop and rice measures</v>
      </c>
    </row>
    <row r="1753" spans="1:12" x14ac:dyDescent="0.35">
      <c r="A1753" t="s">
        <v>8</v>
      </c>
      <c r="B1753" t="s">
        <v>9</v>
      </c>
      <c r="C1753">
        <v>2025</v>
      </c>
      <c r="D1753" t="s">
        <v>5011</v>
      </c>
      <c r="E1753" t="s">
        <v>5012</v>
      </c>
      <c r="F1753" t="s">
        <v>13</v>
      </c>
      <c r="G1753">
        <v>1668</v>
      </c>
      <c r="H1753" t="b">
        <f>OR(L1753='PERAC-ngpPrcsTnD-mthncptr'!$B$1,L1753='PERAC-ngpPrcsTnD-mthncptr'!$C$1,L1753='PERAC-ngpPrcsTnD-mthncptr'!$D$1)</f>
        <v>0</v>
      </c>
      <c r="I1753">
        <f>IF(H1753=TRUE,G1753+'NPV Calcs'!$D$14,G1753)</f>
        <v>1668</v>
      </c>
      <c r="J1753">
        <v>9.0949499281119995E-4</v>
      </c>
      <c r="K1753">
        <f>IF(OR(B1753="GAS",B1753="COL",B1753="LAN",B1753="RICE",B1753="LIVE"),J1753*About!$B$101,IF(OR(B1753="CROP",B1753="NAA"),J1753*About!$B$102,J1753))</f>
        <v>8.0877910434553018E-4</v>
      </c>
      <c r="L1753" t="str">
        <f>INDEX('EPA Tech to Policy Mapping'!$D:$D,MATCH('EPA Data'!F1753,'EPA Tech to Policy Mapping'!$C:$C,0))</f>
        <v>crop and rice measures</v>
      </c>
    </row>
    <row r="1754" spans="1:12" x14ac:dyDescent="0.35">
      <c r="A1754" t="s">
        <v>8</v>
      </c>
      <c r="B1754" t="s">
        <v>9</v>
      </c>
      <c r="C1754">
        <v>2025</v>
      </c>
      <c r="D1754" t="s">
        <v>5011</v>
      </c>
      <c r="E1754" t="s">
        <v>5012</v>
      </c>
      <c r="F1754" t="s">
        <v>13</v>
      </c>
      <c r="G1754">
        <v>1675</v>
      </c>
      <c r="H1754" t="b">
        <f>OR(L1754='PERAC-ngpPrcsTnD-mthncptr'!$B$1,L1754='PERAC-ngpPrcsTnD-mthncptr'!$C$1,L1754='PERAC-ngpPrcsTnD-mthncptr'!$D$1)</f>
        <v>0</v>
      </c>
      <c r="I1754">
        <f>IF(H1754=TRUE,G1754+'NPV Calcs'!$D$14,G1754)</f>
        <v>1675</v>
      </c>
      <c r="J1754">
        <v>5.1904148422181997E-3</v>
      </c>
      <c r="K1754">
        <f>IF(OR(B1754="GAS",B1754="COL",B1754="LAN",B1754="RICE",B1754="LIVE"),J1754*About!$B$101,IF(OR(B1754="CROP",B1754="NAA"),J1754*About!$B$102,J1754))</f>
        <v>4.6156373596906806E-3</v>
      </c>
      <c r="L1754" t="str">
        <f>INDEX('EPA Tech to Policy Mapping'!$D:$D,MATCH('EPA Data'!F1754,'EPA Tech to Policy Mapping'!$C:$C,0))</f>
        <v>crop and rice measures</v>
      </c>
    </row>
    <row r="1755" spans="1:12" x14ac:dyDescent="0.35">
      <c r="A1755" t="s">
        <v>8</v>
      </c>
      <c r="B1755" t="s">
        <v>9</v>
      </c>
      <c r="C1755">
        <v>2025</v>
      </c>
      <c r="D1755" t="s">
        <v>5011</v>
      </c>
      <c r="E1755" t="s">
        <v>5012</v>
      </c>
      <c r="F1755" t="s">
        <v>13</v>
      </c>
      <c r="G1755">
        <v>1692</v>
      </c>
      <c r="H1755" t="b">
        <f>OR(L1755='PERAC-ngpPrcsTnD-mthncptr'!$B$1,L1755='PERAC-ngpPrcsTnD-mthncptr'!$C$1,L1755='PERAC-ngpPrcsTnD-mthncptr'!$D$1)</f>
        <v>0</v>
      </c>
      <c r="I1755">
        <f>IF(H1755=TRUE,G1755+'NPV Calcs'!$D$14,G1755)</f>
        <v>1692</v>
      </c>
      <c r="J1755">
        <v>4.4637700193559998E-4</v>
      </c>
      <c r="K1755">
        <f>IF(OR(B1755="GAS",B1755="COL",B1755="LAN",B1755="RICE",B1755="LIVE"),J1755*About!$B$101,IF(OR(B1755="CROP",B1755="NAA"),J1755*About!$B$102,J1755))</f>
        <v>3.9694599165414091E-4</v>
      </c>
      <c r="L1755" t="str">
        <f>INDEX('EPA Tech to Policy Mapping'!$D:$D,MATCH('EPA Data'!F1755,'EPA Tech to Policy Mapping'!$C:$C,0))</f>
        <v>crop and rice measures</v>
      </c>
    </row>
    <row r="1756" spans="1:12" x14ac:dyDescent="0.35">
      <c r="A1756" t="s">
        <v>8</v>
      </c>
      <c r="B1756" t="s">
        <v>9</v>
      </c>
      <c r="C1756">
        <v>2025</v>
      </c>
      <c r="D1756" t="s">
        <v>5011</v>
      </c>
      <c r="E1756" t="s">
        <v>5012</v>
      </c>
      <c r="F1756" t="s">
        <v>13</v>
      </c>
      <c r="G1756">
        <v>1925</v>
      </c>
      <c r="H1756" t="b">
        <f>OR(L1756='PERAC-ngpPrcsTnD-mthncptr'!$B$1,L1756='PERAC-ngpPrcsTnD-mthncptr'!$C$1,L1756='PERAC-ngpPrcsTnD-mthncptr'!$D$1)</f>
        <v>0</v>
      </c>
      <c r="I1756">
        <f>IF(H1756=TRUE,G1756+'NPV Calcs'!$D$14,G1756)</f>
        <v>1925</v>
      </c>
      <c r="J1756">
        <v>1.1643500329230001E-4</v>
      </c>
      <c r="K1756">
        <f>IF(OR(B1756="GAS",B1756="COL",B1756="LAN",B1756="RICE",B1756="LIVE"),J1756*About!$B$101,IF(OR(B1756="CROP",B1756="NAA"),J1756*About!$B$102,J1756))</f>
        <v>1.0354119420288423E-4</v>
      </c>
      <c r="L1756" t="str">
        <f>INDEX('EPA Tech to Policy Mapping'!$D:$D,MATCH('EPA Data'!F1756,'EPA Tech to Policy Mapping'!$C:$C,0))</f>
        <v>crop and rice measures</v>
      </c>
    </row>
    <row r="1757" spans="1:12" x14ac:dyDescent="0.35">
      <c r="A1757" t="s">
        <v>8</v>
      </c>
      <c r="B1757" t="s">
        <v>9</v>
      </c>
      <c r="C1757">
        <v>2025</v>
      </c>
      <c r="D1757" t="s">
        <v>5011</v>
      </c>
      <c r="E1757" t="s">
        <v>5012</v>
      </c>
      <c r="F1757" t="s">
        <v>13</v>
      </c>
      <c r="G1757">
        <v>2022</v>
      </c>
      <c r="H1757" t="b">
        <f>OR(L1757='PERAC-ngpPrcsTnD-mthncptr'!$B$1,L1757='PERAC-ngpPrcsTnD-mthncptr'!$C$1,L1757='PERAC-ngpPrcsTnD-mthncptr'!$D$1)</f>
        <v>0</v>
      </c>
      <c r="I1757">
        <f>IF(H1757=TRUE,G1757+'NPV Calcs'!$D$14,G1757)</f>
        <v>2022</v>
      </c>
      <c r="J1757">
        <v>3.5291800741105999E-3</v>
      </c>
      <c r="K1757">
        <f>IF(OR(B1757="GAS",B1757="COL",B1757="LAN",B1757="RICE",B1757="LIVE"),J1757*About!$B$101,IF(OR(B1757="CROP",B1757="NAA"),J1757*About!$B$102,J1757))</f>
        <v>3.1383648310043923E-3</v>
      </c>
      <c r="L1757" t="str">
        <f>INDEX('EPA Tech to Policy Mapping'!$D:$D,MATCH('EPA Data'!F1757,'EPA Tech to Policy Mapping'!$C:$C,0))</f>
        <v>crop and rice measures</v>
      </c>
    </row>
    <row r="1758" spans="1:12" x14ac:dyDescent="0.35">
      <c r="A1758" t="s">
        <v>8</v>
      </c>
      <c r="B1758" t="s">
        <v>9</v>
      </c>
      <c r="C1758">
        <v>2025</v>
      </c>
      <c r="D1758" t="s">
        <v>5011</v>
      </c>
      <c r="E1758" t="s">
        <v>5012</v>
      </c>
      <c r="F1758" t="s">
        <v>13</v>
      </c>
      <c r="G1758">
        <v>2259</v>
      </c>
      <c r="H1758" t="b">
        <f>OR(L1758='PERAC-ngpPrcsTnD-mthncptr'!$B$1,L1758='PERAC-ngpPrcsTnD-mthncptr'!$C$1,L1758='PERAC-ngpPrcsTnD-mthncptr'!$D$1)</f>
        <v>0</v>
      </c>
      <c r="I1758">
        <f>IF(H1758=TRUE,G1758+'NPV Calcs'!$D$14,G1758)</f>
        <v>2259</v>
      </c>
      <c r="J1758">
        <v>2.7100000807E-5</v>
      </c>
      <c r="K1758">
        <f>IF(OR(B1758="GAS",B1758="COL",B1758="LAN",B1758="RICE",B1758="LIVE"),J1758*About!$B$101,IF(OR(B1758="CROP",B1758="NAA"),J1758*About!$B$102,J1758))</f>
        <v>2.4098994006224833E-5</v>
      </c>
      <c r="L1758" t="str">
        <f>INDEX('EPA Tech to Policy Mapping'!$D:$D,MATCH('EPA Data'!F1758,'EPA Tech to Policy Mapping'!$C:$C,0))</f>
        <v>crop and rice measures</v>
      </c>
    </row>
    <row r="1759" spans="1:12" x14ac:dyDescent="0.35">
      <c r="A1759" t="s">
        <v>8</v>
      </c>
      <c r="B1759" t="s">
        <v>9</v>
      </c>
      <c r="C1759">
        <v>2025</v>
      </c>
      <c r="D1759" t="s">
        <v>5011</v>
      </c>
      <c r="E1759" t="s">
        <v>5012</v>
      </c>
      <c r="F1759" t="s">
        <v>13</v>
      </c>
      <c r="G1759">
        <v>2350</v>
      </c>
      <c r="H1759" t="b">
        <f>OR(L1759='PERAC-ngpPrcsTnD-mthncptr'!$B$1,L1759='PERAC-ngpPrcsTnD-mthncptr'!$C$1,L1759='PERAC-ngpPrcsTnD-mthncptr'!$D$1)</f>
        <v>0</v>
      </c>
      <c r="I1759">
        <f>IF(H1759=TRUE,G1759+'NPV Calcs'!$D$14,G1759)</f>
        <v>2350</v>
      </c>
      <c r="J1759">
        <v>2.8700000257199999E-5</v>
      </c>
      <c r="K1759">
        <f>IF(OR(B1759="GAS",B1759="COL",B1759="LAN",B1759="RICE",B1759="LIVE"),J1759*About!$B$101,IF(OR(B1759="CROP",B1759="NAA"),J1759*About!$B$102,J1759))</f>
        <v>2.5521812309255032E-5</v>
      </c>
      <c r="L1759" t="str">
        <f>INDEX('EPA Tech to Policy Mapping'!$D:$D,MATCH('EPA Data'!F1759,'EPA Tech to Policy Mapping'!$C:$C,0))</f>
        <v>crop and rice measures</v>
      </c>
    </row>
    <row r="1760" spans="1:12" x14ac:dyDescent="0.35">
      <c r="A1760" t="s">
        <v>8</v>
      </c>
      <c r="B1760" t="s">
        <v>9</v>
      </c>
      <c r="C1760">
        <v>2025</v>
      </c>
      <c r="D1760" t="s">
        <v>5011</v>
      </c>
      <c r="E1760" t="s">
        <v>5012</v>
      </c>
      <c r="F1760" t="s">
        <v>13</v>
      </c>
      <c r="G1760">
        <v>2380</v>
      </c>
      <c r="H1760" t="b">
        <f>OR(L1760='PERAC-ngpPrcsTnD-mthncptr'!$B$1,L1760='PERAC-ngpPrcsTnD-mthncptr'!$C$1,L1760='PERAC-ngpPrcsTnD-mthncptr'!$D$1)</f>
        <v>0</v>
      </c>
      <c r="I1760">
        <f>IF(H1760=TRUE,G1760+'NPV Calcs'!$D$14,G1760)</f>
        <v>2380</v>
      </c>
      <c r="J1760">
        <v>9.6294202376160005E-4</v>
      </c>
      <c r="K1760">
        <f>IF(OR(B1760="GAS",B1760="COL",B1760="LAN",B1760="RICE",B1760="LIVE"),J1760*About!$B$101,IF(OR(B1760="CROP",B1760="NAA"),J1760*About!$B$102,J1760))</f>
        <v>8.5630750435175844E-4</v>
      </c>
      <c r="L1760" t="str">
        <f>INDEX('EPA Tech to Policy Mapping'!$D:$D,MATCH('EPA Data'!F1760,'EPA Tech to Policy Mapping'!$C:$C,0))</f>
        <v>crop and rice measures</v>
      </c>
    </row>
    <row r="1761" spans="1:12" x14ac:dyDescent="0.35">
      <c r="A1761" t="s">
        <v>8</v>
      </c>
      <c r="B1761" t="s">
        <v>9</v>
      </c>
      <c r="C1761">
        <v>2025</v>
      </c>
      <c r="D1761" t="s">
        <v>5011</v>
      </c>
      <c r="E1761" t="s">
        <v>5012</v>
      </c>
      <c r="F1761" t="s">
        <v>13</v>
      </c>
      <c r="G1761">
        <v>2489</v>
      </c>
      <c r="H1761" t="b">
        <f>OR(L1761='PERAC-ngpPrcsTnD-mthncptr'!$B$1,L1761='PERAC-ngpPrcsTnD-mthncptr'!$C$1,L1761='PERAC-ngpPrcsTnD-mthncptr'!$D$1)</f>
        <v>0</v>
      </c>
      <c r="I1761">
        <f>IF(H1761=TRUE,G1761+'NPV Calcs'!$D$14,G1761)</f>
        <v>2489</v>
      </c>
      <c r="J1761">
        <v>2.47000007221E-5</v>
      </c>
      <c r="K1761">
        <f>IF(OR(B1761="GAS",B1761="COL",B1761="LAN",B1761="RICE",B1761="LIVE"),J1761*About!$B$101,IF(OR(B1761="CROP",B1761="NAA"),J1761*About!$B$102,J1761))</f>
        <v>2.1964765742807045E-5</v>
      </c>
      <c r="L1761" t="str">
        <f>INDEX('EPA Tech to Policy Mapping'!$D:$D,MATCH('EPA Data'!F1761,'EPA Tech to Policy Mapping'!$C:$C,0))</f>
        <v>crop and rice measures</v>
      </c>
    </row>
    <row r="1762" spans="1:12" x14ac:dyDescent="0.35">
      <c r="A1762" t="s">
        <v>8</v>
      </c>
      <c r="B1762" t="s">
        <v>9</v>
      </c>
      <c r="C1762">
        <v>2025</v>
      </c>
      <c r="D1762" t="s">
        <v>5011</v>
      </c>
      <c r="E1762" t="s">
        <v>5012</v>
      </c>
      <c r="F1762" t="s">
        <v>13</v>
      </c>
      <c r="G1762">
        <v>2544</v>
      </c>
      <c r="H1762" t="b">
        <f>OR(L1762='PERAC-ngpPrcsTnD-mthncptr'!$B$1,L1762='PERAC-ngpPrcsTnD-mthncptr'!$C$1,L1762='PERAC-ngpPrcsTnD-mthncptr'!$D$1)</f>
        <v>0</v>
      </c>
      <c r="I1762">
        <f>IF(H1762=TRUE,G1762+'NPV Calcs'!$D$14,G1762)</f>
        <v>2544</v>
      </c>
      <c r="J1762">
        <v>5.9276097454129999E-4</v>
      </c>
      <c r="K1762">
        <f>IF(OR(B1762="GAS",B1762="COL",B1762="LAN",B1762="RICE",B1762="LIVE"),J1762*About!$B$101,IF(OR(B1762="CROP",B1762="NAA"),J1762*About!$B$102,J1762))</f>
        <v>5.2711965856860573E-4</v>
      </c>
      <c r="L1762" t="str">
        <f>INDEX('EPA Tech to Policy Mapping'!$D:$D,MATCH('EPA Data'!F1762,'EPA Tech to Policy Mapping'!$C:$C,0))</f>
        <v>crop and rice measures</v>
      </c>
    </row>
    <row r="1763" spans="1:12" x14ac:dyDescent="0.35">
      <c r="A1763" t="s">
        <v>8</v>
      </c>
      <c r="B1763" t="s">
        <v>9</v>
      </c>
      <c r="C1763">
        <v>2025</v>
      </c>
      <c r="D1763" t="s">
        <v>5011</v>
      </c>
      <c r="E1763" t="s">
        <v>5012</v>
      </c>
      <c r="F1763" t="s">
        <v>13</v>
      </c>
      <c r="G1763">
        <v>2718</v>
      </c>
      <c r="H1763" t="b">
        <f>OR(L1763='PERAC-ngpPrcsTnD-mthncptr'!$B$1,L1763='PERAC-ngpPrcsTnD-mthncptr'!$C$1,L1763='PERAC-ngpPrcsTnD-mthncptr'!$D$1)</f>
        <v>0</v>
      </c>
      <c r="I1763">
        <f>IF(H1763=TRUE,G1763+'NPV Calcs'!$D$14,G1763)</f>
        <v>2718</v>
      </c>
      <c r="J1763">
        <v>2.3378100013359999E-4</v>
      </c>
      <c r="K1763">
        <f>IF(OR(B1763="GAS",B1763="COL",B1763="LAN",B1763="RICE",B1763="LIVE"),J1763*About!$B$101,IF(OR(B1763="CROP",B1763="NAA"),J1763*About!$B$102,J1763))</f>
        <v>2.0789250011880536E-4</v>
      </c>
      <c r="L1763" t="str">
        <f>INDEX('EPA Tech to Policy Mapping'!$D:$D,MATCH('EPA Data'!F1763,'EPA Tech to Policy Mapping'!$C:$C,0))</f>
        <v>crop and rice measures</v>
      </c>
    </row>
    <row r="1764" spans="1:12" x14ac:dyDescent="0.35">
      <c r="A1764" t="s">
        <v>8</v>
      </c>
      <c r="B1764" t="s">
        <v>9</v>
      </c>
      <c r="C1764">
        <v>2025</v>
      </c>
      <c r="D1764" t="s">
        <v>5011</v>
      </c>
      <c r="E1764" t="s">
        <v>5012</v>
      </c>
      <c r="F1764" t="s">
        <v>13</v>
      </c>
      <c r="G1764">
        <v>2837</v>
      </c>
      <c r="H1764" t="b">
        <f>OR(L1764='PERAC-ngpPrcsTnD-mthncptr'!$B$1,L1764='PERAC-ngpPrcsTnD-mthncptr'!$C$1,L1764='PERAC-ngpPrcsTnD-mthncptr'!$D$1)</f>
        <v>0</v>
      </c>
      <c r="I1764">
        <f>IF(H1764=TRUE,G1764+'NPV Calcs'!$D$14,G1764)</f>
        <v>2837</v>
      </c>
      <c r="J1764">
        <v>5.9000001783700003E-5</v>
      </c>
      <c r="K1764">
        <f>IF(OR(B1764="GAS",B1764="COL",B1764="LAN",B1764="RICE",B1764="LIVE"),J1764*About!$B$101,IF(OR(B1764="CROP",B1764="NAA"),J1764*About!$B$102,J1764))</f>
        <v>5.2466444539196309E-5</v>
      </c>
      <c r="L1764" t="str">
        <f>INDEX('EPA Tech to Policy Mapping'!$D:$D,MATCH('EPA Data'!F1764,'EPA Tech to Policy Mapping'!$C:$C,0))</f>
        <v>crop and rice measures</v>
      </c>
    </row>
    <row r="1765" spans="1:12" x14ac:dyDescent="0.35">
      <c r="A1765" t="s">
        <v>8</v>
      </c>
      <c r="B1765" t="s">
        <v>9</v>
      </c>
      <c r="C1765">
        <v>2025</v>
      </c>
      <c r="D1765" t="s">
        <v>5011</v>
      </c>
      <c r="E1765" t="s">
        <v>5012</v>
      </c>
      <c r="F1765" t="s">
        <v>13</v>
      </c>
      <c r="G1765">
        <v>2981</v>
      </c>
      <c r="H1765" t="b">
        <f>OR(L1765='PERAC-ngpPrcsTnD-mthncptr'!$B$1,L1765='PERAC-ngpPrcsTnD-mthncptr'!$C$1,L1765='PERAC-ngpPrcsTnD-mthncptr'!$D$1)</f>
        <v>0</v>
      </c>
      <c r="I1765">
        <f>IF(H1765=TRUE,G1765+'NPV Calcs'!$D$14,G1765)</f>
        <v>2981</v>
      </c>
      <c r="J1765">
        <v>1.0699999819500001E-7</v>
      </c>
      <c r="K1765">
        <f>IF(OR(B1765="GAS",B1765="COL",B1765="LAN",B1765="RICE",B1765="LIVE"),J1765*About!$B$101,IF(OR(B1765="CROP",B1765="NAA"),J1765*About!$B$102,J1765))</f>
        <v>9.5151005106291949E-8</v>
      </c>
      <c r="L1765" t="str">
        <f>INDEX('EPA Tech to Policy Mapping'!$D:$D,MATCH('EPA Data'!F1765,'EPA Tech to Policy Mapping'!$C:$C,0))</f>
        <v>crop and rice measures</v>
      </c>
    </row>
    <row r="1766" spans="1:12" x14ac:dyDescent="0.35">
      <c r="A1766" t="s">
        <v>8</v>
      </c>
      <c r="B1766" t="s">
        <v>9</v>
      </c>
      <c r="C1766">
        <v>2025</v>
      </c>
      <c r="D1766" t="s">
        <v>5011</v>
      </c>
      <c r="E1766" t="s">
        <v>5012</v>
      </c>
      <c r="F1766" t="s">
        <v>13</v>
      </c>
      <c r="G1766">
        <v>3402</v>
      </c>
      <c r="H1766" t="b">
        <f>OR(L1766='PERAC-ngpPrcsTnD-mthncptr'!$B$1,L1766='PERAC-ngpPrcsTnD-mthncptr'!$C$1,L1766='PERAC-ngpPrcsTnD-mthncptr'!$D$1)</f>
        <v>0</v>
      </c>
      <c r="I1766">
        <f>IF(H1766=TRUE,G1766+'NPV Calcs'!$D$14,G1766)</f>
        <v>3402</v>
      </c>
      <c r="J1766">
        <v>3.5599998227600002E-5</v>
      </c>
      <c r="K1766">
        <f>IF(OR(B1766="GAS",B1766="COL",B1766="LAN",B1766="RICE",B1766="LIVE"),J1766*About!$B$101,IF(OR(B1766="CROP",B1766="NAA"),J1766*About!$B$102,J1766))</f>
        <v>3.1657716544677853E-5</v>
      </c>
      <c r="L1766" t="str">
        <f>INDEX('EPA Tech to Policy Mapping'!$D:$D,MATCH('EPA Data'!F1766,'EPA Tech to Policy Mapping'!$C:$C,0))</f>
        <v>crop and rice measures</v>
      </c>
    </row>
    <row r="1767" spans="1:12" x14ac:dyDescent="0.35">
      <c r="A1767" t="s">
        <v>8</v>
      </c>
      <c r="B1767" t="s">
        <v>9</v>
      </c>
      <c r="C1767">
        <v>2025</v>
      </c>
      <c r="D1767" t="s">
        <v>5011</v>
      </c>
      <c r="E1767" t="s">
        <v>5012</v>
      </c>
      <c r="F1767" t="s">
        <v>13</v>
      </c>
      <c r="G1767">
        <v>3608</v>
      </c>
      <c r="H1767" t="b">
        <f>OR(L1767='PERAC-ngpPrcsTnD-mthncptr'!$B$1,L1767='PERAC-ngpPrcsTnD-mthncptr'!$C$1,L1767='PERAC-ngpPrcsTnD-mthncptr'!$D$1)</f>
        <v>0</v>
      </c>
      <c r="I1767">
        <f>IF(H1767=TRUE,G1767+'NPV Calcs'!$D$14,G1767)</f>
        <v>3608</v>
      </c>
      <c r="J1767">
        <v>1.3900000340100001E-5</v>
      </c>
      <c r="K1767">
        <f>IF(OR(B1767="GAS",B1767="COL",B1767="LAN",B1767="RICE",B1767="LIVE"),J1767*About!$B$101,IF(OR(B1767="CROP",B1767="NAA"),J1767*About!$B$102,J1767))</f>
        <v>1.2360738557471477E-5</v>
      </c>
      <c r="L1767" t="str">
        <f>INDEX('EPA Tech to Policy Mapping'!$D:$D,MATCH('EPA Data'!F1767,'EPA Tech to Policy Mapping'!$C:$C,0))</f>
        <v>crop and rice measures</v>
      </c>
    </row>
    <row r="1768" spans="1:12" x14ac:dyDescent="0.35">
      <c r="A1768" t="s">
        <v>8</v>
      </c>
      <c r="B1768" t="s">
        <v>9</v>
      </c>
      <c r="C1768">
        <v>2025</v>
      </c>
      <c r="D1768" t="s">
        <v>5011</v>
      </c>
      <c r="E1768" t="s">
        <v>5012</v>
      </c>
      <c r="F1768" t="s">
        <v>13</v>
      </c>
      <c r="G1768">
        <v>3642</v>
      </c>
      <c r="H1768" t="b">
        <f>OR(L1768='PERAC-ngpPrcsTnD-mthncptr'!$B$1,L1768='PERAC-ngpPrcsTnD-mthncptr'!$C$1,L1768='PERAC-ngpPrcsTnD-mthncptr'!$D$1)</f>
        <v>0</v>
      </c>
      <c r="I1768">
        <f>IF(H1768=TRUE,G1768+'NPV Calcs'!$D$14,G1768)</f>
        <v>3642</v>
      </c>
      <c r="J1768">
        <v>1.1191699741180001E-4</v>
      </c>
      <c r="K1768">
        <f>IF(OR(B1768="GAS",B1768="COL",B1768="LAN",B1768="RICE",B1768="LIVE"),J1768*About!$B$101,IF(OR(B1768="CROP",B1768="NAA"),J1768*About!$B$102,J1768))</f>
        <v>9.9523504409822154E-5</v>
      </c>
      <c r="L1768" t="str">
        <f>INDEX('EPA Tech to Policy Mapping'!$D:$D,MATCH('EPA Data'!F1768,'EPA Tech to Policy Mapping'!$C:$C,0))</f>
        <v>crop and rice measures</v>
      </c>
    </row>
    <row r="1769" spans="1:12" x14ac:dyDescent="0.35">
      <c r="A1769" t="s">
        <v>8</v>
      </c>
      <c r="B1769" t="s">
        <v>9</v>
      </c>
      <c r="C1769">
        <v>2025</v>
      </c>
      <c r="D1769" t="s">
        <v>5011</v>
      </c>
      <c r="E1769" t="s">
        <v>5012</v>
      </c>
      <c r="F1769" t="s">
        <v>13</v>
      </c>
      <c r="G1769">
        <v>3843</v>
      </c>
      <c r="H1769" t="b">
        <f>OR(L1769='PERAC-ngpPrcsTnD-mthncptr'!$B$1,L1769='PERAC-ngpPrcsTnD-mthncptr'!$C$1,L1769='PERAC-ngpPrcsTnD-mthncptr'!$D$1)</f>
        <v>0</v>
      </c>
      <c r="I1769">
        <f>IF(H1769=TRUE,G1769+'NPV Calcs'!$D$14,G1769)</f>
        <v>3843</v>
      </c>
      <c r="J1769">
        <v>9.6500002655400006E-8</v>
      </c>
      <c r="K1769">
        <f>IF(OR(B1769="GAS",B1769="COL",B1769="LAN",B1769="RICE",B1769="LIVE"),J1769*About!$B$101,IF(OR(B1769="CROP",B1769="NAA"),J1769*About!$B$102,J1769))</f>
        <v>8.5813760750607384E-8</v>
      </c>
      <c r="L1769" t="str">
        <f>INDEX('EPA Tech to Policy Mapping'!$D:$D,MATCH('EPA Data'!F1769,'EPA Tech to Policy Mapping'!$C:$C,0))</f>
        <v>crop and rice measures</v>
      </c>
    </row>
    <row r="1770" spans="1:12" x14ac:dyDescent="0.35">
      <c r="A1770" t="s">
        <v>8</v>
      </c>
      <c r="B1770" t="s">
        <v>9</v>
      </c>
      <c r="C1770">
        <v>2025</v>
      </c>
      <c r="D1770" t="s">
        <v>5011</v>
      </c>
      <c r="E1770" t="s">
        <v>5012</v>
      </c>
      <c r="F1770" t="s">
        <v>13</v>
      </c>
      <c r="G1770">
        <v>3878</v>
      </c>
      <c r="H1770" t="b">
        <f>OR(L1770='PERAC-ngpPrcsTnD-mthncptr'!$B$1,L1770='PERAC-ngpPrcsTnD-mthncptr'!$C$1,L1770='PERAC-ngpPrcsTnD-mthncptr'!$D$1)</f>
        <v>0</v>
      </c>
      <c r="I1770">
        <f>IF(H1770=TRUE,G1770+'NPV Calcs'!$D$14,G1770)</f>
        <v>3878</v>
      </c>
      <c r="J1770">
        <v>8.8699999878399997E-7</v>
      </c>
      <c r="K1770">
        <f>IF(OR(B1770="GAS",B1770="COL",B1770="LAN",B1770="RICE",B1770="LIVE"),J1770*About!$B$101,IF(OR(B1770="CROP",B1770="NAA"),J1770*About!$B$102,J1770))</f>
        <v>7.8877516670389263E-7</v>
      </c>
      <c r="L1770" t="str">
        <f>INDEX('EPA Tech to Policy Mapping'!$D:$D,MATCH('EPA Data'!F1770,'EPA Tech to Policy Mapping'!$C:$C,0))</f>
        <v>crop and rice measures</v>
      </c>
    </row>
    <row r="1771" spans="1:12" x14ac:dyDescent="0.35">
      <c r="A1771" t="s">
        <v>8</v>
      </c>
      <c r="B1771" t="s">
        <v>9</v>
      </c>
      <c r="C1771">
        <v>2025</v>
      </c>
      <c r="D1771" t="s">
        <v>5011</v>
      </c>
      <c r="E1771" t="s">
        <v>5012</v>
      </c>
      <c r="F1771" t="s">
        <v>13</v>
      </c>
      <c r="G1771">
        <v>4498</v>
      </c>
      <c r="H1771" t="b">
        <f>OR(L1771='PERAC-ngpPrcsTnD-mthncptr'!$B$1,L1771='PERAC-ngpPrcsTnD-mthncptr'!$C$1,L1771='PERAC-ngpPrcsTnD-mthncptr'!$D$1)</f>
        <v>0</v>
      </c>
      <c r="I1771">
        <f>IF(H1771=TRUE,G1771+'NPV Calcs'!$D$14,G1771)</f>
        <v>4498</v>
      </c>
      <c r="J1771">
        <v>5.9700000747399998E-6</v>
      </c>
      <c r="K1771">
        <f>IF(OR(B1771="GAS",B1771="COL",B1771="LAN",B1771="RICE",B1771="LIVE"),J1771*About!$B$101,IF(OR(B1771="CROP",B1771="NAA"),J1771*About!$B$102,J1771))</f>
        <v>5.3088926839130871E-6</v>
      </c>
      <c r="L1771" t="str">
        <f>INDEX('EPA Tech to Policy Mapping'!$D:$D,MATCH('EPA Data'!F1771,'EPA Tech to Policy Mapping'!$C:$C,0))</f>
        <v>crop and rice measures</v>
      </c>
    </row>
    <row r="1772" spans="1:12" x14ac:dyDescent="0.35">
      <c r="A1772" t="s">
        <v>8</v>
      </c>
      <c r="B1772" t="s">
        <v>9</v>
      </c>
      <c r="C1772">
        <v>2025</v>
      </c>
      <c r="D1772" t="s">
        <v>5011</v>
      </c>
      <c r="E1772" t="s">
        <v>5012</v>
      </c>
      <c r="F1772" t="s">
        <v>13</v>
      </c>
      <c r="G1772">
        <v>5507</v>
      </c>
      <c r="H1772" t="b">
        <f>OR(L1772='PERAC-ngpPrcsTnD-mthncptr'!$B$1,L1772='PERAC-ngpPrcsTnD-mthncptr'!$C$1,L1772='PERAC-ngpPrcsTnD-mthncptr'!$D$1)</f>
        <v>0</v>
      </c>
      <c r="I1772">
        <f>IF(H1772=TRUE,G1772+'NPV Calcs'!$D$14,G1772)</f>
        <v>5507</v>
      </c>
      <c r="J1772">
        <v>7.1299997216599996E-5</v>
      </c>
      <c r="K1772">
        <f>IF(OR(B1772="GAS",B1772="COL",B1772="LAN",B1772="RICE",B1772="LIVE"),J1772*About!$B$101,IF(OR(B1772="CROP",B1772="NAA"),J1772*About!$B$102,J1772))</f>
        <v>6.3404359940936233E-5</v>
      </c>
      <c r="L1772" t="str">
        <f>INDEX('EPA Tech to Policy Mapping'!$D:$D,MATCH('EPA Data'!F1772,'EPA Tech to Policy Mapping'!$C:$C,0))</f>
        <v>crop and rice measures</v>
      </c>
    </row>
    <row r="1773" spans="1:12" x14ac:dyDescent="0.35">
      <c r="A1773" t="s">
        <v>8</v>
      </c>
      <c r="B1773" t="s">
        <v>9</v>
      </c>
      <c r="C1773">
        <v>2025</v>
      </c>
      <c r="D1773" t="s">
        <v>5011</v>
      </c>
      <c r="E1773" t="s">
        <v>5012</v>
      </c>
      <c r="F1773" t="s">
        <v>13</v>
      </c>
      <c r="G1773">
        <v>5851</v>
      </c>
      <c r="H1773" t="b">
        <f>OR(L1773='PERAC-ngpPrcsTnD-mthncptr'!$B$1,L1773='PERAC-ngpPrcsTnD-mthncptr'!$C$1,L1773='PERAC-ngpPrcsTnD-mthncptr'!$D$1)</f>
        <v>0</v>
      </c>
      <c r="I1773">
        <f>IF(H1773=TRUE,G1773+'NPV Calcs'!$D$14,G1773)</f>
        <v>5851</v>
      </c>
      <c r="J1773">
        <v>7.5299998570700004E-5</v>
      </c>
      <c r="K1773">
        <f>IF(OR(B1773="GAS",B1773="COL",B1773="LAN",B1773="RICE",B1773="LIVE"),J1773*About!$B$101,IF(OR(B1773="CROP",B1773="NAA"),J1773*About!$B$102,J1773))</f>
        <v>6.696140812495134E-5</v>
      </c>
      <c r="L1773" t="str">
        <f>INDEX('EPA Tech to Policy Mapping'!$D:$D,MATCH('EPA Data'!F1773,'EPA Tech to Policy Mapping'!$C:$C,0))</f>
        <v>crop and rice measures</v>
      </c>
    </row>
    <row r="1774" spans="1:12" x14ac:dyDescent="0.35">
      <c r="A1774" t="s">
        <v>8</v>
      </c>
      <c r="B1774" t="s">
        <v>9</v>
      </c>
      <c r="C1774">
        <v>2025</v>
      </c>
      <c r="D1774" t="s">
        <v>5011</v>
      </c>
      <c r="E1774" t="s">
        <v>5012</v>
      </c>
      <c r="F1774" t="s">
        <v>13</v>
      </c>
      <c r="G1774">
        <v>5934</v>
      </c>
      <c r="H1774" t="b">
        <f>OR(L1774='PERAC-ngpPrcsTnD-mthncptr'!$B$1,L1774='PERAC-ngpPrcsTnD-mthncptr'!$C$1,L1774='PERAC-ngpPrcsTnD-mthncptr'!$D$1)</f>
        <v>0</v>
      </c>
      <c r="I1774">
        <f>IF(H1774=TRUE,G1774+'NPV Calcs'!$D$14,G1774)</f>
        <v>5934</v>
      </c>
      <c r="J1774">
        <v>6.8800000008200001E-7</v>
      </c>
      <c r="K1774">
        <f>IF(OR(B1774="GAS",B1774="COL",B1774="LAN",B1774="RICE",B1774="LIVE"),J1774*About!$B$101,IF(OR(B1774="CROP",B1774="NAA"),J1774*About!$B$102,J1774))</f>
        <v>6.1181208060983217E-7</v>
      </c>
      <c r="L1774" t="str">
        <f>INDEX('EPA Tech to Policy Mapping'!$D:$D,MATCH('EPA Data'!F1774,'EPA Tech to Policy Mapping'!$C:$C,0))</f>
        <v>crop and rice measures</v>
      </c>
    </row>
    <row r="1775" spans="1:12" x14ac:dyDescent="0.35">
      <c r="A1775" t="s">
        <v>8</v>
      </c>
      <c r="B1775" t="s">
        <v>9</v>
      </c>
      <c r="C1775">
        <v>2025</v>
      </c>
      <c r="D1775" t="s">
        <v>5011</v>
      </c>
      <c r="E1775" t="s">
        <v>5012</v>
      </c>
      <c r="F1775" t="s">
        <v>13</v>
      </c>
      <c r="G1775">
        <v>5990</v>
      </c>
      <c r="H1775" t="b">
        <f>OR(L1775='PERAC-ngpPrcsTnD-mthncptr'!$B$1,L1775='PERAC-ngpPrcsTnD-mthncptr'!$C$1,L1775='PERAC-ngpPrcsTnD-mthncptr'!$D$1)</f>
        <v>0</v>
      </c>
      <c r="I1775">
        <f>IF(H1775=TRUE,G1775+'NPV Calcs'!$D$14,G1775)</f>
        <v>5990</v>
      </c>
      <c r="J1775">
        <v>3.7599998904599997E-5</v>
      </c>
      <c r="K1775">
        <f>IF(OR(B1775="GAS",B1775="COL",B1775="LAN",B1775="RICE",B1775="LIVE"),J1775*About!$B$101,IF(OR(B1775="CROP",B1775="NAA"),J1775*About!$B$102,J1775))</f>
        <v>3.3436240636640933E-5</v>
      </c>
      <c r="L1775" t="str">
        <f>INDEX('EPA Tech to Policy Mapping'!$D:$D,MATCH('EPA Data'!F1775,'EPA Tech to Policy Mapping'!$C:$C,0))</f>
        <v>crop and rice measures</v>
      </c>
    </row>
    <row r="1776" spans="1:12" x14ac:dyDescent="0.35">
      <c r="A1776" t="s">
        <v>8</v>
      </c>
      <c r="B1776" t="s">
        <v>9</v>
      </c>
      <c r="C1776">
        <v>2025</v>
      </c>
      <c r="D1776" t="s">
        <v>5011</v>
      </c>
      <c r="E1776" t="s">
        <v>5012</v>
      </c>
      <c r="F1776" t="s">
        <v>13</v>
      </c>
      <c r="G1776">
        <v>6181</v>
      </c>
      <c r="H1776" t="b">
        <f>OR(L1776='PERAC-ngpPrcsTnD-mthncptr'!$B$1,L1776='PERAC-ngpPrcsTnD-mthncptr'!$C$1,L1776='PERAC-ngpPrcsTnD-mthncptr'!$D$1)</f>
        <v>0</v>
      </c>
      <c r="I1776">
        <f>IF(H1776=TRUE,G1776+'NPV Calcs'!$D$14,G1776)</f>
        <v>6181</v>
      </c>
      <c r="J1776">
        <v>1.176489968202E-4</v>
      </c>
      <c r="K1776">
        <f>IF(OR(B1776="GAS",B1776="COL",B1776="LAN",B1776="RICE",B1776="LIVE"),J1776*About!$B$101,IF(OR(B1776="CROP",B1776="NAA"),J1776*About!$B$102,J1776))</f>
        <v>1.0462075220588255E-4</v>
      </c>
      <c r="L1776" t="str">
        <f>INDEX('EPA Tech to Policy Mapping'!$D:$D,MATCH('EPA Data'!F1776,'EPA Tech to Policy Mapping'!$C:$C,0))</f>
        <v>crop and rice measures</v>
      </c>
    </row>
    <row r="1777" spans="1:12" x14ac:dyDescent="0.35">
      <c r="A1777" t="s">
        <v>8</v>
      </c>
      <c r="B1777" t="s">
        <v>9</v>
      </c>
      <c r="C1777">
        <v>2025</v>
      </c>
      <c r="D1777" t="s">
        <v>5011</v>
      </c>
      <c r="E1777" t="s">
        <v>5012</v>
      </c>
      <c r="F1777" t="s">
        <v>13</v>
      </c>
      <c r="G1777">
        <v>10606</v>
      </c>
      <c r="H1777" t="b">
        <f>OR(L1777='PERAC-ngpPrcsTnD-mthncptr'!$B$1,L1777='PERAC-ngpPrcsTnD-mthncptr'!$C$1,L1777='PERAC-ngpPrcsTnD-mthncptr'!$D$1)</f>
        <v>0</v>
      </c>
      <c r="I1777">
        <f>IF(H1777=TRUE,G1777+'NPV Calcs'!$D$14,G1777)</f>
        <v>10606</v>
      </c>
      <c r="J1777">
        <v>1.3800000431299999E-7</v>
      </c>
      <c r="K1777">
        <f>IF(OR(B1777="GAS",B1777="COL",B1777="LAN",B1777="RICE",B1777="LIVE"),J1777*About!$B$101,IF(OR(B1777="CROP",B1777="NAA"),J1777*About!$B$102,J1777))</f>
        <v>1.2271812464075501E-7</v>
      </c>
      <c r="L1777" t="str">
        <f>INDEX('EPA Tech to Policy Mapping'!$D:$D,MATCH('EPA Data'!F1777,'EPA Tech to Policy Mapping'!$C:$C,0))</f>
        <v>crop and rice measures</v>
      </c>
    </row>
    <row r="1778" spans="1:12" x14ac:dyDescent="0.35">
      <c r="A1778" t="s">
        <v>8</v>
      </c>
      <c r="B1778" t="s">
        <v>9</v>
      </c>
      <c r="C1778">
        <v>2025</v>
      </c>
      <c r="D1778" t="s">
        <v>5011</v>
      </c>
      <c r="E1778" t="s">
        <v>5012</v>
      </c>
      <c r="F1778" t="s">
        <v>13</v>
      </c>
      <c r="G1778">
        <v>23584</v>
      </c>
      <c r="H1778" t="b">
        <f>OR(L1778='PERAC-ngpPrcsTnD-mthncptr'!$B$1,L1778='PERAC-ngpPrcsTnD-mthncptr'!$C$1,L1778='PERAC-ngpPrcsTnD-mthncptr'!$D$1)</f>
        <v>0</v>
      </c>
      <c r="I1778">
        <f>IF(H1778=TRUE,G1778+'NPV Calcs'!$D$14,G1778)</f>
        <v>23584</v>
      </c>
      <c r="J1778">
        <v>1.15000000278E-6</v>
      </c>
      <c r="K1778">
        <f>IF(OR(B1778="GAS",B1778="COL",B1778="LAN",B1778="RICE",B1778="LIVE"),J1778*About!$B$101,IF(OR(B1778="CROP",B1778="NAA"),J1778*About!$B$102,J1778))</f>
        <v>1.0226510091835571E-6</v>
      </c>
      <c r="L1778" t="str">
        <f>INDEX('EPA Tech to Policy Mapping'!$D:$D,MATCH('EPA Data'!F1778,'EPA Tech to Policy Mapping'!$C:$C,0))</f>
        <v>crop and rice measures</v>
      </c>
    </row>
    <row r="1779" spans="1:12" x14ac:dyDescent="0.35">
      <c r="A1779" t="s">
        <v>8</v>
      </c>
      <c r="B1779" t="s">
        <v>9</v>
      </c>
      <c r="C1779">
        <v>2025</v>
      </c>
      <c r="D1779" t="s">
        <v>5011</v>
      </c>
      <c r="E1779" t="s">
        <v>5012</v>
      </c>
      <c r="F1779" t="s">
        <v>13</v>
      </c>
      <c r="G1779">
        <v>100000</v>
      </c>
      <c r="H1779" t="b">
        <f>OR(L1779='PERAC-ngpPrcsTnD-mthncptr'!$B$1,L1779='PERAC-ngpPrcsTnD-mthncptr'!$C$1,L1779='PERAC-ngpPrcsTnD-mthncptr'!$D$1)</f>
        <v>0</v>
      </c>
      <c r="I1779">
        <f>IF(H1779=TRUE,G1779+'NPV Calcs'!$D$14,G1779)</f>
        <v>100000</v>
      </c>
      <c r="J1779">
        <v>1.1999999999999999E-11</v>
      </c>
      <c r="K1779">
        <f>IF(OR(B1779="GAS",B1779="COL",B1779="LAN",B1779="RICE",B1779="LIVE"),J1779*About!$B$101,IF(OR(B1779="CROP",B1779="NAA"),J1779*About!$B$102,J1779))</f>
        <v>1.0671140939597315E-11</v>
      </c>
      <c r="L1779" t="str">
        <f>INDEX('EPA Tech to Policy Mapping'!$D:$D,MATCH('EPA Data'!F1779,'EPA Tech to Policy Mapping'!$C:$C,0))</f>
        <v>crop and rice measures</v>
      </c>
    </row>
    <row r="1780" spans="1:12" x14ac:dyDescent="0.35">
      <c r="A1780" t="s">
        <v>8</v>
      </c>
      <c r="B1780" t="s">
        <v>9</v>
      </c>
      <c r="C1780">
        <v>2025</v>
      </c>
      <c r="D1780" t="s">
        <v>5011</v>
      </c>
      <c r="E1780" t="s">
        <v>5012</v>
      </c>
      <c r="F1780" t="s">
        <v>15</v>
      </c>
      <c r="G1780">
        <v>-1099</v>
      </c>
      <c r="H1780" t="b">
        <f>OR(L1780='PERAC-ngpPrcsTnD-mthncptr'!$B$1,L1780='PERAC-ngpPrcsTnD-mthncptr'!$C$1,L1780='PERAC-ngpPrcsTnD-mthncptr'!$D$1)</f>
        <v>0</v>
      </c>
      <c r="I1780">
        <f>IF(H1780=TRUE,G1780+'NPV Calcs'!$D$14,G1780)</f>
        <v>-1099</v>
      </c>
      <c r="J1780">
        <v>1.34000003982E-6</v>
      </c>
      <c r="K1780">
        <f>IF(OR(B1780="GAS",B1780="COL",B1780="LAN",B1780="RICE",B1780="LIVE"),J1780*About!$B$101,IF(OR(B1780="CROP",B1780="NAA"),J1780*About!$B$102,J1780))</f>
        <v>1.1916107736654362E-6</v>
      </c>
      <c r="L1780" t="str">
        <f>INDEX('EPA Tech to Policy Mapping'!$D:$D,MATCH('EPA Data'!F1780,'EPA Tech to Policy Mapping'!$C:$C,0))</f>
        <v>crop and rice measures</v>
      </c>
    </row>
    <row r="1781" spans="1:12" x14ac:dyDescent="0.35">
      <c r="A1781" t="s">
        <v>8</v>
      </c>
      <c r="B1781" t="s">
        <v>9</v>
      </c>
      <c r="C1781">
        <v>2025</v>
      </c>
      <c r="D1781" t="s">
        <v>5011</v>
      </c>
      <c r="E1781" t="s">
        <v>5012</v>
      </c>
      <c r="F1781" t="s">
        <v>15</v>
      </c>
      <c r="G1781">
        <v>-599</v>
      </c>
      <c r="H1781" t="b">
        <f>OR(L1781='PERAC-ngpPrcsTnD-mthncptr'!$B$1,L1781='PERAC-ngpPrcsTnD-mthncptr'!$C$1,L1781='PERAC-ngpPrcsTnD-mthncptr'!$D$1)</f>
        <v>0</v>
      </c>
      <c r="I1781">
        <f>IF(H1781=TRUE,G1781+'NPV Calcs'!$D$14,G1781)</f>
        <v>-599</v>
      </c>
      <c r="J1781">
        <v>2.0025699632239999E-4</v>
      </c>
      <c r="K1781">
        <f>IF(OR(B1781="GAS",B1781="COL",B1781="LAN",B1781="RICE",B1781="LIVE"),J1781*About!$B$101,IF(OR(B1781="CROP",B1781="NAA"),J1781*About!$B$102,J1781))</f>
        <v>1.7808088599139597E-4</v>
      </c>
      <c r="L1781" t="str">
        <f>INDEX('EPA Tech to Policy Mapping'!$D:$D,MATCH('EPA Data'!F1781,'EPA Tech to Policy Mapping'!$C:$C,0))</f>
        <v>crop and rice measures</v>
      </c>
    </row>
    <row r="1782" spans="1:12" x14ac:dyDescent="0.35">
      <c r="A1782" t="s">
        <v>8</v>
      </c>
      <c r="B1782" t="s">
        <v>9</v>
      </c>
      <c r="C1782">
        <v>2025</v>
      </c>
      <c r="D1782" t="s">
        <v>5011</v>
      </c>
      <c r="E1782" t="s">
        <v>5012</v>
      </c>
      <c r="F1782" t="s">
        <v>15</v>
      </c>
      <c r="G1782">
        <v>-385</v>
      </c>
      <c r="H1782" t="b">
        <f>OR(L1782='PERAC-ngpPrcsTnD-mthncptr'!$B$1,L1782='PERAC-ngpPrcsTnD-mthncptr'!$C$1,L1782='PERAC-ngpPrcsTnD-mthncptr'!$D$1)</f>
        <v>0</v>
      </c>
      <c r="I1782">
        <f>IF(H1782=TRUE,G1782+'NPV Calcs'!$D$14,G1782)</f>
        <v>-385</v>
      </c>
      <c r="J1782">
        <v>2.5999629870057099E-2</v>
      </c>
      <c r="K1782">
        <f>IF(OR(B1782="GAS",B1782="COL",B1782="LAN",B1782="RICE",B1782="LIVE"),J1782*About!$B$101,IF(OR(B1782="CROP",B1782="NAA"),J1782*About!$B$102,J1782))</f>
        <v>2.312047622672863E-2</v>
      </c>
      <c r="L1782" t="str">
        <f>INDEX('EPA Tech to Policy Mapping'!$D:$D,MATCH('EPA Data'!F1782,'EPA Tech to Policy Mapping'!$C:$C,0))</f>
        <v>crop and rice measures</v>
      </c>
    </row>
    <row r="1783" spans="1:12" x14ac:dyDescent="0.35">
      <c r="A1783" t="s">
        <v>8</v>
      </c>
      <c r="B1783" t="s">
        <v>9</v>
      </c>
      <c r="C1783">
        <v>2025</v>
      </c>
      <c r="D1783" t="s">
        <v>5011</v>
      </c>
      <c r="E1783" t="s">
        <v>5012</v>
      </c>
      <c r="F1783" t="s">
        <v>15</v>
      </c>
      <c r="G1783">
        <v>-330</v>
      </c>
      <c r="H1783" t="b">
        <f>OR(L1783='PERAC-ngpPrcsTnD-mthncptr'!$B$1,L1783='PERAC-ngpPrcsTnD-mthncptr'!$C$1,L1783='PERAC-ngpPrcsTnD-mthncptr'!$D$1)</f>
        <v>0</v>
      </c>
      <c r="I1783">
        <f>IF(H1783=TRUE,G1783+'NPV Calcs'!$D$14,G1783)</f>
        <v>-330</v>
      </c>
      <c r="J1783">
        <v>1.01202288642526E-2</v>
      </c>
      <c r="K1783">
        <f>IF(OR(B1783="GAS",B1783="COL",B1783="LAN",B1783="RICE",B1783="LIVE"),J1783*About!$B$101,IF(OR(B1783="CROP",B1783="NAA"),J1783*About!$B$102,J1783))</f>
        <v>8.9995323792850298E-3</v>
      </c>
      <c r="L1783" t="str">
        <f>INDEX('EPA Tech to Policy Mapping'!$D:$D,MATCH('EPA Data'!F1783,'EPA Tech to Policy Mapping'!$C:$C,0))</f>
        <v>crop and rice measures</v>
      </c>
    </row>
    <row r="1784" spans="1:12" x14ac:dyDescent="0.35">
      <c r="A1784" t="s">
        <v>8</v>
      </c>
      <c r="B1784" t="s">
        <v>9</v>
      </c>
      <c r="C1784">
        <v>2025</v>
      </c>
      <c r="D1784" t="s">
        <v>5011</v>
      </c>
      <c r="E1784" t="s">
        <v>5012</v>
      </c>
      <c r="F1784" t="s">
        <v>15</v>
      </c>
      <c r="G1784">
        <v>-95</v>
      </c>
      <c r="H1784" t="b">
        <f>OR(L1784='PERAC-ngpPrcsTnD-mthncptr'!$B$1,L1784='PERAC-ngpPrcsTnD-mthncptr'!$C$1,L1784='PERAC-ngpPrcsTnD-mthncptr'!$D$1)</f>
        <v>0</v>
      </c>
      <c r="I1784">
        <f>IF(H1784=TRUE,G1784+'NPV Calcs'!$D$14,G1784)</f>
        <v>-95</v>
      </c>
      <c r="J1784">
        <v>5.6299999414500001E-5</v>
      </c>
      <c r="K1784">
        <f>IF(OR(B1784="GAS",B1784="COL",B1784="LAN",B1784="RICE",B1784="LIVE"),J1784*About!$B$101,IF(OR(B1784="CROP",B1784="NAA"),J1784*About!$B$102,J1784))</f>
        <v>5.0065435720947986E-5</v>
      </c>
      <c r="L1784" t="str">
        <f>INDEX('EPA Tech to Policy Mapping'!$D:$D,MATCH('EPA Data'!F1784,'EPA Tech to Policy Mapping'!$C:$C,0))</f>
        <v>crop and rice measures</v>
      </c>
    </row>
    <row r="1785" spans="1:12" x14ac:dyDescent="0.35">
      <c r="A1785" t="s">
        <v>8</v>
      </c>
      <c r="B1785" t="s">
        <v>9</v>
      </c>
      <c r="C1785">
        <v>2025</v>
      </c>
      <c r="D1785" t="s">
        <v>5011</v>
      </c>
      <c r="E1785" t="s">
        <v>5012</v>
      </c>
      <c r="F1785" t="s">
        <v>15</v>
      </c>
      <c r="G1785">
        <v>-56</v>
      </c>
      <c r="H1785" t="b">
        <f>OR(L1785='PERAC-ngpPrcsTnD-mthncptr'!$B$1,L1785='PERAC-ngpPrcsTnD-mthncptr'!$C$1,L1785='PERAC-ngpPrcsTnD-mthncptr'!$D$1)</f>
        <v>0</v>
      </c>
      <c r="I1785">
        <f>IF(H1785=TRUE,G1785+'NPV Calcs'!$D$14,G1785)</f>
        <v>-56</v>
      </c>
      <c r="J1785">
        <v>5.357839982025E-4</v>
      </c>
      <c r="K1785">
        <f>IF(OR(B1785="GAS",B1785="COL",B1785="LAN",B1785="RICE",B1785="LIVE"),J1785*About!$B$101,IF(OR(B1785="CROP",B1785="NAA"),J1785*About!$B$102,J1785))</f>
        <v>4.7645221316665266E-4</v>
      </c>
      <c r="L1785" t="str">
        <f>INDEX('EPA Tech to Policy Mapping'!$D:$D,MATCH('EPA Data'!F1785,'EPA Tech to Policy Mapping'!$C:$C,0))</f>
        <v>crop and rice measures</v>
      </c>
    </row>
    <row r="1786" spans="1:12" x14ac:dyDescent="0.35">
      <c r="A1786" t="s">
        <v>8</v>
      </c>
      <c r="B1786" t="s">
        <v>9</v>
      </c>
      <c r="C1786">
        <v>2025</v>
      </c>
      <c r="D1786" t="s">
        <v>5011</v>
      </c>
      <c r="E1786" t="s">
        <v>5012</v>
      </c>
      <c r="F1786" t="s">
        <v>15</v>
      </c>
      <c r="G1786">
        <v>62</v>
      </c>
      <c r="H1786" t="b">
        <f>OR(L1786='PERAC-ngpPrcsTnD-mthncptr'!$B$1,L1786='PERAC-ngpPrcsTnD-mthncptr'!$C$1,L1786='PERAC-ngpPrcsTnD-mthncptr'!$D$1)</f>
        <v>0</v>
      </c>
      <c r="I1786">
        <f>IF(H1786=TRUE,G1786+'NPV Calcs'!$D$14,G1786)</f>
        <v>62</v>
      </c>
      <c r="J1786">
        <v>2.6732780970633E-3</v>
      </c>
      <c r="K1786">
        <f>IF(OR(B1786="GAS",B1786="COL",B1786="LAN",B1786="RICE",B1786="LIVE"),J1786*About!$B$101,IF(OR(B1786="CROP",B1786="NAA"),J1786*About!$B$102,J1786))</f>
        <v>2.3772439453750823E-3</v>
      </c>
      <c r="L1786" t="str">
        <f>INDEX('EPA Tech to Policy Mapping'!$D:$D,MATCH('EPA Data'!F1786,'EPA Tech to Policy Mapping'!$C:$C,0))</f>
        <v>crop and rice measures</v>
      </c>
    </row>
    <row r="1787" spans="1:12" x14ac:dyDescent="0.35">
      <c r="A1787" t="s">
        <v>8</v>
      </c>
      <c r="B1787" t="s">
        <v>9</v>
      </c>
      <c r="C1787">
        <v>2025</v>
      </c>
      <c r="D1787" t="s">
        <v>5011</v>
      </c>
      <c r="E1787" t="s">
        <v>5012</v>
      </c>
      <c r="F1787" t="s">
        <v>15</v>
      </c>
      <c r="G1787">
        <v>94</v>
      </c>
      <c r="H1787" t="b">
        <f>OR(L1787='PERAC-ngpPrcsTnD-mthncptr'!$B$1,L1787='PERAC-ngpPrcsTnD-mthncptr'!$C$1,L1787='PERAC-ngpPrcsTnD-mthncptr'!$D$1)</f>
        <v>0</v>
      </c>
      <c r="I1787">
        <f>IF(H1787=TRUE,G1787+'NPV Calcs'!$D$14,G1787)</f>
        <v>94</v>
      </c>
      <c r="J1787">
        <v>1.1529476381838299E-2</v>
      </c>
      <c r="K1787">
        <f>IF(OR(B1787="GAS",B1787="COL",B1787="LAN",B1787="RICE",B1787="LIVE"),J1787*About!$B$101,IF(OR(B1787="CROP",B1787="NAA"),J1787*About!$B$102,J1787))</f>
        <v>1.0252722285862917E-2</v>
      </c>
      <c r="L1787" t="str">
        <f>INDEX('EPA Tech to Policy Mapping'!$D:$D,MATCH('EPA Data'!F1787,'EPA Tech to Policy Mapping'!$C:$C,0))</f>
        <v>crop and rice measures</v>
      </c>
    </row>
    <row r="1788" spans="1:12" x14ac:dyDescent="0.35">
      <c r="A1788" t="s">
        <v>8</v>
      </c>
      <c r="B1788" t="s">
        <v>9</v>
      </c>
      <c r="C1788">
        <v>2025</v>
      </c>
      <c r="D1788" t="s">
        <v>5011</v>
      </c>
      <c r="E1788" t="s">
        <v>5012</v>
      </c>
      <c r="F1788" t="s">
        <v>15</v>
      </c>
      <c r="G1788">
        <v>122</v>
      </c>
      <c r="H1788" t="b">
        <f>OR(L1788='PERAC-ngpPrcsTnD-mthncptr'!$B$1,L1788='PERAC-ngpPrcsTnD-mthncptr'!$C$1,L1788='PERAC-ngpPrcsTnD-mthncptr'!$D$1)</f>
        <v>0</v>
      </c>
      <c r="I1788">
        <f>IF(H1788=TRUE,G1788+'NPV Calcs'!$D$14,G1788)</f>
        <v>122</v>
      </c>
      <c r="J1788">
        <v>1.0100000054099999E-6</v>
      </c>
      <c r="K1788">
        <f>IF(OR(B1788="GAS",B1788="COL",B1788="LAN",B1788="RICE",B1788="LIVE"),J1788*About!$B$101,IF(OR(B1788="CROP",B1788="NAA"),J1788*About!$B$102,J1788))</f>
        <v>8.981543672270134E-7</v>
      </c>
      <c r="L1788" t="str">
        <f>INDEX('EPA Tech to Policy Mapping'!$D:$D,MATCH('EPA Data'!F1788,'EPA Tech to Policy Mapping'!$C:$C,0))</f>
        <v>crop and rice measures</v>
      </c>
    </row>
    <row r="1789" spans="1:12" x14ac:dyDescent="0.35">
      <c r="A1789" t="s">
        <v>8</v>
      </c>
      <c r="B1789" t="s">
        <v>9</v>
      </c>
      <c r="C1789">
        <v>2025</v>
      </c>
      <c r="D1789" t="s">
        <v>5011</v>
      </c>
      <c r="E1789" t="s">
        <v>5012</v>
      </c>
      <c r="F1789" t="s">
        <v>15</v>
      </c>
      <c r="G1789">
        <v>260</v>
      </c>
      <c r="H1789" t="b">
        <f>OR(L1789='PERAC-ngpPrcsTnD-mthncptr'!$B$1,L1789='PERAC-ngpPrcsTnD-mthncptr'!$C$1,L1789='PERAC-ngpPrcsTnD-mthncptr'!$D$1)</f>
        <v>0</v>
      </c>
      <c r="I1789">
        <f>IF(H1789=TRUE,G1789+'NPV Calcs'!$D$14,G1789)</f>
        <v>260</v>
      </c>
      <c r="J1789">
        <v>6.7599998146799996E-5</v>
      </c>
      <c r="K1789">
        <f>IF(OR(B1789="GAS",B1789="COL",B1789="LAN",B1789="RICE",B1789="LIVE"),J1789*About!$B$101,IF(OR(B1789="CROP",B1789="NAA"),J1789*About!$B$102,J1789))</f>
        <v>6.0114092311751675E-5</v>
      </c>
      <c r="L1789" t="str">
        <f>INDEX('EPA Tech to Policy Mapping'!$D:$D,MATCH('EPA Data'!F1789,'EPA Tech to Policy Mapping'!$C:$C,0))</f>
        <v>crop and rice measures</v>
      </c>
    </row>
    <row r="1790" spans="1:12" x14ac:dyDescent="0.35">
      <c r="A1790" t="s">
        <v>8</v>
      </c>
      <c r="B1790" t="s">
        <v>9</v>
      </c>
      <c r="C1790">
        <v>2025</v>
      </c>
      <c r="D1790" t="s">
        <v>5011</v>
      </c>
      <c r="E1790" t="s">
        <v>5012</v>
      </c>
      <c r="F1790" t="s">
        <v>15</v>
      </c>
      <c r="G1790">
        <v>267</v>
      </c>
      <c r="H1790" t="b">
        <f>OR(L1790='PERAC-ngpPrcsTnD-mthncptr'!$B$1,L1790='PERAC-ngpPrcsTnD-mthncptr'!$C$1,L1790='PERAC-ngpPrcsTnD-mthncptr'!$D$1)</f>
        <v>0</v>
      </c>
      <c r="I1790">
        <f>IF(H1790=TRUE,G1790+'NPV Calcs'!$D$14,G1790)</f>
        <v>267</v>
      </c>
      <c r="J1790">
        <v>1.0464600200069999E-4</v>
      </c>
      <c r="K1790">
        <f>IF(OR(B1790="GAS",B1790="COL",B1790="LAN",B1790="RICE",B1790="LIVE"),J1790*About!$B$101,IF(OR(B1790="CROP",B1790="NAA"),J1790*About!$B$102,J1790))</f>
        <v>9.3057686342904358E-5</v>
      </c>
      <c r="L1790" t="str">
        <f>INDEX('EPA Tech to Policy Mapping'!$D:$D,MATCH('EPA Data'!F1790,'EPA Tech to Policy Mapping'!$C:$C,0))</f>
        <v>crop and rice measures</v>
      </c>
    </row>
    <row r="1791" spans="1:12" x14ac:dyDescent="0.35">
      <c r="A1791" t="s">
        <v>8</v>
      </c>
      <c r="B1791" t="s">
        <v>9</v>
      </c>
      <c r="C1791">
        <v>2025</v>
      </c>
      <c r="D1791" t="s">
        <v>5011</v>
      </c>
      <c r="E1791" t="s">
        <v>5012</v>
      </c>
      <c r="F1791" t="s">
        <v>15</v>
      </c>
      <c r="G1791">
        <v>282</v>
      </c>
      <c r="H1791" t="b">
        <f>OR(L1791='PERAC-ngpPrcsTnD-mthncptr'!$B$1,L1791='PERAC-ngpPrcsTnD-mthncptr'!$C$1,L1791='PERAC-ngpPrcsTnD-mthncptr'!$D$1)</f>
        <v>0</v>
      </c>
      <c r="I1791">
        <f>IF(H1791=TRUE,G1791+'NPV Calcs'!$D$14,G1791)</f>
        <v>282</v>
      </c>
      <c r="J1791">
        <v>2.9299999369000001E-6</v>
      </c>
      <c r="K1791">
        <f>IF(OR(B1791="GAS",B1791="COL",B1791="LAN",B1791="RICE",B1791="LIVE"),J1791*About!$B$101,IF(OR(B1791="CROP",B1791="NAA"),J1791*About!$B$102,J1791))</f>
        <v>2.6055368566392619E-6</v>
      </c>
      <c r="L1791" t="str">
        <f>INDEX('EPA Tech to Policy Mapping'!$D:$D,MATCH('EPA Data'!F1791,'EPA Tech to Policy Mapping'!$C:$C,0))</f>
        <v>crop and rice measures</v>
      </c>
    </row>
    <row r="1792" spans="1:12" x14ac:dyDescent="0.35">
      <c r="A1792" t="s">
        <v>8</v>
      </c>
      <c r="B1792" t="s">
        <v>9</v>
      </c>
      <c r="C1792">
        <v>2025</v>
      </c>
      <c r="D1792" t="s">
        <v>5011</v>
      </c>
      <c r="E1792" t="s">
        <v>5012</v>
      </c>
      <c r="F1792" t="s">
        <v>15</v>
      </c>
      <c r="G1792">
        <v>290</v>
      </c>
      <c r="H1792" t="b">
        <f>OR(L1792='PERAC-ngpPrcsTnD-mthncptr'!$B$1,L1792='PERAC-ngpPrcsTnD-mthncptr'!$C$1,L1792='PERAC-ngpPrcsTnD-mthncptr'!$D$1)</f>
        <v>0</v>
      </c>
      <c r="I1792">
        <f>IF(H1792=TRUE,G1792+'NPV Calcs'!$D$14,G1792)</f>
        <v>290</v>
      </c>
      <c r="J1792">
        <v>2.5600000299200001E-5</v>
      </c>
      <c r="K1792">
        <f>IF(OR(B1792="GAS",B1792="COL",B1792="LAN",B1792="RICE",B1792="LIVE"),J1792*About!$B$101,IF(OR(B1792="CROP",B1792="NAA"),J1792*About!$B$102,J1792))</f>
        <v>2.2765100937208054E-5</v>
      </c>
      <c r="L1792" t="str">
        <f>INDEX('EPA Tech to Policy Mapping'!$D:$D,MATCH('EPA Data'!F1792,'EPA Tech to Policy Mapping'!$C:$C,0))</f>
        <v>crop and rice measures</v>
      </c>
    </row>
    <row r="1793" spans="1:12" x14ac:dyDescent="0.35">
      <c r="A1793" t="s">
        <v>8</v>
      </c>
      <c r="B1793" t="s">
        <v>9</v>
      </c>
      <c r="C1793">
        <v>2025</v>
      </c>
      <c r="D1793" t="s">
        <v>5011</v>
      </c>
      <c r="E1793" t="s">
        <v>5012</v>
      </c>
      <c r="F1793" t="s">
        <v>15</v>
      </c>
      <c r="G1793">
        <v>292</v>
      </c>
      <c r="H1793" t="b">
        <f>OR(L1793='PERAC-ngpPrcsTnD-mthncptr'!$B$1,L1793='PERAC-ngpPrcsTnD-mthncptr'!$C$1,L1793='PERAC-ngpPrcsTnD-mthncptr'!$D$1)</f>
        <v>0</v>
      </c>
      <c r="I1793">
        <f>IF(H1793=TRUE,G1793+'NPV Calcs'!$D$14,G1793)</f>
        <v>292</v>
      </c>
      <c r="J1793">
        <v>1.7039499653040001E-4</v>
      </c>
      <c r="K1793">
        <f>IF(OR(B1793="GAS",B1793="COL",B1793="LAN",B1793="RICE",B1793="LIVE"),J1793*About!$B$101,IF(OR(B1793="CROP",B1793="NAA"),J1793*About!$B$102,J1793))</f>
        <v>1.515257519481745E-4</v>
      </c>
      <c r="L1793" t="str">
        <f>INDEX('EPA Tech to Policy Mapping'!$D:$D,MATCH('EPA Data'!F1793,'EPA Tech to Policy Mapping'!$C:$C,0))</f>
        <v>crop and rice measures</v>
      </c>
    </row>
    <row r="1794" spans="1:12" x14ac:dyDescent="0.35">
      <c r="A1794" t="s">
        <v>8</v>
      </c>
      <c r="B1794" t="s">
        <v>9</v>
      </c>
      <c r="C1794">
        <v>2025</v>
      </c>
      <c r="D1794" t="s">
        <v>5011</v>
      </c>
      <c r="E1794" t="s">
        <v>5012</v>
      </c>
      <c r="F1794" t="s">
        <v>15</v>
      </c>
      <c r="G1794">
        <v>294</v>
      </c>
      <c r="H1794" t="b">
        <f>OR(L1794='PERAC-ngpPrcsTnD-mthncptr'!$B$1,L1794='PERAC-ngpPrcsTnD-mthncptr'!$C$1,L1794='PERAC-ngpPrcsTnD-mthncptr'!$D$1)</f>
        <v>0</v>
      </c>
      <c r="I1794">
        <f>IF(H1794=TRUE,G1794+'NPV Calcs'!$D$14,G1794)</f>
        <v>294</v>
      </c>
      <c r="J1794">
        <v>2.3382389917969999E-3</v>
      </c>
      <c r="K1794">
        <f>IF(OR(B1794="GAS",B1794="COL",B1794="LAN",B1794="RICE",B1794="LIVE"),J1794*About!$B$101,IF(OR(B1794="CROP",B1794="NAA"),J1794*About!$B$102,J1794))</f>
        <v>2.0793064859939763E-3</v>
      </c>
      <c r="L1794" t="str">
        <f>INDEX('EPA Tech to Policy Mapping'!$D:$D,MATCH('EPA Data'!F1794,'EPA Tech to Policy Mapping'!$C:$C,0))</f>
        <v>crop and rice measures</v>
      </c>
    </row>
    <row r="1795" spans="1:12" x14ac:dyDescent="0.35">
      <c r="A1795" t="s">
        <v>8</v>
      </c>
      <c r="B1795" t="s">
        <v>9</v>
      </c>
      <c r="C1795">
        <v>2025</v>
      </c>
      <c r="D1795" t="s">
        <v>5011</v>
      </c>
      <c r="E1795" t="s">
        <v>5012</v>
      </c>
      <c r="F1795" t="s">
        <v>15</v>
      </c>
      <c r="G1795">
        <v>299</v>
      </c>
      <c r="H1795" t="b">
        <f>OR(L1795='PERAC-ngpPrcsTnD-mthncptr'!$B$1,L1795='PERAC-ngpPrcsTnD-mthncptr'!$C$1,L1795='PERAC-ngpPrcsTnD-mthncptr'!$D$1)</f>
        <v>0</v>
      </c>
      <c r="I1795">
        <f>IF(H1795=TRUE,G1795+'NPV Calcs'!$D$14,G1795)</f>
        <v>299</v>
      </c>
      <c r="J1795">
        <v>1.6056100139390001E-4</v>
      </c>
      <c r="K1795">
        <f>IF(OR(B1795="GAS",B1795="COL",B1795="LAN",B1795="RICE",B1795="LIVE"),J1795*About!$B$101,IF(OR(B1795="CROP",B1795="NAA"),J1795*About!$B$102,J1795))</f>
        <v>1.4278075627309901E-4</v>
      </c>
      <c r="L1795" t="str">
        <f>INDEX('EPA Tech to Policy Mapping'!$D:$D,MATCH('EPA Data'!F1795,'EPA Tech to Policy Mapping'!$C:$C,0))</f>
        <v>crop and rice measures</v>
      </c>
    </row>
    <row r="1796" spans="1:12" x14ac:dyDescent="0.35">
      <c r="A1796" t="s">
        <v>8</v>
      </c>
      <c r="B1796" t="s">
        <v>9</v>
      </c>
      <c r="C1796">
        <v>2025</v>
      </c>
      <c r="D1796" t="s">
        <v>5011</v>
      </c>
      <c r="E1796" t="s">
        <v>5012</v>
      </c>
      <c r="F1796" t="s">
        <v>15</v>
      </c>
      <c r="G1796">
        <v>301</v>
      </c>
      <c r="H1796" t="b">
        <f>OR(L1796='PERAC-ngpPrcsTnD-mthncptr'!$B$1,L1796='PERAC-ngpPrcsTnD-mthncptr'!$C$1,L1796='PERAC-ngpPrcsTnD-mthncptr'!$D$1)</f>
        <v>0</v>
      </c>
      <c r="I1796">
        <f>IF(H1796=TRUE,G1796+'NPV Calcs'!$D$14,G1796)</f>
        <v>301</v>
      </c>
      <c r="J1796">
        <v>1.6250599583149999E-4</v>
      </c>
      <c r="K1796">
        <f>IF(OR(B1796="GAS",B1796="COL",B1796="LAN",B1796="RICE",B1796="LIVE"),J1796*About!$B$101,IF(OR(B1796="CROP",B1796="NAA"),J1796*About!$B$102,J1796))</f>
        <v>1.4451036542062918E-4</v>
      </c>
      <c r="L1796" t="str">
        <f>INDEX('EPA Tech to Policy Mapping'!$D:$D,MATCH('EPA Data'!F1796,'EPA Tech to Policy Mapping'!$C:$C,0))</f>
        <v>crop and rice measures</v>
      </c>
    </row>
    <row r="1797" spans="1:12" x14ac:dyDescent="0.35">
      <c r="A1797" t="s">
        <v>8</v>
      </c>
      <c r="B1797" t="s">
        <v>9</v>
      </c>
      <c r="C1797">
        <v>2025</v>
      </c>
      <c r="D1797" t="s">
        <v>5011</v>
      </c>
      <c r="E1797" t="s">
        <v>5012</v>
      </c>
      <c r="F1797" t="s">
        <v>15</v>
      </c>
      <c r="G1797">
        <v>306</v>
      </c>
      <c r="H1797" t="b">
        <f>OR(L1797='PERAC-ngpPrcsTnD-mthncptr'!$B$1,L1797='PERAC-ngpPrcsTnD-mthncptr'!$C$1,L1797='PERAC-ngpPrcsTnD-mthncptr'!$D$1)</f>
        <v>0</v>
      </c>
      <c r="I1797">
        <f>IF(H1797=TRUE,G1797+'NPV Calcs'!$D$14,G1797)</f>
        <v>306</v>
      </c>
      <c r="J1797">
        <v>6.32000010228E-5</v>
      </c>
      <c r="K1797">
        <f>IF(OR(B1797="GAS",B1797="COL",B1797="LAN",B1797="RICE",B1797="LIVE"),J1797*About!$B$101,IF(OR(B1797="CROP",B1797="NAA"),J1797*About!$B$102,J1797))</f>
        <v>5.6201343191416108E-5</v>
      </c>
      <c r="L1797" t="str">
        <f>INDEX('EPA Tech to Policy Mapping'!$D:$D,MATCH('EPA Data'!F1797,'EPA Tech to Policy Mapping'!$C:$C,0))</f>
        <v>crop and rice measures</v>
      </c>
    </row>
    <row r="1798" spans="1:12" x14ac:dyDescent="0.35">
      <c r="A1798" t="s">
        <v>8</v>
      </c>
      <c r="B1798" t="s">
        <v>9</v>
      </c>
      <c r="C1798">
        <v>2025</v>
      </c>
      <c r="D1798" t="s">
        <v>5011</v>
      </c>
      <c r="E1798" t="s">
        <v>5012</v>
      </c>
      <c r="F1798" t="s">
        <v>15</v>
      </c>
      <c r="G1798">
        <v>338</v>
      </c>
      <c r="H1798" t="b">
        <f>OR(L1798='PERAC-ngpPrcsTnD-mthncptr'!$B$1,L1798='PERAC-ngpPrcsTnD-mthncptr'!$C$1,L1798='PERAC-ngpPrcsTnD-mthncptr'!$D$1)</f>
        <v>0</v>
      </c>
      <c r="I1798">
        <f>IF(H1798=TRUE,G1798+'NPV Calcs'!$D$14,G1798)</f>
        <v>338</v>
      </c>
      <c r="J1798">
        <v>2.1099999685199999E-6</v>
      </c>
      <c r="K1798">
        <f>IF(OR(B1798="GAS",B1798="COL",B1798="LAN",B1798="RICE",B1798="LIVE"),J1798*About!$B$101,IF(OR(B1798="CROP",B1798="NAA"),J1798*About!$B$102,J1798))</f>
        <v>1.8763422538852348E-6</v>
      </c>
      <c r="L1798" t="str">
        <f>INDEX('EPA Tech to Policy Mapping'!$D:$D,MATCH('EPA Data'!F1798,'EPA Tech to Policy Mapping'!$C:$C,0))</f>
        <v>crop and rice measures</v>
      </c>
    </row>
    <row r="1799" spans="1:12" x14ac:dyDescent="0.35">
      <c r="A1799" t="s">
        <v>8</v>
      </c>
      <c r="B1799" t="s">
        <v>9</v>
      </c>
      <c r="C1799">
        <v>2025</v>
      </c>
      <c r="D1799" t="s">
        <v>5011</v>
      </c>
      <c r="E1799" t="s">
        <v>5012</v>
      </c>
      <c r="F1799" t="s">
        <v>15</v>
      </c>
      <c r="G1799">
        <v>339</v>
      </c>
      <c r="H1799" t="b">
        <f>OR(L1799='PERAC-ngpPrcsTnD-mthncptr'!$B$1,L1799='PERAC-ngpPrcsTnD-mthncptr'!$C$1,L1799='PERAC-ngpPrcsTnD-mthncptr'!$D$1)</f>
        <v>0</v>
      </c>
      <c r="I1799">
        <f>IF(H1799=TRUE,G1799+'NPV Calcs'!$D$14,G1799)</f>
        <v>339</v>
      </c>
      <c r="J1799">
        <v>6.2899998738399998E-6</v>
      </c>
      <c r="K1799">
        <f>IF(OR(B1799="GAS",B1799="COL",B1799="LAN",B1799="RICE",B1799="LIVE"),J1799*About!$B$101,IF(OR(B1799="CROP",B1799="NAA"),J1799*About!$B$102,J1799))</f>
        <v>5.5934562636496643E-6</v>
      </c>
      <c r="L1799" t="str">
        <f>INDEX('EPA Tech to Policy Mapping'!$D:$D,MATCH('EPA Data'!F1799,'EPA Tech to Policy Mapping'!$C:$C,0))</f>
        <v>crop and rice measures</v>
      </c>
    </row>
    <row r="1800" spans="1:12" x14ac:dyDescent="0.35">
      <c r="A1800" t="s">
        <v>8</v>
      </c>
      <c r="B1800" t="s">
        <v>9</v>
      </c>
      <c r="C1800">
        <v>2025</v>
      </c>
      <c r="D1800" t="s">
        <v>5011</v>
      </c>
      <c r="E1800" t="s">
        <v>5012</v>
      </c>
      <c r="F1800" t="s">
        <v>15</v>
      </c>
      <c r="G1800">
        <v>350</v>
      </c>
      <c r="H1800" t="b">
        <f>OR(L1800='PERAC-ngpPrcsTnD-mthncptr'!$B$1,L1800='PERAC-ngpPrcsTnD-mthncptr'!$C$1,L1800='PERAC-ngpPrcsTnD-mthncptr'!$D$1)</f>
        <v>0</v>
      </c>
      <c r="I1800">
        <f>IF(H1800=TRUE,G1800+'NPV Calcs'!$D$14,G1800)</f>
        <v>350</v>
      </c>
      <c r="J1800">
        <v>3.6615110002458E-3</v>
      </c>
      <c r="K1800">
        <f>IF(OR(B1800="GAS",B1800="COL",B1800="LAN",B1800="RICE",B1800="LIVE"),J1800*About!$B$101,IF(OR(B1800="CROP",B1800="NAA"),J1800*About!$B$102,J1800))</f>
        <v>3.2560416612924061E-3</v>
      </c>
      <c r="L1800" t="str">
        <f>INDEX('EPA Tech to Policy Mapping'!$D:$D,MATCH('EPA Data'!F1800,'EPA Tech to Policy Mapping'!$C:$C,0))</f>
        <v>crop and rice measures</v>
      </c>
    </row>
    <row r="1801" spans="1:12" x14ac:dyDescent="0.35">
      <c r="A1801" t="s">
        <v>8</v>
      </c>
      <c r="B1801" t="s">
        <v>9</v>
      </c>
      <c r="C1801">
        <v>2025</v>
      </c>
      <c r="D1801" t="s">
        <v>5011</v>
      </c>
      <c r="E1801" t="s">
        <v>5012</v>
      </c>
      <c r="F1801" t="s">
        <v>15</v>
      </c>
      <c r="G1801">
        <v>379</v>
      </c>
      <c r="H1801" t="b">
        <f>OR(L1801='PERAC-ngpPrcsTnD-mthncptr'!$B$1,L1801='PERAC-ngpPrcsTnD-mthncptr'!$C$1,L1801='PERAC-ngpPrcsTnD-mthncptr'!$D$1)</f>
        <v>0</v>
      </c>
      <c r="I1801">
        <f>IF(H1801=TRUE,G1801+'NPV Calcs'!$D$14,G1801)</f>
        <v>379</v>
      </c>
      <c r="J1801">
        <v>4.375400021672E-4</v>
      </c>
      <c r="K1801">
        <f>IF(OR(B1801="GAS",B1801="COL",B1801="LAN",B1801="RICE",B1801="LIVE"),J1801*About!$B$101,IF(OR(B1801="CROP",B1801="NAA"),J1801*About!$B$102,J1801))</f>
        <v>3.8908758581982552E-4</v>
      </c>
      <c r="L1801" t="str">
        <f>INDEX('EPA Tech to Policy Mapping'!$D:$D,MATCH('EPA Data'!F1801,'EPA Tech to Policy Mapping'!$C:$C,0))</f>
        <v>crop and rice measures</v>
      </c>
    </row>
    <row r="1802" spans="1:12" x14ac:dyDescent="0.35">
      <c r="A1802" t="s">
        <v>8</v>
      </c>
      <c r="B1802" t="s">
        <v>9</v>
      </c>
      <c r="C1802">
        <v>2025</v>
      </c>
      <c r="D1802" t="s">
        <v>5011</v>
      </c>
      <c r="E1802" t="s">
        <v>5012</v>
      </c>
      <c r="F1802" t="s">
        <v>15</v>
      </c>
      <c r="G1802">
        <v>394</v>
      </c>
      <c r="H1802" t="b">
        <f>OR(L1802='PERAC-ngpPrcsTnD-mthncptr'!$B$1,L1802='PERAC-ngpPrcsTnD-mthncptr'!$C$1,L1802='PERAC-ngpPrcsTnD-mthncptr'!$D$1)</f>
        <v>0</v>
      </c>
      <c r="I1802">
        <f>IF(H1802=TRUE,G1802+'NPV Calcs'!$D$14,G1802)</f>
        <v>394</v>
      </c>
      <c r="J1802">
        <v>5.5659571662544996E-3</v>
      </c>
      <c r="K1802">
        <f>IF(OR(B1802="GAS",B1802="COL",B1802="LAN",B1802="RICE",B1802="LIVE"),J1802*About!$B$101,IF(OR(B1802="CROP",B1802="NAA"),J1802*About!$B$102,J1802))</f>
        <v>4.9495927820719541E-3</v>
      </c>
      <c r="L1802" t="str">
        <f>INDEX('EPA Tech to Policy Mapping'!$D:$D,MATCH('EPA Data'!F1802,'EPA Tech to Policy Mapping'!$C:$C,0))</f>
        <v>crop and rice measures</v>
      </c>
    </row>
    <row r="1803" spans="1:12" x14ac:dyDescent="0.35">
      <c r="A1803" t="s">
        <v>8</v>
      </c>
      <c r="B1803" t="s">
        <v>9</v>
      </c>
      <c r="C1803">
        <v>2025</v>
      </c>
      <c r="D1803" t="s">
        <v>5011</v>
      </c>
      <c r="E1803" t="s">
        <v>5012</v>
      </c>
      <c r="F1803" t="s">
        <v>15</v>
      </c>
      <c r="G1803">
        <v>395</v>
      </c>
      <c r="H1803" t="b">
        <f>OR(L1803='PERAC-ngpPrcsTnD-mthncptr'!$B$1,L1803='PERAC-ngpPrcsTnD-mthncptr'!$C$1,L1803='PERAC-ngpPrcsTnD-mthncptr'!$D$1)</f>
        <v>0</v>
      </c>
      <c r="I1803">
        <f>IF(H1803=TRUE,G1803+'NPV Calcs'!$D$14,G1803)</f>
        <v>395</v>
      </c>
      <c r="J1803">
        <v>2.2479699691759999E-4</v>
      </c>
      <c r="K1803">
        <f>IF(OR(B1803="GAS",B1803="COL",B1803="LAN",B1803="RICE",B1803="LIVE"),J1803*About!$B$101,IF(OR(B1803="CROP",B1803="NAA"),J1803*About!$B$102,J1803))</f>
        <v>1.9990336974216107E-4</v>
      </c>
      <c r="L1803" t="str">
        <f>INDEX('EPA Tech to Policy Mapping'!$D:$D,MATCH('EPA Data'!F1803,'EPA Tech to Policy Mapping'!$C:$C,0))</f>
        <v>crop and rice measures</v>
      </c>
    </row>
    <row r="1804" spans="1:12" x14ac:dyDescent="0.35">
      <c r="A1804" t="s">
        <v>8</v>
      </c>
      <c r="B1804" t="s">
        <v>9</v>
      </c>
      <c r="C1804">
        <v>2025</v>
      </c>
      <c r="D1804" t="s">
        <v>5011</v>
      </c>
      <c r="E1804" t="s">
        <v>5012</v>
      </c>
      <c r="F1804" t="s">
        <v>15</v>
      </c>
      <c r="G1804">
        <v>421</v>
      </c>
      <c r="H1804" t="b">
        <f>OR(L1804='PERAC-ngpPrcsTnD-mthncptr'!$B$1,L1804='PERAC-ngpPrcsTnD-mthncptr'!$C$1,L1804='PERAC-ngpPrcsTnD-mthncptr'!$D$1)</f>
        <v>0</v>
      </c>
      <c r="I1804">
        <f>IF(H1804=TRUE,G1804+'NPV Calcs'!$D$14,G1804)</f>
        <v>421</v>
      </c>
      <c r="J1804">
        <v>3.09915821999311E-2</v>
      </c>
      <c r="K1804">
        <f>IF(OR(B1804="GAS",B1804="COL",B1804="LAN",B1804="RICE",B1804="LIVE"),J1804*About!$B$101,IF(OR(B1804="CROP",B1804="NAA"),J1804*About!$B$102,J1804))</f>
        <v>2.7559628466381682E-2</v>
      </c>
      <c r="L1804" t="str">
        <f>INDEX('EPA Tech to Policy Mapping'!$D:$D,MATCH('EPA Data'!F1804,'EPA Tech to Policy Mapping'!$C:$C,0))</f>
        <v>crop and rice measures</v>
      </c>
    </row>
    <row r="1805" spans="1:12" x14ac:dyDescent="0.35">
      <c r="A1805" t="s">
        <v>8</v>
      </c>
      <c r="B1805" t="s">
        <v>9</v>
      </c>
      <c r="C1805">
        <v>2025</v>
      </c>
      <c r="D1805" t="s">
        <v>5011</v>
      </c>
      <c r="E1805" t="s">
        <v>5012</v>
      </c>
      <c r="F1805" t="s">
        <v>15</v>
      </c>
      <c r="G1805">
        <v>423</v>
      </c>
      <c r="H1805" t="b">
        <f>OR(L1805='PERAC-ngpPrcsTnD-mthncptr'!$B$1,L1805='PERAC-ngpPrcsTnD-mthncptr'!$C$1,L1805='PERAC-ngpPrcsTnD-mthncptr'!$D$1)</f>
        <v>0</v>
      </c>
      <c r="I1805">
        <f>IF(H1805=TRUE,G1805+'NPV Calcs'!$D$14,G1805)</f>
        <v>423</v>
      </c>
      <c r="J1805">
        <v>5.6000000768099999E-5</v>
      </c>
      <c r="K1805">
        <f>IF(OR(B1805="GAS",B1805="COL",B1805="LAN",B1805="RICE",B1805="LIVE"),J1805*About!$B$101,IF(OR(B1805="CROP",B1805="NAA"),J1805*About!$B$102,J1805))</f>
        <v>4.9798658401162752E-5</v>
      </c>
      <c r="L1805" t="str">
        <f>INDEX('EPA Tech to Policy Mapping'!$D:$D,MATCH('EPA Data'!F1805,'EPA Tech to Policy Mapping'!$C:$C,0))</f>
        <v>crop and rice measures</v>
      </c>
    </row>
    <row r="1806" spans="1:12" x14ac:dyDescent="0.35">
      <c r="A1806" t="s">
        <v>8</v>
      </c>
      <c r="B1806" t="s">
        <v>9</v>
      </c>
      <c r="C1806">
        <v>2025</v>
      </c>
      <c r="D1806" t="s">
        <v>5011</v>
      </c>
      <c r="E1806" t="s">
        <v>5012</v>
      </c>
      <c r="F1806" t="s">
        <v>15</v>
      </c>
      <c r="G1806">
        <v>427</v>
      </c>
      <c r="H1806" t="b">
        <f>OR(L1806='PERAC-ngpPrcsTnD-mthncptr'!$B$1,L1806='PERAC-ngpPrcsTnD-mthncptr'!$C$1,L1806='PERAC-ngpPrcsTnD-mthncptr'!$D$1)</f>
        <v>0</v>
      </c>
      <c r="I1806">
        <f>IF(H1806=TRUE,G1806+'NPV Calcs'!$D$14,G1806)</f>
        <v>427</v>
      </c>
      <c r="J1806">
        <v>1.7827069386839901E-2</v>
      </c>
      <c r="K1806">
        <f>IF(OR(B1806="GAS",B1806="COL",B1806="LAN",B1806="RICE",B1806="LIVE"),J1806*About!$B$101,IF(OR(B1806="CROP",B1806="NAA"),J1806*About!$B$102,J1806))</f>
        <v>1.5852930830579107E-2</v>
      </c>
      <c r="L1806" t="str">
        <f>INDEX('EPA Tech to Policy Mapping'!$D:$D,MATCH('EPA Data'!F1806,'EPA Tech to Policy Mapping'!$C:$C,0))</f>
        <v>crop and rice measures</v>
      </c>
    </row>
    <row r="1807" spans="1:12" x14ac:dyDescent="0.35">
      <c r="A1807" t="s">
        <v>8</v>
      </c>
      <c r="B1807" t="s">
        <v>9</v>
      </c>
      <c r="C1807">
        <v>2025</v>
      </c>
      <c r="D1807" t="s">
        <v>5011</v>
      </c>
      <c r="E1807" t="s">
        <v>5012</v>
      </c>
      <c r="F1807" t="s">
        <v>15</v>
      </c>
      <c r="G1807">
        <v>436</v>
      </c>
      <c r="H1807" t="b">
        <f>OR(L1807='PERAC-ngpPrcsTnD-mthncptr'!$B$1,L1807='PERAC-ngpPrcsTnD-mthncptr'!$C$1,L1807='PERAC-ngpPrcsTnD-mthncptr'!$D$1)</f>
        <v>0</v>
      </c>
      <c r="I1807">
        <f>IF(H1807=TRUE,G1807+'NPV Calcs'!$D$14,G1807)</f>
        <v>436</v>
      </c>
      <c r="J1807">
        <v>6.3267297809940001E-4</v>
      </c>
      <c r="K1807">
        <f>IF(OR(B1807="GAS",B1807="COL",B1807="LAN",B1807="RICE",B1807="LIVE"),J1807*About!$B$101,IF(OR(B1807="CROP",B1807="NAA"),J1807*About!$B$102,J1807))</f>
        <v>5.626118764977886E-4</v>
      </c>
      <c r="L1807" t="str">
        <f>INDEX('EPA Tech to Policy Mapping'!$D:$D,MATCH('EPA Data'!F1807,'EPA Tech to Policy Mapping'!$C:$C,0))</f>
        <v>crop and rice measures</v>
      </c>
    </row>
    <row r="1808" spans="1:12" x14ac:dyDescent="0.35">
      <c r="A1808" t="s">
        <v>8</v>
      </c>
      <c r="B1808" t="s">
        <v>9</v>
      </c>
      <c r="C1808">
        <v>2025</v>
      </c>
      <c r="D1808" t="s">
        <v>5011</v>
      </c>
      <c r="E1808" t="s">
        <v>5012</v>
      </c>
      <c r="F1808" t="s">
        <v>15</v>
      </c>
      <c r="G1808">
        <v>441</v>
      </c>
      <c r="H1808" t="b">
        <f>OR(L1808='PERAC-ngpPrcsTnD-mthncptr'!$B$1,L1808='PERAC-ngpPrcsTnD-mthncptr'!$C$1,L1808='PERAC-ngpPrcsTnD-mthncptr'!$D$1)</f>
        <v>0</v>
      </c>
      <c r="I1808">
        <f>IF(H1808=TRUE,G1808+'NPV Calcs'!$D$14,G1808)</f>
        <v>441</v>
      </c>
      <c r="J1808">
        <v>4.8407900612800002E-4</v>
      </c>
      <c r="K1808">
        <f>IF(OR(B1808="GAS",B1808="COL",B1808="LAN",B1808="RICE",B1808="LIVE"),J1808*About!$B$101,IF(OR(B1808="CROP",B1808="NAA"),J1808*About!$B$102,J1808))</f>
        <v>4.3047294169100674E-4</v>
      </c>
      <c r="L1808" t="str">
        <f>INDEX('EPA Tech to Policy Mapping'!$D:$D,MATCH('EPA Data'!F1808,'EPA Tech to Policy Mapping'!$C:$C,0))</f>
        <v>crop and rice measures</v>
      </c>
    </row>
    <row r="1809" spans="1:12" x14ac:dyDescent="0.35">
      <c r="A1809" t="s">
        <v>8</v>
      </c>
      <c r="B1809" t="s">
        <v>9</v>
      </c>
      <c r="C1809">
        <v>2025</v>
      </c>
      <c r="D1809" t="s">
        <v>5011</v>
      </c>
      <c r="E1809" t="s">
        <v>5012</v>
      </c>
      <c r="F1809" t="s">
        <v>15</v>
      </c>
      <c r="G1809">
        <v>452</v>
      </c>
      <c r="H1809" t="b">
        <f>OR(L1809='PERAC-ngpPrcsTnD-mthncptr'!$B$1,L1809='PERAC-ngpPrcsTnD-mthncptr'!$C$1,L1809='PERAC-ngpPrcsTnD-mthncptr'!$D$1)</f>
        <v>0</v>
      </c>
      <c r="I1809">
        <f>IF(H1809=TRUE,G1809+'NPV Calcs'!$D$14,G1809)</f>
        <v>452</v>
      </c>
      <c r="J1809">
        <v>3.3971159718930999E-3</v>
      </c>
      <c r="K1809">
        <f>IF(OR(B1809="GAS",B1809="COL",B1809="LAN",B1809="RICE",B1809="LIVE"),J1809*About!$B$101,IF(OR(B1809="CROP",B1809="NAA"),J1809*About!$B$102,J1809))</f>
        <v>3.0209252770190317E-3</v>
      </c>
      <c r="L1809" t="str">
        <f>INDEX('EPA Tech to Policy Mapping'!$D:$D,MATCH('EPA Data'!F1809,'EPA Tech to Policy Mapping'!$C:$C,0))</f>
        <v>crop and rice measures</v>
      </c>
    </row>
    <row r="1810" spans="1:12" x14ac:dyDescent="0.35">
      <c r="A1810" t="s">
        <v>8</v>
      </c>
      <c r="B1810" t="s">
        <v>9</v>
      </c>
      <c r="C1810">
        <v>2025</v>
      </c>
      <c r="D1810" t="s">
        <v>5011</v>
      </c>
      <c r="E1810" t="s">
        <v>5012</v>
      </c>
      <c r="F1810" t="s">
        <v>15</v>
      </c>
      <c r="G1810">
        <v>459</v>
      </c>
      <c r="H1810" t="b">
        <f>OR(L1810='PERAC-ngpPrcsTnD-mthncptr'!$B$1,L1810='PERAC-ngpPrcsTnD-mthncptr'!$C$1,L1810='PERAC-ngpPrcsTnD-mthncptr'!$D$1)</f>
        <v>0</v>
      </c>
      <c r="I1810">
        <f>IF(H1810=TRUE,G1810+'NPV Calcs'!$D$14,G1810)</f>
        <v>459</v>
      </c>
      <c r="J1810">
        <v>8.1400001363399993E-5</v>
      </c>
      <c r="K1810">
        <f>IF(OR(B1810="GAS",B1810="COL",B1810="LAN",B1810="RICE",B1810="LIVE"),J1810*About!$B$101,IF(OR(B1810="CROP",B1810="NAA"),J1810*About!$B$102,J1810))</f>
        <v>7.2385907252687912E-5</v>
      </c>
      <c r="L1810" t="str">
        <f>INDEX('EPA Tech to Policy Mapping'!$D:$D,MATCH('EPA Data'!F1810,'EPA Tech to Policy Mapping'!$C:$C,0))</f>
        <v>crop and rice measures</v>
      </c>
    </row>
    <row r="1811" spans="1:12" x14ac:dyDescent="0.35">
      <c r="A1811" t="s">
        <v>8</v>
      </c>
      <c r="B1811" t="s">
        <v>9</v>
      </c>
      <c r="C1811">
        <v>2025</v>
      </c>
      <c r="D1811" t="s">
        <v>5011</v>
      </c>
      <c r="E1811" t="s">
        <v>5012</v>
      </c>
      <c r="F1811" t="s">
        <v>15</v>
      </c>
      <c r="G1811">
        <v>460</v>
      </c>
      <c r="H1811" t="b">
        <f>OR(L1811='PERAC-ngpPrcsTnD-mthncptr'!$B$1,L1811='PERAC-ngpPrcsTnD-mthncptr'!$C$1,L1811='PERAC-ngpPrcsTnD-mthncptr'!$D$1)</f>
        <v>0</v>
      </c>
      <c r="I1811">
        <f>IF(H1811=TRUE,G1811+'NPV Calcs'!$D$14,G1811)</f>
        <v>460</v>
      </c>
      <c r="J1811">
        <v>1.6599999526099999E-6</v>
      </c>
      <c r="K1811">
        <f>IF(OR(B1811="GAS",B1811="COL",B1811="LAN",B1811="RICE",B1811="LIVE"),J1811*About!$B$101,IF(OR(B1811="CROP",B1811="NAA"),J1811*About!$B$102,J1811))</f>
        <v>1.4761744545021811E-6</v>
      </c>
      <c r="L1811" t="str">
        <f>INDEX('EPA Tech to Policy Mapping'!$D:$D,MATCH('EPA Data'!F1811,'EPA Tech to Policy Mapping'!$C:$C,0))</f>
        <v>crop and rice measures</v>
      </c>
    </row>
    <row r="1812" spans="1:12" x14ac:dyDescent="0.35">
      <c r="A1812" t="s">
        <v>8</v>
      </c>
      <c r="B1812" t="s">
        <v>9</v>
      </c>
      <c r="C1812">
        <v>2025</v>
      </c>
      <c r="D1812" t="s">
        <v>5011</v>
      </c>
      <c r="E1812" t="s">
        <v>5012</v>
      </c>
      <c r="F1812" t="s">
        <v>15</v>
      </c>
      <c r="G1812">
        <v>463</v>
      </c>
      <c r="H1812" t="b">
        <f>OR(L1812='PERAC-ngpPrcsTnD-mthncptr'!$B$1,L1812='PERAC-ngpPrcsTnD-mthncptr'!$C$1,L1812='PERAC-ngpPrcsTnD-mthncptr'!$D$1)</f>
        <v>0</v>
      </c>
      <c r="I1812">
        <f>IF(H1812=TRUE,G1812+'NPV Calcs'!$D$14,G1812)</f>
        <v>463</v>
      </c>
      <c r="J1812">
        <v>1.28071745857596E-2</v>
      </c>
      <c r="K1812">
        <f>IF(OR(B1812="GAS",B1812="COL",B1812="LAN",B1812="RICE",B1812="LIVE"),J1812*About!$B$101,IF(OR(B1812="CROP",B1812="NAA"),J1812*About!$B$102,J1812))</f>
        <v>1.1388930420222463E-2</v>
      </c>
      <c r="L1812" t="str">
        <f>INDEX('EPA Tech to Policy Mapping'!$D:$D,MATCH('EPA Data'!F1812,'EPA Tech to Policy Mapping'!$C:$C,0))</f>
        <v>crop and rice measures</v>
      </c>
    </row>
    <row r="1813" spans="1:12" x14ac:dyDescent="0.35">
      <c r="A1813" t="s">
        <v>8</v>
      </c>
      <c r="B1813" t="s">
        <v>9</v>
      </c>
      <c r="C1813">
        <v>2025</v>
      </c>
      <c r="D1813" t="s">
        <v>5011</v>
      </c>
      <c r="E1813" t="s">
        <v>5012</v>
      </c>
      <c r="F1813" t="s">
        <v>15</v>
      </c>
      <c r="G1813">
        <v>466</v>
      </c>
      <c r="H1813" t="b">
        <f>OR(L1813='PERAC-ngpPrcsTnD-mthncptr'!$B$1,L1813='PERAC-ngpPrcsTnD-mthncptr'!$C$1,L1813='PERAC-ngpPrcsTnD-mthncptr'!$D$1)</f>
        <v>0</v>
      </c>
      <c r="I1813">
        <f>IF(H1813=TRUE,G1813+'NPV Calcs'!$D$14,G1813)</f>
        <v>466</v>
      </c>
      <c r="J1813">
        <v>3.8691400550310001E-4</v>
      </c>
      <c r="K1813">
        <f>IF(OR(B1813="GAS",B1813="COL",B1813="LAN",B1813="RICE",B1813="LIVE"),J1813*About!$B$101,IF(OR(B1813="CROP",B1813="NAA"),J1813*About!$B$102,J1813))</f>
        <v>3.4406782368564263E-4</v>
      </c>
      <c r="L1813" t="str">
        <f>INDEX('EPA Tech to Policy Mapping'!$D:$D,MATCH('EPA Data'!F1813,'EPA Tech to Policy Mapping'!$C:$C,0))</f>
        <v>crop and rice measures</v>
      </c>
    </row>
    <row r="1814" spans="1:12" x14ac:dyDescent="0.35">
      <c r="A1814" t="s">
        <v>8</v>
      </c>
      <c r="B1814" t="s">
        <v>9</v>
      </c>
      <c r="C1814">
        <v>2025</v>
      </c>
      <c r="D1814" t="s">
        <v>5011</v>
      </c>
      <c r="E1814" t="s">
        <v>5012</v>
      </c>
      <c r="F1814" t="s">
        <v>15</v>
      </c>
      <c r="G1814">
        <v>469</v>
      </c>
      <c r="H1814" t="b">
        <f>OR(L1814='PERAC-ngpPrcsTnD-mthncptr'!$B$1,L1814='PERAC-ngpPrcsTnD-mthncptr'!$C$1,L1814='PERAC-ngpPrcsTnD-mthncptr'!$D$1)</f>
        <v>0</v>
      </c>
      <c r="I1814">
        <f>IF(H1814=TRUE,G1814+'NPV Calcs'!$D$14,G1814)</f>
        <v>469</v>
      </c>
      <c r="J1814">
        <v>1.0119900107383999E-3</v>
      </c>
      <c r="K1814">
        <f>IF(OR(B1814="GAS",B1814="COL",B1814="LAN",B1814="RICE",B1814="LIVE"),J1814*About!$B$101,IF(OR(B1814="CROP",B1814="NAA"),J1814*About!$B$102,J1814))</f>
        <v>8.9992400283783888E-4</v>
      </c>
      <c r="L1814" t="str">
        <f>INDEX('EPA Tech to Policy Mapping'!$D:$D,MATCH('EPA Data'!F1814,'EPA Tech to Policy Mapping'!$C:$C,0))</f>
        <v>crop and rice measures</v>
      </c>
    </row>
    <row r="1815" spans="1:12" x14ac:dyDescent="0.35">
      <c r="A1815" t="s">
        <v>8</v>
      </c>
      <c r="B1815" t="s">
        <v>9</v>
      </c>
      <c r="C1815">
        <v>2025</v>
      </c>
      <c r="D1815" t="s">
        <v>5011</v>
      </c>
      <c r="E1815" t="s">
        <v>5012</v>
      </c>
      <c r="F1815" t="s">
        <v>15</v>
      </c>
      <c r="G1815">
        <v>470</v>
      </c>
      <c r="H1815" t="b">
        <f>OR(L1815='PERAC-ngpPrcsTnD-mthncptr'!$B$1,L1815='PERAC-ngpPrcsTnD-mthncptr'!$C$1,L1815='PERAC-ngpPrcsTnD-mthncptr'!$D$1)</f>
        <v>0</v>
      </c>
      <c r="I1815">
        <f>IF(H1815=TRUE,G1815+'NPV Calcs'!$D$14,G1815)</f>
        <v>470</v>
      </c>
      <c r="J1815">
        <v>1.5600000551799999E-5</v>
      </c>
      <c r="K1815">
        <f>IF(OR(B1815="GAS",B1815="COL",B1815="LAN",B1815="RICE",B1815="LIVE"),J1815*About!$B$101,IF(OR(B1815="CROP",B1815="NAA"),J1815*About!$B$102,J1815))</f>
        <v>1.387248371217114E-5</v>
      </c>
      <c r="L1815" t="str">
        <f>INDEX('EPA Tech to Policy Mapping'!$D:$D,MATCH('EPA Data'!F1815,'EPA Tech to Policy Mapping'!$C:$C,0))</f>
        <v>crop and rice measures</v>
      </c>
    </row>
    <row r="1816" spans="1:12" x14ac:dyDescent="0.35">
      <c r="A1816" t="s">
        <v>8</v>
      </c>
      <c r="B1816" t="s">
        <v>9</v>
      </c>
      <c r="C1816">
        <v>2025</v>
      </c>
      <c r="D1816" t="s">
        <v>5011</v>
      </c>
      <c r="E1816" t="s">
        <v>5012</v>
      </c>
      <c r="F1816" t="s">
        <v>15</v>
      </c>
      <c r="G1816">
        <v>474</v>
      </c>
      <c r="H1816" t="b">
        <f>OR(L1816='PERAC-ngpPrcsTnD-mthncptr'!$B$1,L1816='PERAC-ngpPrcsTnD-mthncptr'!$C$1,L1816='PERAC-ngpPrcsTnD-mthncptr'!$D$1)</f>
        <v>0</v>
      </c>
      <c r="I1816">
        <f>IF(H1816=TRUE,G1816+'NPV Calcs'!$D$14,G1816)</f>
        <v>474</v>
      </c>
      <c r="J1816">
        <v>3.8229619300409689E-3</v>
      </c>
      <c r="K1816">
        <f>IF(OR(B1816="GAS",B1816="COL",B1816="LAN",B1816="RICE",B1816="LIVE"),J1816*About!$B$101,IF(OR(B1816="CROP",B1816="NAA"),J1816*About!$B$102,J1816))</f>
        <v>3.3996137968485126E-3</v>
      </c>
      <c r="L1816" t="str">
        <f>INDEX('EPA Tech to Policy Mapping'!$D:$D,MATCH('EPA Data'!F1816,'EPA Tech to Policy Mapping'!$C:$C,0))</f>
        <v>crop and rice measures</v>
      </c>
    </row>
    <row r="1817" spans="1:12" x14ac:dyDescent="0.35">
      <c r="A1817" t="s">
        <v>8</v>
      </c>
      <c r="B1817" t="s">
        <v>9</v>
      </c>
      <c r="C1817">
        <v>2025</v>
      </c>
      <c r="D1817" t="s">
        <v>5011</v>
      </c>
      <c r="E1817" t="s">
        <v>5012</v>
      </c>
      <c r="F1817" t="s">
        <v>15</v>
      </c>
      <c r="G1817">
        <v>487</v>
      </c>
      <c r="H1817" t="b">
        <f>OR(L1817='PERAC-ngpPrcsTnD-mthncptr'!$B$1,L1817='PERAC-ngpPrcsTnD-mthncptr'!$C$1,L1817='PERAC-ngpPrcsTnD-mthncptr'!$D$1)</f>
        <v>0</v>
      </c>
      <c r="I1817">
        <f>IF(H1817=TRUE,G1817+'NPV Calcs'!$D$14,G1817)</f>
        <v>487</v>
      </c>
      <c r="J1817">
        <v>1.9149799481970001E-4</v>
      </c>
      <c r="K1817">
        <f>IF(OR(B1817="GAS",B1817="COL",B1817="LAN",B1817="RICE",B1817="LIVE"),J1817*About!$B$101,IF(OR(B1817="CROP",B1817="NAA"),J1817*About!$B$102,J1817))</f>
        <v>1.7029184103094127E-4</v>
      </c>
      <c r="L1817" t="str">
        <f>INDEX('EPA Tech to Policy Mapping'!$D:$D,MATCH('EPA Data'!F1817,'EPA Tech to Policy Mapping'!$C:$C,0))</f>
        <v>crop and rice measures</v>
      </c>
    </row>
    <row r="1818" spans="1:12" x14ac:dyDescent="0.35">
      <c r="A1818" t="s">
        <v>8</v>
      </c>
      <c r="B1818" t="s">
        <v>9</v>
      </c>
      <c r="C1818">
        <v>2025</v>
      </c>
      <c r="D1818" t="s">
        <v>5011</v>
      </c>
      <c r="E1818" t="s">
        <v>5012</v>
      </c>
      <c r="F1818" t="s">
        <v>15</v>
      </c>
      <c r="G1818">
        <v>517</v>
      </c>
      <c r="H1818" t="b">
        <f>OR(L1818='PERAC-ngpPrcsTnD-mthncptr'!$B$1,L1818='PERAC-ngpPrcsTnD-mthncptr'!$C$1,L1818='PERAC-ngpPrcsTnD-mthncptr'!$D$1)</f>
        <v>0</v>
      </c>
      <c r="I1818">
        <f>IF(H1818=TRUE,G1818+'NPV Calcs'!$D$14,G1818)</f>
        <v>517</v>
      </c>
      <c r="J1818">
        <v>1.5515800623689999E-4</v>
      </c>
      <c r="K1818">
        <f>IF(OR(B1818="GAS",B1818="COL",B1818="LAN",B1818="RICE",B1818="LIVE"),J1818*About!$B$101,IF(OR(B1818="CROP",B1818="NAA"),J1818*About!$B$102,J1818))</f>
        <v>1.3797607937173992E-4</v>
      </c>
      <c r="L1818" t="str">
        <f>INDEX('EPA Tech to Policy Mapping'!$D:$D,MATCH('EPA Data'!F1818,'EPA Tech to Policy Mapping'!$C:$C,0))</f>
        <v>crop and rice measures</v>
      </c>
    </row>
    <row r="1819" spans="1:12" x14ac:dyDescent="0.35">
      <c r="A1819" t="s">
        <v>8</v>
      </c>
      <c r="B1819" t="s">
        <v>9</v>
      </c>
      <c r="C1819">
        <v>2025</v>
      </c>
      <c r="D1819" t="s">
        <v>5011</v>
      </c>
      <c r="E1819" t="s">
        <v>5012</v>
      </c>
      <c r="F1819" t="s">
        <v>15</v>
      </c>
      <c r="G1819">
        <v>519</v>
      </c>
      <c r="H1819" t="b">
        <f>OR(L1819='PERAC-ngpPrcsTnD-mthncptr'!$B$1,L1819='PERAC-ngpPrcsTnD-mthncptr'!$C$1,L1819='PERAC-ngpPrcsTnD-mthncptr'!$D$1)</f>
        <v>0</v>
      </c>
      <c r="I1819">
        <f>IF(H1819=TRUE,G1819+'NPV Calcs'!$D$14,G1819)</f>
        <v>519</v>
      </c>
      <c r="J1819">
        <v>1.4125299639999999E-4</v>
      </c>
      <c r="K1819">
        <f>IF(OR(B1819="GAS",B1819="COL",B1819="LAN",B1819="RICE",B1819="LIVE"),J1819*About!$B$101,IF(OR(B1819="CROP",B1819="NAA"),J1819*About!$B$102,J1819))</f>
        <v>1.2561088606040269E-4</v>
      </c>
      <c r="L1819" t="str">
        <f>INDEX('EPA Tech to Policy Mapping'!$D:$D,MATCH('EPA Data'!F1819,'EPA Tech to Policy Mapping'!$C:$C,0))</f>
        <v>crop and rice measures</v>
      </c>
    </row>
    <row r="1820" spans="1:12" x14ac:dyDescent="0.35">
      <c r="A1820" t="s">
        <v>8</v>
      </c>
      <c r="B1820" t="s">
        <v>9</v>
      </c>
      <c r="C1820">
        <v>2025</v>
      </c>
      <c r="D1820" t="s">
        <v>5011</v>
      </c>
      <c r="E1820" t="s">
        <v>5012</v>
      </c>
      <c r="F1820" t="s">
        <v>15</v>
      </c>
      <c r="G1820">
        <v>520</v>
      </c>
      <c r="H1820" t="b">
        <f>OR(L1820='PERAC-ngpPrcsTnD-mthncptr'!$B$1,L1820='PERAC-ngpPrcsTnD-mthncptr'!$C$1,L1820='PERAC-ngpPrcsTnD-mthncptr'!$D$1)</f>
        <v>0</v>
      </c>
      <c r="I1820">
        <f>IF(H1820=TRUE,G1820+'NPV Calcs'!$D$14,G1820)</f>
        <v>520</v>
      </c>
      <c r="J1820">
        <v>6.7797551455442001E-3</v>
      </c>
      <c r="K1820">
        <f>IF(OR(B1820="GAS",B1820="COL",B1820="LAN",B1820="RICE",B1820="LIVE"),J1820*About!$B$101,IF(OR(B1820="CROP",B1820="NAA"),J1820*About!$B$102,J1820))</f>
        <v>6.0289768911718561E-3</v>
      </c>
      <c r="L1820" t="str">
        <f>INDEX('EPA Tech to Policy Mapping'!$D:$D,MATCH('EPA Data'!F1820,'EPA Tech to Policy Mapping'!$C:$C,0))</f>
        <v>crop and rice measures</v>
      </c>
    </row>
    <row r="1821" spans="1:12" x14ac:dyDescent="0.35">
      <c r="A1821" t="s">
        <v>8</v>
      </c>
      <c r="B1821" t="s">
        <v>9</v>
      </c>
      <c r="C1821">
        <v>2025</v>
      </c>
      <c r="D1821" t="s">
        <v>5011</v>
      </c>
      <c r="E1821" t="s">
        <v>5012</v>
      </c>
      <c r="F1821" t="s">
        <v>15</v>
      </c>
      <c r="G1821">
        <v>523</v>
      </c>
      <c r="H1821" t="b">
        <f>OR(L1821='PERAC-ngpPrcsTnD-mthncptr'!$B$1,L1821='PERAC-ngpPrcsTnD-mthncptr'!$C$1,L1821='PERAC-ngpPrcsTnD-mthncptr'!$D$1)</f>
        <v>0</v>
      </c>
      <c r="I1821">
        <f>IF(H1821=TRUE,G1821+'NPV Calcs'!$D$14,G1821)</f>
        <v>523</v>
      </c>
      <c r="J1821">
        <v>8.3020498277620002E-4</v>
      </c>
      <c r="K1821">
        <f>IF(OR(B1821="GAS",B1821="COL",B1821="LAN",B1821="RICE",B1821="LIVE"),J1821*About!$B$101,IF(OR(B1821="CROP",B1821="NAA"),J1821*About!$B$102,J1821))</f>
        <v>7.3826953166339934E-4</v>
      </c>
      <c r="L1821" t="str">
        <f>INDEX('EPA Tech to Policy Mapping'!$D:$D,MATCH('EPA Data'!F1821,'EPA Tech to Policy Mapping'!$C:$C,0))</f>
        <v>crop and rice measures</v>
      </c>
    </row>
    <row r="1822" spans="1:12" x14ac:dyDescent="0.35">
      <c r="A1822" t="s">
        <v>8</v>
      </c>
      <c r="B1822" t="s">
        <v>9</v>
      </c>
      <c r="C1822">
        <v>2025</v>
      </c>
      <c r="D1822" t="s">
        <v>5011</v>
      </c>
      <c r="E1822" t="s">
        <v>5012</v>
      </c>
      <c r="F1822" t="s">
        <v>15</v>
      </c>
      <c r="G1822">
        <v>529</v>
      </c>
      <c r="H1822" t="b">
        <f>OR(L1822='PERAC-ngpPrcsTnD-mthncptr'!$B$1,L1822='PERAC-ngpPrcsTnD-mthncptr'!$C$1,L1822='PERAC-ngpPrcsTnD-mthncptr'!$D$1)</f>
        <v>0</v>
      </c>
      <c r="I1822">
        <f>IF(H1822=TRUE,G1822+'NPV Calcs'!$D$14,G1822)</f>
        <v>529</v>
      </c>
      <c r="J1822">
        <v>1.6778526827692999E-2</v>
      </c>
      <c r="K1822">
        <f>IF(OR(B1822="GAS",B1822="COL",B1822="LAN",B1822="RICE",B1822="LIVE"),J1822*About!$B$101,IF(OR(B1822="CROP",B1822="NAA"),J1822*About!$B$102,J1822))</f>
        <v>1.4920502044760553E-2</v>
      </c>
      <c r="L1822" t="str">
        <f>INDEX('EPA Tech to Policy Mapping'!$D:$D,MATCH('EPA Data'!F1822,'EPA Tech to Policy Mapping'!$C:$C,0))</f>
        <v>crop and rice measures</v>
      </c>
    </row>
    <row r="1823" spans="1:12" x14ac:dyDescent="0.35">
      <c r="A1823" t="s">
        <v>8</v>
      </c>
      <c r="B1823" t="s">
        <v>9</v>
      </c>
      <c r="C1823">
        <v>2025</v>
      </c>
      <c r="D1823" t="s">
        <v>5011</v>
      </c>
      <c r="E1823" t="s">
        <v>5012</v>
      </c>
      <c r="F1823" t="s">
        <v>15</v>
      </c>
      <c r="G1823">
        <v>530</v>
      </c>
      <c r="H1823" t="b">
        <f>OR(L1823='PERAC-ngpPrcsTnD-mthncptr'!$B$1,L1823='PERAC-ngpPrcsTnD-mthncptr'!$C$1,L1823='PERAC-ngpPrcsTnD-mthncptr'!$D$1)</f>
        <v>0</v>
      </c>
      <c r="I1823">
        <f>IF(H1823=TRUE,G1823+'NPV Calcs'!$D$14,G1823)</f>
        <v>530</v>
      </c>
      <c r="J1823">
        <v>1.412949932273E-4</v>
      </c>
      <c r="K1823">
        <f>IF(OR(B1823="GAS",B1823="COL",B1823="LAN",B1823="RICE",B1823="LIVE"),J1823*About!$B$101,IF(OR(B1823="CROP",B1823="NAA"),J1823*About!$B$102,J1823))</f>
        <v>1.2564823223233055E-4</v>
      </c>
      <c r="L1823" t="str">
        <f>INDEX('EPA Tech to Policy Mapping'!$D:$D,MATCH('EPA Data'!F1823,'EPA Tech to Policy Mapping'!$C:$C,0))</f>
        <v>crop and rice measures</v>
      </c>
    </row>
    <row r="1824" spans="1:12" x14ac:dyDescent="0.35">
      <c r="A1824" t="s">
        <v>8</v>
      </c>
      <c r="B1824" t="s">
        <v>9</v>
      </c>
      <c r="C1824">
        <v>2025</v>
      </c>
      <c r="D1824" t="s">
        <v>5011</v>
      </c>
      <c r="E1824" t="s">
        <v>5012</v>
      </c>
      <c r="F1824" t="s">
        <v>15</v>
      </c>
      <c r="G1824">
        <v>533</v>
      </c>
      <c r="H1824" t="b">
        <f>OR(L1824='PERAC-ngpPrcsTnD-mthncptr'!$B$1,L1824='PERAC-ngpPrcsTnD-mthncptr'!$C$1,L1824='PERAC-ngpPrcsTnD-mthncptr'!$D$1)</f>
        <v>0</v>
      </c>
      <c r="I1824">
        <f>IF(H1824=TRUE,G1824+'NPV Calcs'!$D$14,G1824)</f>
        <v>533</v>
      </c>
      <c r="J1824">
        <v>6.9813369773328001E-3</v>
      </c>
      <c r="K1824">
        <f>IF(OR(B1824="GAS",B1824="COL",B1824="LAN",B1824="RICE",B1824="LIVE"),J1824*About!$B$101,IF(OR(B1824="CROP",B1824="NAA"),J1824*About!$B$102,J1824))</f>
        <v>6.2082359026617183E-3</v>
      </c>
      <c r="L1824" t="str">
        <f>INDEX('EPA Tech to Policy Mapping'!$D:$D,MATCH('EPA Data'!F1824,'EPA Tech to Policy Mapping'!$C:$C,0))</f>
        <v>crop and rice measures</v>
      </c>
    </row>
    <row r="1825" spans="1:12" x14ac:dyDescent="0.35">
      <c r="A1825" t="s">
        <v>8</v>
      </c>
      <c r="B1825" t="s">
        <v>9</v>
      </c>
      <c r="C1825">
        <v>2025</v>
      </c>
      <c r="D1825" t="s">
        <v>5011</v>
      </c>
      <c r="E1825" t="s">
        <v>5012</v>
      </c>
      <c r="F1825" t="s">
        <v>15</v>
      </c>
      <c r="G1825">
        <v>534</v>
      </c>
      <c r="H1825" t="b">
        <f>OR(L1825='PERAC-ngpPrcsTnD-mthncptr'!$B$1,L1825='PERAC-ngpPrcsTnD-mthncptr'!$C$1,L1825='PERAC-ngpPrcsTnD-mthncptr'!$D$1)</f>
        <v>0</v>
      </c>
      <c r="I1825">
        <f>IF(H1825=TRUE,G1825+'NPV Calcs'!$D$14,G1825)</f>
        <v>534</v>
      </c>
      <c r="J1825">
        <v>1.3577983714640101E-2</v>
      </c>
      <c r="K1825">
        <f>IF(OR(B1825="GAS",B1825="COL",B1825="LAN",B1825="RICE",B1825="LIVE"),J1825*About!$B$101,IF(OR(B1825="CROP",B1825="NAA"),J1825*About!$B$102,J1825))</f>
        <v>1.2074381491206801E-2</v>
      </c>
      <c r="L1825" t="str">
        <f>INDEX('EPA Tech to Policy Mapping'!$D:$D,MATCH('EPA Data'!F1825,'EPA Tech to Policy Mapping'!$C:$C,0))</f>
        <v>crop and rice measures</v>
      </c>
    </row>
    <row r="1826" spans="1:12" x14ac:dyDescent="0.35">
      <c r="A1826" t="s">
        <v>8</v>
      </c>
      <c r="B1826" t="s">
        <v>9</v>
      </c>
      <c r="C1826">
        <v>2025</v>
      </c>
      <c r="D1826" t="s">
        <v>5011</v>
      </c>
      <c r="E1826" t="s">
        <v>5012</v>
      </c>
      <c r="F1826" t="s">
        <v>15</v>
      </c>
      <c r="G1826">
        <v>540</v>
      </c>
      <c r="H1826" t="b">
        <f>OR(L1826='PERAC-ngpPrcsTnD-mthncptr'!$B$1,L1826='PERAC-ngpPrcsTnD-mthncptr'!$C$1,L1826='PERAC-ngpPrcsTnD-mthncptr'!$D$1)</f>
        <v>0</v>
      </c>
      <c r="I1826">
        <f>IF(H1826=TRUE,G1826+'NPV Calcs'!$D$14,G1826)</f>
        <v>540</v>
      </c>
      <c r="J1826">
        <v>2.4689011275768301E-2</v>
      </c>
      <c r="K1826">
        <f>IF(OR(B1826="GAS",B1826="COL",B1826="LAN",B1826="RICE",B1826="LIVE"),J1826*About!$B$101,IF(OR(B1826="CROP",B1826="NAA"),J1826*About!$B$102,J1826))</f>
        <v>2.1954993248585904E-2</v>
      </c>
      <c r="L1826" t="str">
        <f>INDEX('EPA Tech to Policy Mapping'!$D:$D,MATCH('EPA Data'!F1826,'EPA Tech to Policy Mapping'!$C:$C,0))</f>
        <v>crop and rice measures</v>
      </c>
    </row>
    <row r="1827" spans="1:12" x14ac:dyDescent="0.35">
      <c r="A1827" t="s">
        <v>8</v>
      </c>
      <c r="B1827" t="s">
        <v>9</v>
      </c>
      <c r="C1827">
        <v>2025</v>
      </c>
      <c r="D1827" t="s">
        <v>5011</v>
      </c>
      <c r="E1827" t="s">
        <v>5012</v>
      </c>
      <c r="F1827" t="s">
        <v>15</v>
      </c>
      <c r="G1827">
        <v>549</v>
      </c>
      <c r="H1827" t="b">
        <f>OR(L1827='PERAC-ngpPrcsTnD-mthncptr'!$B$1,L1827='PERAC-ngpPrcsTnD-mthncptr'!$C$1,L1827='PERAC-ngpPrcsTnD-mthncptr'!$D$1)</f>
        <v>0</v>
      </c>
      <c r="I1827">
        <f>IF(H1827=TRUE,G1827+'NPV Calcs'!$D$14,G1827)</f>
        <v>549</v>
      </c>
      <c r="J1827">
        <v>2.199790033046E-4</v>
      </c>
      <c r="K1827">
        <f>IF(OR(B1827="GAS",B1827="COL",B1827="LAN",B1827="RICE",B1827="LIVE"),J1827*About!$B$101,IF(OR(B1827="CROP",B1827="NAA"),J1827*About!$B$102,J1827))</f>
        <v>1.9561891233462752E-4</v>
      </c>
      <c r="L1827" t="str">
        <f>INDEX('EPA Tech to Policy Mapping'!$D:$D,MATCH('EPA Data'!F1827,'EPA Tech to Policy Mapping'!$C:$C,0))</f>
        <v>crop and rice measures</v>
      </c>
    </row>
    <row r="1828" spans="1:12" x14ac:dyDescent="0.35">
      <c r="A1828" t="s">
        <v>8</v>
      </c>
      <c r="B1828" t="s">
        <v>9</v>
      </c>
      <c r="C1828">
        <v>2025</v>
      </c>
      <c r="D1828" t="s">
        <v>5011</v>
      </c>
      <c r="E1828" t="s">
        <v>5012</v>
      </c>
      <c r="F1828" t="s">
        <v>15</v>
      </c>
      <c r="G1828">
        <v>551</v>
      </c>
      <c r="H1828" t="b">
        <f>OR(L1828='PERAC-ngpPrcsTnD-mthncptr'!$B$1,L1828='PERAC-ngpPrcsTnD-mthncptr'!$C$1,L1828='PERAC-ngpPrcsTnD-mthncptr'!$D$1)</f>
        <v>0</v>
      </c>
      <c r="I1828">
        <f>IF(H1828=TRUE,G1828+'NPV Calcs'!$D$14,G1828)</f>
        <v>551</v>
      </c>
      <c r="J1828">
        <v>1.20386285707355E-2</v>
      </c>
      <c r="K1828">
        <f>IF(OR(B1828="GAS",B1828="COL",B1828="LAN",B1828="RICE",B1828="LIVE"),J1828*About!$B$101,IF(OR(B1828="CROP",B1828="NAA"),J1828*About!$B$102,J1828))</f>
        <v>1.0705491849815126E-2</v>
      </c>
      <c r="L1828" t="str">
        <f>INDEX('EPA Tech to Policy Mapping'!$D:$D,MATCH('EPA Data'!F1828,'EPA Tech to Policy Mapping'!$C:$C,0))</f>
        <v>crop and rice measures</v>
      </c>
    </row>
    <row r="1829" spans="1:12" x14ac:dyDescent="0.35">
      <c r="A1829" t="s">
        <v>8</v>
      </c>
      <c r="B1829" t="s">
        <v>9</v>
      </c>
      <c r="C1829">
        <v>2025</v>
      </c>
      <c r="D1829" t="s">
        <v>5011</v>
      </c>
      <c r="E1829" t="s">
        <v>5012</v>
      </c>
      <c r="F1829" t="s">
        <v>15</v>
      </c>
      <c r="G1829">
        <v>553</v>
      </c>
      <c r="H1829" t="b">
        <f>OR(L1829='PERAC-ngpPrcsTnD-mthncptr'!$B$1,L1829='PERAC-ngpPrcsTnD-mthncptr'!$C$1,L1829='PERAC-ngpPrcsTnD-mthncptr'!$D$1)</f>
        <v>0</v>
      </c>
      <c r="I1829">
        <f>IF(H1829=TRUE,G1829+'NPV Calcs'!$D$14,G1829)</f>
        <v>553</v>
      </c>
      <c r="J1829">
        <v>8.2599999586800003E-6</v>
      </c>
      <c r="K1829">
        <f>IF(OR(B1829="GAS",B1829="COL",B1829="LAN",B1829="RICE",B1829="LIVE"),J1829*About!$B$101,IF(OR(B1829="CROP",B1829="NAA"),J1829*About!$B$102,J1829))</f>
        <v>7.3453019766785235E-6</v>
      </c>
      <c r="L1829" t="str">
        <f>INDEX('EPA Tech to Policy Mapping'!$D:$D,MATCH('EPA Data'!F1829,'EPA Tech to Policy Mapping'!$C:$C,0))</f>
        <v>crop and rice measures</v>
      </c>
    </row>
    <row r="1830" spans="1:12" x14ac:dyDescent="0.35">
      <c r="A1830" t="s">
        <v>8</v>
      </c>
      <c r="B1830" t="s">
        <v>9</v>
      </c>
      <c r="C1830">
        <v>2025</v>
      </c>
      <c r="D1830" t="s">
        <v>5011</v>
      </c>
      <c r="E1830" t="s">
        <v>5012</v>
      </c>
      <c r="F1830" t="s">
        <v>15</v>
      </c>
      <c r="G1830">
        <v>557</v>
      </c>
      <c r="H1830" t="b">
        <f>OR(L1830='PERAC-ngpPrcsTnD-mthncptr'!$B$1,L1830='PERAC-ngpPrcsTnD-mthncptr'!$C$1,L1830='PERAC-ngpPrcsTnD-mthncptr'!$D$1)</f>
        <v>0</v>
      </c>
      <c r="I1830">
        <f>IF(H1830=TRUE,G1830+'NPV Calcs'!$D$14,G1830)</f>
        <v>557</v>
      </c>
      <c r="J1830">
        <v>4.1419701301490002E-4</v>
      </c>
      <c r="K1830">
        <f>IF(OR(B1830="GAS",B1830="COL",B1830="LAN",B1830="RICE",B1830="LIVE"),J1830*About!$B$101,IF(OR(B1830="CROP",B1830="NAA"),J1830*About!$B$102,J1830))</f>
        <v>3.6832955855351846E-4</v>
      </c>
      <c r="L1830" t="str">
        <f>INDEX('EPA Tech to Policy Mapping'!$D:$D,MATCH('EPA Data'!F1830,'EPA Tech to Policy Mapping'!$C:$C,0))</f>
        <v>crop and rice measures</v>
      </c>
    </row>
    <row r="1831" spans="1:12" x14ac:dyDescent="0.35">
      <c r="A1831" t="s">
        <v>8</v>
      </c>
      <c r="B1831" t="s">
        <v>9</v>
      </c>
      <c r="C1831">
        <v>2025</v>
      </c>
      <c r="D1831" t="s">
        <v>5011</v>
      </c>
      <c r="E1831" t="s">
        <v>5012</v>
      </c>
      <c r="F1831" t="s">
        <v>15</v>
      </c>
      <c r="G1831">
        <v>563</v>
      </c>
      <c r="H1831" t="b">
        <f>OR(L1831='PERAC-ngpPrcsTnD-mthncptr'!$B$1,L1831='PERAC-ngpPrcsTnD-mthncptr'!$C$1,L1831='PERAC-ngpPrcsTnD-mthncptr'!$D$1)</f>
        <v>0</v>
      </c>
      <c r="I1831">
        <f>IF(H1831=TRUE,G1831+'NPV Calcs'!$D$14,G1831)</f>
        <v>563</v>
      </c>
      <c r="J1831">
        <v>8.5387699073180003E-4</v>
      </c>
      <c r="K1831">
        <f>IF(OR(B1831="GAS",B1831="COL",B1831="LAN",B1831="RICE",B1831="LIVE"),J1831*About!$B$101,IF(OR(B1831="CROP",B1831="NAA"),J1831*About!$B$102,J1831))</f>
        <v>7.5932014276485578E-4</v>
      </c>
      <c r="L1831" t="str">
        <f>INDEX('EPA Tech to Policy Mapping'!$D:$D,MATCH('EPA Data'!F1831,'EPA Tech to Policy Mapping'!$C:$C,0))</f>
        <v>crop and rice measures</v>
      </c>
    </row>
    <row r="1832" spans="1:12" x14ac:dyDescent="0.35">
      <c r="A1832" t="s">
        <v>8</v>
      </c>
      <c r="B1832" t="s">
        <v>9</v>
      </c>
      <c r="C1832">
        <v>2025</v>
      </c>
      <c r="D1832" t="s">
        <v>5011</v>
      </c>
      <c r="E1832" t="s">
        <v>5012</v>
      </c>
      <c r="F1832" t="s">
        <v>15</v>
      </c>
      <c r="G1832">
        <v>572</v>
      </c>
      <c r="H1832" t="b">
        <f>OR(L1832='PERAC-ngpPrcsTnD-mthncptr'!$B$1,L1832='PERAC-ngpPrcsTnD-mthncptr'!$C$1,L1832='PERAC-ngpPrcsTnD-mthncptr'!$D$1)</f>
        <v>0</v>
      </c>
      <c r="I1832">
        <f>IF(H1832=TRUE,G1832+'NPV Calcs'!$D$14,G1832)</f>
        <v>572</v>
      </c>
      <c r="J1832">
        <v>1.6057616099715202E-2</v>
      </c>
      <c r="K1832">
        <f>IF(OR(B1832="GAS",B1832="COL",B1832="LAN",B1832="RICE",B1832="LIVE"),J1832*About!$B$101,IF(OR(B1832="CROP",B1832="NAA"),J1832*About!$B$102,J1832))</f>
        <v>1.4279423712833987E-2</v>
      </c>
      <c r="L1832" t="str">
        <f>INDEX('EPA Tech to Policy Mapping'!$D:$D,MATCH('EPA Data'!F1832,'EPA Tech to Policy Mapping'!$C:$C,0))</f>
        <v>crop and rice measures</v>
      </c>
    </row>
    <row r="1833" spans="1:12" x14ac:dyDescent="0.35">
      <c r="A1833" t="s">
        <v>8</v>
      </c>
      <c r="B1833" t="s">
        <v>9</v>
      </c>
      <c r="C1833">
        <v>2025</v>
      </c>
      <c r="D1833" t="s">
        <v>5011</v>
      </c>
      <c r="E1833" t="s">
        <v>5012</v>
      </c>
      <c r="F1833" t="s">
        <v>15</v>
      </c>
      <c r="G1833">
        <v>578</v>
      </c>
      <c r="H1833" t="b">
        <f>OR(L1833='PERAC-ngpPrcsTnD-mthncptr'!$B$1,L1833='PERAC-ngpPrcsTnD-mthncptr'!$C$1,L1833='PERAC-ngpPrcsTnD-mthncptr'!$D$1)</f>
        <v>0</v>
      </c>
      <c r="I1833">
        <f>IF(H1833=TRUE,G1833+'NPV Calcs'!$D$14,G1833)</f>
        <v>578</v>
      </c>
      <c r="J1833">
        <v>7.9787598224360001E-4</v>
      </c>
      <c r="K1833">
        <f>IF(OR(B1833="GAS",B1833="COL",B1833="LAN",B1833="RICE",B1833="LIVE"),J1833*About!$B$101,IF(OR(B1833="CROP",B1833="NAA"),J1833*About!$B$102,J1833))</f>
        <v>7.095205882367584E-4</v>
      </c>
      <c r="L1833" t="str">
        <f>INDEX('EPA Tech to Policy Mapping'!$D:$D,MATCH('EPA Data'!F1833,'EPA Tech to Policy Mapping'!$C:$C,0))</f>
        <v>crop and rice measures</v>
      </c>
    </row>
    <row r="1834" spans="1:12" x14ac:dyDescent="0.35">
      <c r="A1834" t="s">
        <v>8</v>
      </c>
      <c r="B1834" t="s">
        <v>9</v>
      </c>
      <c r="C1834">
        <v>2025</v>
      </c>
      <c r="D1834" t="s">
        <v>5011</v>
      </c>
      <c r="E1834" t="s">
        <v>5012</v>
      </c>
      <c r="F1834" t="s">
        <v>15</v>
      </c>
      <c r="G1834">
        <v>580</v>
      </c>
      <c r="H1834" t="b">
        <f>OR(L1834='PERAC-ngpPrcsTnD-mthncptr'!$B$1,L1834='PERAC-ngpPrcsTnD-mthncptr'!$C$1,L1834='PERAC-ngpPrcsTnD-mthncptr'!$D$1)</f>
        <v>0</v>
      </c>
      <c r="I1834">
        <f>IF(H1834=TRUE,G1834+'NPV Calcs'!$D$14,G1834)</f>
        <v>580</v>
      </c>
      <c r="J1834">
        <v>2.0666199270635999E-3</v>
      </c>
      <c r="K1834">
        <f>IF(OR(B1834="GAS",B1834="COL",B1834="LAN",B1834="RICE",B1834="LIVE"),J1834*About!$B$101,IF(OR(B1834="CROP",B1834="NAA"),J1834*About!$B$102,J1834))</f>
        <v>1.8377660425229999E-3</v>
      </c>
      <c r="L1834" t="str">
        <f>INDEX('EPA Tech to Policy Mapping'!$D:$D,MATCH('EPA Data'!F1834,'EPA Tech to Policy Mapping'!$C:$C,0))</f>
        <v>crop and rice measures</v>
      </c>
    </row>
    <row r="1835" spans="1:12" x14ac:dyDescent="0.35">
      <c r="A1835" t="s">
        <v>8</v>
      </c>
      <c r="B1835" t="s">
        <v>9</v>
      </c>
      <c r="C1835">
        <v>2025</v>
      </c>
      <c r="D1835" t="s">
        <v>5011</v>
      </c>
      <c r="E1835" t="s">
        <v>5012</v>
      </c>
      <c r="F1835" t="s">
        <v>15</v>
      </c>
      <c r="G1835">
        <v>586</v>
      </c>
      <c r="H1835" t="b">
        <f>OR(L1835='PERAC-ngpPrcsTnD-mthncptr'!$B$1,L1835='PERAC-ngpPrcsTnD-mthncptr'!$C$1,L1835='PERAC-ngpPrcsTnD-mthncptr'!$D$1)</f>
        <v>0</v>
      </c>
      <c r="I1835">
        <f>IF(H1835=TRUE,G1835+'NPV Calcs'!$D$14,G1835)</f>
        <v>586</v>
      </c>
      <c r="J1835">
        <v>3.8700000004599998E-5</v>
      </c>
      <c r="K1835">
        <f>IF(OR(B1835="GAS",B1835="COL",B1835="LAN",B1835="RICE",B1835="LIVE"),J1835*About!$B$101,IF(OR(B1835="CROP",B1835="NAA"),J1835*About!$B$102,J1835))</f>
        <v>3.4414429534291944E-5</v>
      </c>
      <c r="L1835" t="str">
        <f>INDEX('EPA Tech to Policy Mapping'!$D:$D,MATCH('EPA Data'!F1835,'EPA Tech to Policy Mapping'!$C:$C,0))</f>
        <v>crop and rice measures</v>
      </c>
    </row>
    <row r="1836" spans="1:12" x14ac:dyDescent="0.35">
      <c r="A1836" t="s">
        <v>8</v>
      </c>
      <c r="B1836" t="s">
        <v>9</v>
      </c>
      <c r="C1836">
        <v>2025</v>
      </c>
      <c r="D1836" t="s">
        <v>5011</v>
      </c>
      <c r="E1836" t="s">
        <v>5012</v>
      </c>
      <c r="F1836" t="s">
        <v>15</v>
      </c>
      <c r="G1836">
        <v>589</v>
      </c>
      <c r="H1836" t="b">
        <f>OR(L1836='PERAC-ngpPrcsTnD-mthncptr'!$B$1,L1836='PERAC-ngpPrcsTnD-mthncptr'!$C$1,L1836='PERAC-ngpPrcsTnD-mthncptr'!$D$1)</f>
        <v>0</v>
      </c>
      <c r="I1836">
        <f>IF(H1836=TRUE,G1836+'NPV Calcs'!$D$14,G1836)</f>
        <v>589</v>
      </c>
      <c r="J1836">
        <v>5.2922060713172002E-3</v>
      </c>
      <c r="K1836">
        <f>IF(OR(B1836="GAS",B1836="COL",B1836="LAN",B1836="RICE",B1836="LIVE"),J1836*About!$B$101,IF(OR(B1836="CROP",B1836="NAA"),J1836*About!$B$102,J1836))</f>
        <v>4.706156405701537E-3</v>
      </c>
      <c r="L1836" t="str">
        <f>INDEX('EPA Tech to Policy Mapping'!$D:$D,MATCH('EPA Data'!F1836,'EPA Tech to Policy Mapping'!$C:$C,0))</f>
        <v>crop and rice measures</v>
      </c>
    </row>
    <row r="1837" spans="1:12" x14ac:dyDescent="0.35">
      <c r="A1837" t="s">
        <v>8</v>
      </c>
      <c r="B1837" t="s">
        <v>9</v>
      </c>
      <c r="C1837">
        <v>2025</v>
      </c>
      <c r="D1837" t="s">
        <v>5011</v>
      </c>
      <c r="E1837" t="s">
        <v>5012</v>
      </c>
      <c r="F1837" t="s">
        <v>15</v>
      </c>
      <c r="G1837">
        <v>594</v>
      </c>
      <c r="H1837" t="b">
        <f>OR(L1837='PERAC-ngpPrcsTnD-mthncptr'!$B$1,L1837='PERAC-ngpPrcsTnD-mthncptr'!$C$1,L1837='PERAC-ngpPrcsTnD-mthncptr'!$D$1)</f>
        <v>0</v>
      </c>
      <c r="I1837">
        <f>IF(H1837=TRUE,G1837+'NPV Calcs'!$D$14,G1837)</f>
        <v>594</v>
      </c>
      <c r="J1837">
        <v>1.7264699563384E-3</v>
      </c>
      <c r="K1837">
        <f>IF(OR(B1837="GAS",B1837="COL",B1837="LAN",B1837="RICE",B1837="LIVE"),J1837*About!$B$101,IF(OR(B1837="CROP",B1837="NAA"),J1837*About!$B$102,J1837))</f>
        <v>1.5352836860056242E-3</v>
      </c>
      <c r="L1837" t="str">
        <f>INDEX('EPA Tech to Policy Mapping'!$D:$D,MATCH('EPA Data'!F1837,'EPA Tech to Policy Mapping'!$C:$C,0))</f>
        <v>crop and rice measures</v>
      </c>
    </row>
    <row r="1838" spans="1:12" x14ac:dyDescent="0.35">
      <c r="A1838" t="s">
        <v>8</v>
      </c>
      <c r="B1838" t="s">
        <v>9</v>
      </c>
      <c r="C1838">
        <v>2025</v>
      </c>
      <c r="D1838" t="s">
        <v>5011</v>
      </c>
      <c r="E1838" t="s">
        <v>5012</v>
      </c>
      <c r="F1838" t="s">
        <v>15</v>
      </c>
      <c r="G1838">
        <v>605</v>
      </c>
      <c r="H1838" t="b">
        <f>OR(L1838='PERAC-ngpPrcsTnD-mthncptr'!$B$1,L1838='PERAC-ngpPrcsTnD-mthncptr'!$C$1,L1838='PERAC-ngpPrcsTnD-mthncptr'!$D$1)</f>
        <v>0</v>
      </c>
      <c r="I1838">
        <f>IF(H1838=TRUE,G1838+'NPV Calcs'!$D$14,G1838)</f>
        <v>605</v>
      </c>
      <c r="J1838">
        <v>5.9734699316323003E-3</v>
      </c>
      <c r="K1838">
        <f>IF(OR(B1838="GAS",B1838="COL",B1838="LAN",B1838="RICE",B1838="LIVE"),J1838*About!$B$101,IF(OR(B1838="CROP",B1838="NAA"),J1838*About!$B$102,J1838))</f>
        <v>5.3119782949079177E-3</v>
      </c>
      <c r="L1838" t="str">
        <f>INDEX('EPA Tech to Policy Mapping'!$D:$D,MATCH('EPA Data'!F1838,'EPA Tech to Policy Mapping'!$C:$C,0))</f>
        <v>crop and rice measures</v>
      </c>
    </row>
    <row r="1839" spans="1:12" x14ac:dyDescent="0.35">
      <c r="A1839" t="s">
        <v>8</v>
      </c>
      <c r="B1839" t="s">
        <v>9</v>
      </c>
      <c r="C1839">
        <v>2025</v>
      </c>
      <c r="D1839" t="s">
        <v>5011</v>
      </c>
      <c r="E1839" t="s">
        <v>5012</v>
      </c>
      <c r="F1839" t="s">
        <v>15</v>
      </c>
      <c r="G1839">
        <v>609</v>
      </c>
      <c r="H1839" t="b">
        <f>OR(L1839='PERAC-ngpPrcsTnD-mthncptr'!$B$1,L1839='PERAC-ngpPrcsTnD-mthncptr'!$C$1,L1839='PERAC-ngpPrcsTnD-mthncptr'!$D$1)</f>
        <v>0</v>
      </c>
      <c r="I1839">
        <f>IF(H1839=TRUE,G1839+'NPV Calcs'!$D$14,G1839)</f>
        <v>609</v>
      </c>
      <c r="J1839">
        <v>2.1327850408852001E-3</v>
      </c>
      <c r="K1839">
        <f>IF(OR(B1839="GAS",B1839="COL",B1839="LAN",B1839="RICE",B1839="LIVE"),J1839*About!$B$101,IF(OR(B1839="CROP",B1839="NAA"),J1839*About!$B$102,J1839))</f>
        <v>1.8966041470958993E-3</v>
      </c>
      <c r="L1839" t="str">
        <f>INDEX('EPA Tech to Policy Mapping'!$D:$D,MATCH('EPA Data'!F1839,'EPA Tech to Policy Mapping'!$C:$C,0))</f>
        <v>crop and rice measures</v>
      </c>
    </row>
    <row r="1840" spans="1:12" x14ac:dyDescent="0.35">
      <c r="A1840" t="s">
        <v>8</v>
      </c>
      <c r="B1840" t="s">
        <v>9</v>
      </c>
      <c r="C1840">
        <v>2025</v>
      </c>
      <c r="D1840" t="s">
        <v>5011</v>
      </c>
      <c r="E1840" t="s">
        <v>5012</v>
      </c>
      <c r="F1840" t="s">
        <v>15</v>
      </c>
      <c r="G1840">
        <v>615</v>
      </c>
      <c r="H1840" t="b">
        <f>OR(L1840='PERAC-ngpPrcsTnD-mthncptr'!$B$1,L1840='PERAC-ngpPrcsTnD-mthncptr'!$C$1,L1840='PERAC-ngpPrcsTnD-mthncptr'!$D$1)</f>
        <v>0</v>
      </c>
      <c r="I1840">
        <f>IF(H1840=TRUE,G1840+'NPV Calcs'!$D$14,G1840)</f>
        <v>615</v>
      </c>
      <c r="J1840">
        <v>7.1410398231819998E-4</v>
      </c>
      <c r="K1840">
        <f>IF(OR(B1840="GAS",B1840="COL",B1840="LAN",B1840="RICE",B1840="LIVE"),J1840*About!$B$101,IF(OR(B1840="CROP",B1840="NAA"),J1840*About!$B$102,J1840))</f>
        <v>6.3502535340376849E-4</v>
      </c>
      <c r="L1840" t="str">
        <f>INDEX('EPA Tech to Policy Mapping'!$D:$D,MATCH('EPA Data'!F1840,'EPA Tech to Policy Mapping'!$C:$C,0))</f>
        <v>crop and rice measures</v>
      </c>
    </row>
    <row r="1841" spans="1:12" x14ac:dyDescent="0.35">
      <c r="A1841" t="s">
        <v>8</v>
      </c>
      <c r="B1841" t="s">
        <v>9</v>
      </c>
      <c r="C1841">
        <v>2025</v>
      </c>
      <c r="D1841" t="s">
        <v>5011</v>
      </c>
      <c r="E1841" t="s">
        <v>5012</v>
      </c>
      <c r="F1841" t="s">
        <v>15</v>
      </c>
      <c r="G1841">
        <v>622</v>
      </c>
      <c r="H1841" t="b">
        <f>OR(L1841='PERAC-ngpPrcsTnD-mthncptr'!$B$1,L1841='PERAC-ngpPrcsTnD-mthncptr'!$C$1,L1841='PERAC-ngpPrcsTnD-mthncptr'!$D$1)</f>
        <v>0</v>
      </c>
      <c r="I1841">
        <f>IF(H1841=TRUE,G1841+'NPV Calcs'!$D$14,G1841)</f>
        <v>622</v>
      </c>
      <c r="J1841">
        <v>1.94999993255E-5</v>
      </c>
      <c r="K1841">
        <f>IF(OR(B1841="GAS",B1841="COL",B1841="LAN",B1841="RICE",B1841="LIVE"),J1841*About!$B$101,IF(OR(B1841="CROP",B1841="NAA"),J1841*About!$B$102,J1841))</f>
        <v>1.7340603427038592E-5</v>
      </c>
      <c r="L1841" t="str">
        <f>INDEX('EPA Tech to Policy Mapping'!$D:$D,MATCH('EPA Data'!F1841,'EPA Tech to Policy Mapping'!$C:$C,0))</f>
        <v>crop and rice measures</v>
      </c>
    </row>
    <row r="1842" spans="1:12" x14ac:dyDescent="0.35">
      <c r="A1842" t="s">
        <v>8</v>
      </c>
      <c r="B1842" t="s">
        <v>9</v>
      </c>
      <c r="C1842">
        <v>2025</v>
      </c>
      <c r="D1842" t="s">
        <v>5011</v>
      </c>
      <c r="E1842" t="s">
        <v>5012</v>
      </c>
      <c r="F1842" t="s">
        <v>15</v>
      </c>
      <c r="G1842">
        <v>627</v>
      </c>
      <c r="H1842" t="b">
        <f>OR(L1842='PERAC-ngpPrcsTnD-mthncptr'!$B$1,L1842='PERAC-ngpPrcsTnD-mthncptr'!$C$1,L1842='PERAC-ngpPrcsTnD-mthncptr'!$D$1)</f>
        <v>0</v>
      </c>
      <c r="I1842">
        <f>IF(H1842=TRUE,G1842+'NPV Calcs'!$D$14,G1842)</f>
        <v>627</v>
      </c>
      <c r="J1842">
        <v>5.8800001170300001E-6</v>
      </c>
      <c r="K1842">
        <f>IF(OR(B1842="GAS",B1842="COL",B1842="LAN",B1842="RICE",B1842="LIVE"),J1842*About!$B$101,IF(OR(B1842="CROP",B1842="NAA"),J1842*About!$B$102,J1842))</f>
        <v>5.2288591644729863E-6</v>
      </c>
      <c r="L1842" t="str">
        <f>INDEX('EPA Tech to Policy Mapping'!$D:$D,MATCH('EPA Data'!F1842,'EPA Tech to Policy Mapping'!$C:$C,0))</f>
        <v>crop and rice measures</v>
      </c>
    </row>
    <row r="1843" spans="1:12" x14ac:dyDescent="0.35">
      <c r="A1843" t="s">
        <v>8</v>
      </c>
      <c r="B1843" t="s">
        <v>9</v>
      </c>
      <c r="C1843">
        <v>2025</v>
      </c>
      <c r="D1843" t="s">
        <v>5011</v>
      </c>
      <c r="E1843" t="s">
        <v>5012</v>
      </c>
      <c r="F1843" t="s">
        <v>15</v>
      </c>
      <c r="G1843">
        <v>628</v>
      </c>
      <c r="H1843" t="b">
        <f>OR(L1843='PERAC-ngpPrcsTnD-mthncptr'!$B$1,L1843='PERAC-ngpPrcsTnD-mthncptr'!$C$1,L1843='PERAC-ngpPrcsTnD-mthncptr'!$D$1)</f>
        <v>0</v>
      </c>
      <c r="I1843">
        <f>IF(H1843=TRUE,G1843+'NPV Calcs'!$D$14,G1843)</f>
        <v>628</v>
      </c>
      <c r="J1843">
        <v>3.7684240378439001E-3</v>
      </c>
      <c r="K1843">
        <f>IF(OR(B1843="GAS",B1843="COL",B1843="LAN",B1843="RICE",B1843="LIVE"),J1843*About!$B$101,IF(OR(B1843="CROP",B1843="NAA"),J1843*About!$B$102,J1843))</f>
        <v>3.3511153356665553E-3</v>
      </c>
      <c r="L1843" t="str">
        <f>INDEX('EPA Tech to Policy Mapping'!$D:$D,MATCH('EPA Data'!F1843,'EPA Tech to Policy Mapping'!$C:$C,0))</f>
        <v>crop and rice measures</v>
      </c>
    </row>
    <row r="1844" spans="1:12" x14ac:dyDescent="0.35">
      <c r="A1844" t="s">
        <v>8</v>
      </c>
      <c r="B1844" t="s">
        <v>9</v>
      </c>
      <c r="C1844">
        <v>2025</v>
      </c>
      <c r="D1844" t="s">
        <v>5011</v>
      </c>
      <c r="E1844" t="s">
        <v>5012</v>
      </c>
      <c r="F1844" t="s">
        <v>15</v>
      </c>
      <c r="G1844">
        <v>630</v>
      </c>
      <c r="H1844" t="b">
        <f>OR(L1844='PERAC-ngpPrcsTnD-mthncptr'!$B$1,L1844='PERAC-ngpPrcsTnD-mthncptr'!$C$1,L1844='PERAC-ngpPrcsTnD-mthncptr'!$D$1)</f>
        <v>0</v>
      </c>
      <c r="I1844">
        <f>IF(H1844=TRUE,G1844+'NPV Calcs'!$D$14,G1844)</f>
        <v>630</v>
      </c>
      <c r="J1844">
        <v>1.31999995574E-5</v>
      </c>
      <c r="K1844">
        <f>IF(OR(B1844="GAS",B1844="COL",B1844="LAN",B1844="RICE",B1844="LIVE"),J1844*About!$B$101,IF(OR(B1844="CROP",B1844="NAA"),J1844*About!$B$102,J1844))</f>
        <v>1.1738254639969799E-5</v>
      </c>
      <c r="L1844" t="str">
        <f>INDEX('EPA Tech to Policy Mapping'!$D:$D,MATCH('EPA Data'!F1844,'EPA Tech to Policy Mapping'!$C:$C,0))</f>
        <v>crop and rice measures</v>
      </c>
    </row>
    <row r="1845" spans="1:12" x14ac:dyDescent="0.35">
      <c r="A1845" t="s">
        <v>8</v>
      </c>
      <c r="B1845" t="s">
        <v>9</v>
      </c>
      <c r="C1845">
        <v>2025</v>
      </c>
      <c r="D1845" t="s">
        <v>5011</v>
      </c>
      <c r="E1845" t="s">
        <v>5012</v>
      </c>
      <c r="F1845" t="s">
        <v>15</v>
      </c>
      <c r="G1845">
        <v>632</v>
      </c>
      <c r="H1845" t="b">
        <f>OR(L1845='PERAC-ngpPrcsTnD-mthncptr'!$B$1,L1845='PERAC-ngpPrcsTnD-mthncptr'!$C$1,L1845='PERAC-ngpPrcsTnD-mthncptr'!$D$1)</f>
        <v>0</v>
      </c>
      <c r="I1845">
        <f>IF(H1845=TRUE,G1845+'NPV Calcs'!$D$14,G1845)</f>
        <v>632</v>
      </c>
      <c r="J1845">
        <v>8.2190299872309999E-4</v>
      </c>
      <c r="K1845">
        <f>IF(OR(B1845="GAS",B1845="COL",B1845="LAN",B1845="RICE",B1845="LIVE"),J1845*About!$B$101,IF(OR(B1845="CROP",B1845="NAA"),J1845*About!$B$102,J1845))</f>
        <v>7.3088689483765605E-4</v>
      </c>
      <c r="L1845" t="str">
        <f>INDEX('EPA Tech to Policy Mapping'!$D:$D,MATCH('EPA Data'!F1845,'EPA Tech to Policy Mapping'!$C:$C,0))</f>
        <v>crop and rice measures</v>
      </c>
    </row>
    <row r="1846" spans="1:12" x14ac:dyDescent="0.35">
      <c r="A1846" t="s">
        <v>8</v>
      </c>
      <c r="B1846" t="s">
        <v>9</v>
      </c>
      <c r="C1846">
        <v>2025</v>
      </c>
      <c r="D1846" t="s">
        <v>5011</v>
      </c>
      <c r="E1846" t="s">
        <v>5012</v>
      </c>
      <c r="F1846" t="s">
        <v>15</v>
      </c>
      <c r="G1846">
        <v>634</v>
      </c>
      <c r="H1846" t="b">
        <f>OR(L1846='PERAC-ngpPrcsTnD-mthncptr'!$B$1,L1846='PERAC-ngpPrcsTnD-mthncptr'!$C$1,L1846='PERAC-ngpPrcsTnD-mthncptr'!$D$1)</f>
        <v>0</v>
      </c>
      <c r="I1846">
        <f>IF(H1846=TRUE,G1846+'NPV Calcs'!$D$14,G1846)</f>
        <v>634</v>
      </c>
      <c r="J1846">
        <v>3.1458601006309998E-4</v>
      </c>
      <c r="K1846">
        <f>IF(OR(B1846="GAS",B1846="COL",B1846="LAN",B1846="RICE",B1846="LIVE"),J1846*About!$B$101,IF(OR(B1846="CROP",B1846="NAA"),J1846*About!$B$102,J1846))</f>
        <v>2.7974930425074329E-4</v>
      </c>
      <c r="L1846" t="str">
        <f>INDEX('EPA Tech to Policy Mapping'!$D:$D,MATCH('EPA Data'!F1846,'EPA Tech to Policy Mapping'!$C:$C,0))</f>
        <v>crop and rice measures</v>
      </c>
    </row>
    <row r="1847" spans="1:12" x14ac:dyDescent="0.35">
      <c r="A1847" t="s">
        <v>8</v>
      </c>
      <c r="B1847" t="s">
        <v>9</v>
      </c>
      <c r="C1847">
        <v>2025</v>
      </c>
      <c r="D1847" t="s">
        <v>5011</v>
      </c>
      <c r="E1847" t="s">
        <v>5012</v>
      </c>
      <c r="F1847" t="s">
        <v>15</v>
      </c>
      <c r="G1847">
        <v>641</v>
      </c>
      <c r="H1847" t="b">
        <f>OR(L1847='PERAC-ngpPrcsTnD-mthncptr'!$B$1,L1847='PERAC-ngpPrcsTnD-mthncptr'!$C$1,L1847='PERAC-ngpPrcsTnD-mthncptr'!$D$1)</f>
        <v>0</v>
      </c>
      <c r="I1847">
        <f>IF(H1847=TRUE,G1847+'NPV Calcs'!$D$14,G1847)</f>
        <v>641</v>
      </c>
      <c r="J1847">
        <v>1.7098800162780001E-4</v>
      </c>
      <c r="K1847">
        <f>IF(OR(B1847="GAS",B1847="COL",B1847="LAN",B1847="RICE",B1847="LIVE"),J1847*About!$B$101,IF(OR(B1847="CROP",B1847="NAA"),J1847*About!$B$102,J1847))</f>
        <v>1.5205308869586242E-4</v>
      </c>
      <c r="L1847" t="str">
        <f>INDEX('EPA Tech to Policy Mapping'!$D:$D,MATCH('EPA Data'!F1847,'EPA Tech to Policy Mapping'!$C:$C,0))</f>
        <v>crop and rice measures</v>
      </c>
    </row>
    <row r="1848" spans="1:12" x14ac:dyDescent="0.35">
      <c r="A1848" t="s">
        <v>8</v>
      </c>
      <c r="B1848" t="s">
        <v>9</v>
      </c>
      <c r="C1848">
        <v>2025</v>
      </c>
      <c r="D1848" t="s">
        <v>5011</v>
      </c>
      <c r="E1848" t="s">
        <v>5012</v>
      </c>
      <c r="F1848" t="s">
        <v>15</v>
      </c>
      <c r="G1848">
        <v>642</v>
      </c>
      <c r="H1848" t="b">
        <f>OR(L1848='PERAC-ngpPrcsTnD-mthncptr'!$B$1,L1848='PERAC-ngpPrcsTnD-mthncptr'!$C$1,L1848='PERAC-ngpPrcsTnD-mthncptr'!$D$1)</f>
        <v>0</v>
      </c>
      <c r="I1848">
        <f>IF(H1848=TRUE,G1848+'NPV Calcs'!$D$14,G1848)</f>
        <v>642</v>
      </c>
      <c r="J1848">
        <v>1.2600040063262001E-3</v>
      </c>
      <c r="K1848">
        <f>IF(OR(B1848="GAS",B1848="COL",B1848="LAN",B1848="RICE",B1848="LIVE"),J1848*About!$B$101,IF(OR(B1848="CROP",B1848="NAA"),J1848*About!$B$102,J1848))</f>
        <v>1.1204733613303457E-3</v>
      </c>
      <c r="L1848" t="str">
        <f>INDEX('EPA Tech to Policy Mapping'!$D:$D,MATCH('EPA Data'!F1848,'EPA Tech to Policy Mapping'!$C:$C,0))</f>
        <v>crop and rice measures</v>
      </c>
    </row>
    <row r="1849" spans="1:12" x14ac:dyDescent="0.35">
      <c r="A1849" t="s">
        <v>8</v>
      </c>
      <c r="B1849" t="s">
        <v>9</v>
      </c>
      <c r="C1849">
        <v>2025</v>
      </c>
      <c r="D1849" t="s">
        <v>5011</v>
      </c>
      <c r="E1849" t="s">
        <v>5012</v>
      </c>
      <c r="F1849" t="s">
        <v>15</v>
      </c>
      <c r="G1849">
        <v>644</v>
      </c>
      <c r="H1849" t="b">
        <f>OR(L1849='PERAC-ngpPrcsTnD-mthncptr'!$B$1,L1849='PERAC-ngpPrcsTnD-mthncptr'!$C$1,L1849='PERAC-ngpPrcsTnD-mthncptr'!$D$1)</f>
        <v>0</v>
      </c>
      <c r="I1849">
        <f>IF(H1849=TRUE,G1849+'NPV Calcs'!$D$14,G1849)</f>
        <v>644</v>
      </c>
      <c r="J1849">
        <v>1.5300000086399999E-5</v>
      </c>
      <c r="K1849">
        <f>IF(OR(B1849="GAS",B1849="COL",B1849="LAN",B1849="RICE",B1849="LIVE"),J1849*About!$B$101,IF(OR(B1849="CROP",B1849="NAA"),J1849*About!$B$102,J1849))</f>
        <v>1.3605704774818791E-5</v>
      </c>
      <c r="L1849" t="str">
        <f>INDEX('EPA Tech to Policy Mapping'!$D:$D,MATCH('EPA Data'!F1849,'EPA Tech to Policy Mapping'!$C:$C,0))</f>
        <v>crop and rice measures</v>
      </c>
    </row>
    <row r="1850" spans="1:12" x14ac:dyDescent="0.35">
      <c r="A1850" t="s">
        <v>8</v>
      </c>
      <c r="B1850" t="s">
        <v>9</v>
      </c>
      <c r="C1850">
        <v>2025</v>
      </c>
      <c r="D1850" t="s">
        <v>5011</v>
      </c>
      <c r="E1850" t="s">
        <v>5012</v>
      </c>
      <c r="F1850" t="s">
        <v>15</v>
      </c>
      <c r="G1850">
        <v>645</v>
      </c>
      <c r="H1850" t="b">
        <f>OR(L1850='PERAC-ngpPrcsTnD-mthncptr'!$B$1,L1850='PERAC-ngpPrcsTnD-mthncptr'!$C$1,L1850='PERAC-ngpPrcsTnD-mthncptr'!$D$1)</f>
        <v>0</v>
      </c>
      <c r="I1850">
        <f>IF(H1850=TRUE,G1850+'NPV Calcs'!$D$14,G1850)</f>
        <v>645</v>
      </c>
      <c r="J1850">
        <v>8.2694217562675008E-3</v>
      </c>
      <c r="K1850">
        <f>IF(OR(B1850="GAS",B1850="COL",B1850="LAN",B1850="RICE",B1850="LIVE"),J1850*About!$B$101,IF(OR(B1850="CROP",B1850="NAA"),J1850*About!$B$102,J1850))</f>
        <v>7.3536804208419052E-3</v>
      </c>
      <c r="L1850" t="str">
        <f>INDEX('EPA Tech to Policy Mapping'!$D:$D,MATCH('EPA Data'!F1850,'EPA Tech to Policy Mapping'!$C:$C,0))</f>
        <v>crop and rice measures</v>
      </c>
    </row>
    <row r="1851" spans="1:12" x14ac:dyDescent="0.35">
      <c r="A1851" t="s">
        <v>8</v>
      </c>
      <c r="B1851" t="s">
        <v>9</v>
      </c>
      <c r="C1851">
        <v>2025</v>
      </c>
      <c r="D1851" t="s">
        <v>5011</v>
      </c>
      <c r="E1851" t="s">
        <v>5012</v>
      </c>
      <c r="F1851" t="s">
        <v>15</v>
      </c>
      <c r="G1851">
        <v>647</v>
      </c>
      <c r="H1851" t="b">
        <f>OR(L1851='PERAC-ngpPrcsTnD-mthncptr'!$B$1,L1851='PERAC-ngpPrcsTnD-mthncptr'!$C$1,L1851='PERAC-ngpPrcsTnD-mthncptr'!$D$1)</f>
        <v>0</v>
      </c>
      <c r="I1851">
        <f>IF(H1851=TRUE,G1851+'NPV Calcs'!$D$14,G1851)</f>
        <v>647</v>
      </c>
      <c r="J1851">
        <v>1.2654499732889999E-4</v>
      </c>
      <c r="K1851">
        <f>IF(OR(B1851="GAS",B1851="COL",B1851="LAN",B1851="RICE",B1851="LIVE"),J1851*About!$B$101,IF(OR(B1851="CROP",B1851="NAA"),J1851*About!$B$102,J1851))</f>
        <v>1.1253162514147148E-4</v>
      </c>
      <c r="L1851" t="str">
        <f>INDEX('EPA Tech to Policy Mapping'!$D:$D,MATCH('EPA Data'!F1851,'EPA Tech to Policy Mapping'!$C:$C,0))</f>
        <v>crop and rice measures</v>
      </c>
    </row>
    <row r="1852" spans="1:12" x14ac:dyDescent="0.35">
      <c r="A1852" t="s">
        <v>8</v>
      </c>
      <c r="B1852" t="s">
        <v>9</v>
      </c>
      <c r="C1852">
        <v>2025</v>
      </c>
      <c r="D1852" t="s">
        <v>5011</v>
      </c>
      <c r="E1852" t="s">
        <v>5012</v>
      </c>
      <c r="F1852" t="s">
        <v>15</v>
      </c>
      <c r="G1852">
        <v>657</v>
      </c>
      <c r="H1852" t="b">
        <f>OR(L1852='PERAC-ngpPrcsTnD-mthncptr'!$B$1,L1852='PERAC-ngpPrcsTnD-mthncptr'!$C$1,L1852='PERAC-ngpPrcsTnD-mthncptr'!$D$1)</f>
        <v>0</v>
      </c>
      <c r="I1852">
        <f>IF(H1852=TRUE,G1852+'NPV Calcs'!$D$14,G1852)</f>
        <v>657</v>
      </c>
      <c r="J1852">
        <v>1.1864829575643E-3</v>
      </c>
      <c r="K1852">
        <f>IF(OR(B1852="GAS",B1852="COL",B1852="LAN",B1852="RICE",B1852="LIVE"),J1852*About!$B$101,IF(OR(B1852="CROP",B1852="NAA"),J1852*About!$B$102,J1852))</f>
        <v>1.0550939052165755E-3</v>
      </c>
      <c r="L1852" t="str">
        <f>INDEX('EPA Tech to Policy Mapping'!$D:$D,MATCH('EPA Data'!F1852,'EPA Tech to Policy Mapping'!$C:$C,0))</f>
        <v>crop and rice measures</v>
      </c>
    </row>
    <row r="1853" spans="1:12" x14ac:dyDescent="0.35">
      <c r="A1853" t="s">
        <v>8</v>
      </c>
      <c r="B1853" t="s">
        <v>9</v>
      </c>
      <c r="C1853">
        <v>2025</v>
      </c>
      <c r="D1853" t="s">
        <v>5011</v>
      </c>
      <c r="E1853" t="s">
        <v>5012</v>
      </c>
      <c r="F1853" t="s">
        <v>15</v>
      </c>
      <c r="G1853">
        <v>664</v>
      </c>
      <c r="H1853" t="b">
        <f>OR(L1853='PERAC-ngpPrcsTnD-mthncptr'!$B$1,L1853='PERAC-ngpPrcsTnD-mthncptr'!$C$1,L1853='PERAC-ngpPrcsTnD-mthncptr'!$D$1)</f>
        <v>0</v>
      </c>
      <c r="I1853">
        <f>IF(H1853=TRUE,G1853+'NPV Calcs'!$D$14,G1853)</f>
        <v>664</v>
      </c>
      <c r="J1853">
        <v>3.2645699684509999E-4</v>
      </c>
      <c r="K1853">
        <f>IF(OR(B1853="GAS",B1853="COL",B1853="LAN",B1853="RICE",B1853="LIVE"),J1853*About!$B$101,IF(OR(B1853="CROP",B1853="NAA"),J1853*About!$B$102,J1853))</f>
        <v>2.9030571867097818E-4</v>
      </c>
      <c r="L1853" t="str">
        <f>INDEX('EPA Tech to Policy Mapping'!$D:$D,MATCH('EPA Data'!F1853,'EPA Tech to Policy Mapping'!$C:$C,0))</f>
        <v>crop and rice measures</v>
      </c>
    </row>
    <row r="1854" spans="1:12" x14ac:dyDescent="0.35">
      <c r="A1854" t="s">
        <v>8</v>
      </c>
      <c r="B1854" t="s">
        <v>9</v>
      </c>
      <c r="C1854">
        <v>2025</v>
      </c>
      <c r="D1854" t="s">
        <v>5011</v>
      </c>
      <c r="E1854" t="s">
        <v>5012</v>
      </c>
      <c r="F1854" t="s">
        <v>15</v>
      </c>
      <c r="G1854">
        <v>666</v>
      </c>
      <c r="H1854" t="b">
        <f>OR(L1854='PERAC-ngpPrcsTnD-mthncptr'!$B$1,L1854='PERAC-ngpPrcsTnD-mthncptr'!$C$1,L1854='PERAC-ngpPrcsTnD-mthncptr'!$D$1)</f>
        <v>0</v>
      </c>
      <c r="I1854">
        <f>IF(H1854=TRUE,G1854+'NPV Calcs'!$D$14,G1854)</f>
        <v>666</v>
      </c>
      <c r="J1854">
        <v>2.3499999315399998E-6</v>
      </c>
      <c r="K1854">
        <f>IF(OR(B1854="GAS",B1854="COL",B1854="LAN",B1854="RICE",B1854="LIVE"),J1854*About!$B$101,IF(OR(B1854="CROP",B1854="NAA"),J1854*About!$B$102,J1854))</f>
        <v>2.0897650397922818E-6</v>
      </c>
      <c r="L1854" t="str">
        <f>INDEX('EPA Tech to Policy Mapping'!$D:$D,MATCH('EPA Data'!F1854,'EPA Tech to Policy Mapping'!$C:$C,0))</f>
        <v>crop and rice measures</v>
      </c>
    </row>
    <row r="1855" spans="1:12" x14ac:dyDescent="0.35">
      <c r="A1855" t="s">
        <v>8</v>
      </c>
      <c r="B1855" t="s">
        <v>9</v>
      </c>
      <c r="C1855">
        <v>2025</v>
      </c>
      <c r="D1855" t="s">
        <v>5011</v>
      </c>
      <c r="E1855" t="s">
        <v>5012</v>
      </c>
      <c r="F1855" t="s">
        <v>15</v>
      </c>
      <c r="G1855">
        <v>672</v>
      </c>
      <c r="H1855" t="b">
        <f>OR(L1855='PERAC-ngpPrcsTnD-mthncptr'!$B$1,L1855='PERAC-ngpPrcsTnD-mthncptr'!$C$1,L1855='PERAC-ngpPrcsTnD-mthncptr'!$D$1)</f>
        <v>0</v>
      </c>
      <c r="I1855">
        <f>IF(H1855=TRUE,G1855+'NPV Calcs'!$D$14,G1855)</f>
        <v>672</v>
      </c>
      <c r="J1855">
        <v>4.2021801345979999E-4</v>
      </c>
      <c r="K1855">
        <f>IF(OR(B1855="GAS",B1855="COL",B1855="LAN",B1855="RICE",B1855="LIVE"),J1855*About!$B$101,IF(OR(B1855="CROP",B1855="NAA"),J1855*About!$B$102,J1855))</f>
        <v>3.7368380391559396E-4</v>
      </c>
      <c r="L1855" t="str">
        <f>INDEX('EPA Tech to Policy Mapping'!$D:$D,MATCH('EPA Data'!F1855,'EPA Tech to Policy Mapping'!$C:$C,0))</f>
        <v>crop and rice measures</v>
      </c>
    </row>
    <row r="1856" spans="1:12" x14ac:dyDescent="0.35">
      <c r="A1856" t="s">
        <v>8</v>
      </c>
      <c r="B1856" t="s">
        <v>9</v>
      </c>
      <c r="C1856">
        <v>2025</v>
      </c>
      <c r="D1856" t="s">
        <v>5011</v>
      </c>
      <c r="E1856" t="s">
        <v>5012</v>
      </c>
      <c r="F1856" t="s">
        <v>15</v>
      </c>
      <c r="G1856">
        <v>679</v>
      </c>
      <c r="H1856" t="b">
        <f>OR(L1856='PERAC-ngpPrcsTnD-mthncptr'!$B$1,L1856='PERAC-ngpPrcsTnD-mthncptr'!$C$1,L1856='PERAC-ngpPrcsTnD-mthncptr'!$D$1)</f>
        <v>0</v>
      </c>
      <c r="I1856">
        <f>IF(H1856=TRUE,G1856+'NPV Calcs'!$D$14,G1856)</f>
        <v>679</v>
      </c>
      <c r="J1856">
        <v>4.4600001274400004E-6</v>
      </c>
      <c r="K1856">
        <f>IF(OR(B1856="GAS",B1856="COL",B1856="LAN",B1856="RICE",B1856="LIVE"),J1856*About!$B$101,IF(OR(B1856="CROP",B1856="NAA"),J1856*About!$B$102,J1856))</f>
        <v>3.9661074958778529E-6</v>
      </c>
      <c r="L1856" t="str">
        <f>INDEX('EPA Tech to Policy Mapping'!$D:$D,MATCH('EPA Data'!F1856,'EPA Tech to Policy Mapping'!$C:$C,0))</f>
        <v>crop and rice measures</v>
      </c>
    </row>
    <row r="1857" spans="1:12" x14ac:dyDescent="0.35">
      <c r="A1857" t="s">
        <v>8</v>
      </c>
      <c r="B1857" t="s">
        <v>9</v>
      </c>
      <c r="C1857">
        <v>2025</v>
      </c>
      <c r="D1857" t="s">
        <v>5011</v>
      </c>
      <c r="E1857" t="s">
        <v>5012</v>
      </c>
      <c r="F1857" t="s">
        <v>15</v>
      </c>
      <c r="G1857">
        <v>683</v>
      </c>
      <c r="H1857" t="b">
        <f>OR(L1857='PERAC-ngpPrcsTnD-mthncptr'!$B$1,L1857='PERAC-ngpPrcsTnD-mthncptr'!$C$1,L1857='PERAC-ngpPrcsTnD-mthncptr'!$D$1)</f>
        <v>0</v>
      </c>
      <c r="I1857">
        <f>IF(H1857=TRUE,G1857+'NPV Calcs'!$D$14,G1857)</f>
        <v>683</v>
      </c>
      <c r="J1857">
        <v>1.215419979417E-4</v>
      </c>
      <c r="K1857">
        <f>IF(OR(B1857="GAS",B1857="COL",B1857="LAN",B1857="RICE",B1857="LIVE"),J1857*About!$B$101,IF(OR(B1857="CROP",B1857="NAA"),J1857*About!$B$102,J1857))</f>
        <v>1.0808264917634396E-4</v>
      </c>
      <c r="L1857" t="str">
        <f>INDEX('EPA Tech to Policy Mapping'!$D:$D,MATCH('EPA Data'!F1857,'EPA Tech to Policy Mapping'!$C:$C,0))</f>
        <v>crop and rice measures</v>
      </c>
    </row>
    <row r="1858" spans="1:12" x14ac:dyDescent="0.35">
      <c r="A1858" t="s">
        <v>8</v>
      </c>
      <c r="B1858" t="s">
        <v>9</v>
      </c>
      <c r="C1858">
        <v>2025</v>
      </c>
      <c r="D1858" t="s">
        <v>5011</v>
      </c>
      <c r="E1858" t="s">
        <v>5012</v>
      </c>
      <c r="F1858" t="s">
        <v>15</v>
      </c>
      <c r="G1858">
        <v>694</v>
      </c>
      <c r="H1858" t="b">
        <f>OR(L1858='PERAC-ngpPrcsTnD-mthncptr'!$B$1,L1858='PERAC-ngpPrcsTnD-mthncptr'!$C$1,L1858='PERAC-ngpPrcsTnD-mthncptr'!$D$1)</f>
        <v>0</v>
      </c>
      <c r="I1858">
        <f>IF(H1858=TRUE,G1858+'NPV Calcs'!$D$14,G1858)</f>
        <v>694</v>
      </c>
      <c r="J1858">
        <v>1.7264339840039999E-3</v>
      </c>
      <c r="K1858">
        <f>IF(OR(B1858="GAS",B1858="COL",B1858="LAN",B1858="RICE",B1858="LIVE"),J1858*About!$B$101,IF(OR(B1858="CROP",B1858="NAA"),J1858*About!$B$102,J1858))</f>
        <v>1.5352516971847651E-3</v>
      </c>
      <c r="L1858" t="str">
        <f>INDEX('EPA Tech to Policy Mapping'!$D:$D,MATCH('EPA Data'!F1858,'EPA Tech to Policy Mapping'!$C:$C,0))</f>
        <v>crop and rice measures</v>
      </c>
    </row>
    <row r="1859" spans="1:12" x14ac:dyDescent="0.35">
      <c r="A1859" t="s">
        <v>8</v>
      </c>
      <c r="B1859" t="s">
        <v>9</v>
      </c>
      <c r="C1859">
        <v>2025</v>
      </c>
      <c r="D1859" t="s">
        <v>5011</v>
      </c>
      <c r="E1859" t="s">
        <v>5012</v>
      </c>
      <c r="F1859" t="s">
        <v>15</v>
      </c>
      <c r="G1859">
        <v>699</v>
      </c>
      <c r="H1859" t="b">
        <f>OR(L1859='PERAC-ngpPrcsTnD-mthncptr'!$B$1,L1859='PERAC-ngpPrcsTnD-mthncptr'!$C$1,L1859='PERAC-ngpPrcsTnD-mthncptr'!$D$1)</f>
        <v>0</v>
      </c>
      <c r="I1859">
        <f>IF(H1859=TRUE,G1859+'NPV Calcs'!$D$14,G1859)</f>
        <v>699</v>
      </c>
      <c r="J1859">
        <v>5.8362470008433004E-3</v>
      </c>
      <c r="K1859">
        <f>IF(OR(B1859="GAS",B1859="COL",B1859="LAN",B1859="RICE",B1859="LIVE"),J1859*About!$B$101,IF(OR(B1859="CROP",B1859="NAA"),J1859*About!$B$102,J1859))</f>
        <v>5.1899511920250824E-3</v>
      </c>
      <c r="L1859" t="str">
        <f>INDEX('EPA Tech to Policy Mapping'!$D:$D,MATCH('EPA Data'!F1859,'EPA Tech to Policy Mapping'!$C:$C,0))</f>
        <v>crop and rice measures</v>
      </c>
    </row>
    <row r="1860" spans="1:12" x14ac:dyDescent="0.35">
      <c r="A1860" t="s">
        <v>8</v>
      </c>
      <c r="B1860" t="s">
        <v>9</v>
      </c>
      <c r="C1860">
        <v>2025</v>
      </c>
      <c r="D1860" t="s">
        <v>5011</v>
      </c>
      <c r="E1860" t="s">
        <v>5012</v>
      </c>
      <c r="F1860" t="s">
        <v>15</v>
      </c>
      <c r="G1860">
        <v>702</v>
      </c>
      <c r="H1860" t="b">
        <f>OR(L1860='PERAC-ngpPrcsTnD-mthncptr'!$B$1,L1860='PERAC-ngpPrcsTnD-mthncptr'!$C$1,L1860='PERAC-ngpPrcsTnD-mthncptr'!$D$1)</f>
        <v>0</v>
      </c>
      <c r="I1860">
        <f>IF(H1860=TRUE,G1860+'NPV Calcs'!$D$14,G1860)</f>
        <v>702</v>
      </c>
      <c r="J1860">
        <v>2.1010030061006501E-2</v>
      </c>
      <c r="K1860">
        <f>IF(OR(B1860="GAS",B1860="COL",B1860="LAN",B1860="RICE",B1860="LIVE"),J1860*About!$B$101,IF(OR(B1860="CROP",B1860="NAA"),J1860*About!$B$102,J1860))</f>
        <v>1.8683415993848061E-2</v>
      </c>
      <c r="L1860" t="str">
        <f>INDEX('EPA Tech to Policy Mapping'!$D:$D,MATCH('EPA Data'!F1860,'EPA Tech to Policy Mapping'!$C:$C,0))</f>
        <v>crop and rice measures</v>
      </c>
    </row>
    <row r="1861" spans="1:12" x14ac:dyDescent="0.35">
      <c r="A1861" t="s">
        <v>8</v>
      </c>
      <c r="B1861" t="s">
        <v>9</v>
      </c>
      <c r="C1861">
        <v>2025</v>
      </c>
      <c r="D1861" t="s">
        <v>5011</v>
      </c>
      <c r="E1861" t="s">
        <v>5012</v>
      </c>
      <c r="F1861" t="s">
        <v>15</v>
      </c>
      <c r="G1861">
        <v>715</v>
      </c>
      <c r="H1861" t="b">
        <f>OR(L1861='PERAC-ngpPrcsTnD-mthncptr'!$B$1,L1861='PERAC-ngpPrcsTnD-mthncptr'!$C$1,L1861='PERAC-ngpPrcsTnD-mthncptr'!$D$1)</f>
        <v>0</v>
      </c>
      <c r="I1861">
        <f>IF(H1861=TRUE,G1861+'NPV Calcs'!$D$14,G1861)</f>
        <v>715</v>
      </c>
      <c r="J1861">
        <v>6.9363522125059007E-3</v>
      </c>
      <c r="K1861">
        <f>IF(OR(B1861="GAS",B1861="COL",B1861="LAN",B1861="RICE",B1861="LIVE"),J1861*About!$B$101,IF(OR(B1861="CROP",B1861="NAA"),J1861*About!$B$102,J1861))</f>
        <v>6.1682326721948441E-3</v>
      </c>
      <c r="L1861" t="str">
        <f>INDEX('EPA Tech to Policy Mapping'!$D:$D,MATCH('EPA Data'!F1861,'EPA Tech to Policy Mapping'!$C:$C,0))</f>
        <v>crop and rice measures</v>
      </c>
    </row>
    <row r="1862" spans="1:12" x14ac:dyDescent="0.35">
      <c r="A1862" t="s">
        <v>8</v>
      </c>
      <c r="B1862" t="s">
        <v>9</v>
      </c>
      <c r="C1862">
        <v>2025</v>
      </c>
      <c r="D1862" t="s">
        <v>5011</v>
      </c>
      <c r="E1862" t="s">
        <v>5012</v>
      </c>
      <c r="F1862" t="s">
        <v>15</v>
      </c>
      <c r="G1862">
        <v>716</v>
      </c>
      <c r="H1862" t="b">
        <f>OR(L1862='PERAC-ngpPrcsTnD-mthncptr'!$B$1,L1862='PERAC-ngpPrcsTnD-mthncptr'!$C$1,L1862='PERAC-ngpPrcsTnD-mthncptr'!$D$1)</f>
        <v>0</v>
      </c>
      <c r="I1862">
        <f>IF(H1862=TRUE,G1862+'NPV Calcs'!$D$14,G1862)</f>
        <v>716</v>
      </c>
      <c r="J1862">
        <v>2.5517099857100002E-4</v>
      </c>
      <c r="K1862">
        <f>IF(OR(B1862="GAS",B1862="COL",B1862="LAN",B1862="RICE",B1862="LIVE"),J1862*About!$B$101,IF(OR(B1862="CROP",B1862="NAA"),J1862*About!$B$102,J1862))</f>
        <v>2.2691380745407718E-4</v>
      </c>
      <c r="L1862" t="str">
        <f>INDEX('EPA Tech to Policy Mapping'!$D:$D,MATCH('EPA Data'!F1862,'EPA Tech to Policy Mapping'!$C:$C,0))</f>
        <v>crop and rice measures</v>
      </c>
    </row>
    <row r="1863" spans="1:12" x14ac:dyDescent="0.35">
      <c r="A1863" t="s">
        <v>8</v>
      </c>
      <c r="B1863" t="s">
        <v>9</v>
      </c>
      <c r="C1863">
        <v>2025</v>
      </c>
      <c r="D1863" t="s">
        <v>5011</v>
      </c>
      <c r="E1863" t="s">
        <v>5012</v>
      </c>
      <c r="F1863" t="s">
        <v>15</v>
      </c>
      <c r="G1863">
        <v>725</v>
      </c>
      <c r="H1863" t="b">
        <f>OR(L1863='PERAC-ngpPrcsTnD-mthncptr'!$B$1,L1863='PERAC-ngpPrcsTnD-mthncptr'!$C$1,L1863='PERAC-ngpPrcsTnD-mthncptr'!$D$1)</f>
        <v>0</v>
      </c>
      <c r="I1863">
        <f>IF(H1863=TRUE,G1863+'NPV Calcs'!$D$14,G1863)</f>
        <v>725</v>
      </c>
      <c r="J1863">
        <v>1.541520032333E-4</v>
      </c>
      <c r="K1863">
        <f>IF(OR(B1863="GAS",B1863="COL",B1863="LAN",B1863="RICE",B1863="LIVE"),J1863*About!$B$101,IF(OR(B1863="CROP",B1863="NAA"),J1863*About!$B$102,J1863))</f>
        <v>1.3708147938531711E-4</v>
      </c>
      <c r="L1863" t="str">
        <f>INDEX('EPA Tech to Policy Mapping'!$D:$D,MATCH('EPA Data'!F1863,'EPA Tech to Policy Mapping'!$C:$C,0))</f>
        <v>crop and rice measures</v>
      </c>
    </row>
    <row r="1864" spans="1:12" x14ac:dyDescent="0.35">
      <c r="A1864" t="s">
        <v>8</v>
      </c>
      <c r="B1864" t="s">
        <v>9</v>
      </c>
      <c r="C1864">
        <v>2025</v>
      </c>
      <c r="D1864" t="s">
        <v>5011</v>
      </c>
      <c r="E1864" t="s">
        <v>5012</v>
      </c>
      <c r="F1864" t="s">
        <v>15</v>
      </c>
      <c r="G1864">
        <v>728</v>
      </c>
      <c r="H1864" t="b">
        <f>OR(L1864='PERAC-ngpPrcsTnD-mthncptr'!$B$1,L1864='PERAC-ngpPrcsTnD-mthncptr'!$C$1,L1864='PERAC-ngpPrcsTnD-mthncptr'!$D$1)</f>
        <v>0</v>
      </c>
      <c r="I1864">
        <f>IF(H1864=TRUE,G1864+'NPV Calcs'!$D$14,G1864)</f>
        <v>728</v>
      </c>
      <c r="J1864">
        <v>1.5399999710999999E-6</v>
      </c>
      <c r="K1864">
        <f>IF(OR(B1864="GAS",B1864="COL",B1864="LAN",B1864="RICE",B1864="LIVE"),J1864*About!$B$101,IF(OR(B1864="CROP",B1864="NAA"),J1864*About!$B$102,J1864))</f>
        <v>1.3694630615486577E-6</v>
      </c>
      <c r="L1864" t="str">
        <f>INDEX('EPA Tech to Policy Mapping'!$D:$D,MATCH('EPA Data'!F1864,'EPA Tech to Policy Mapping'!$C:$C,0))</f>
        <v>crop and rice measures</v>
      </c>
    </row>
    <row r="1865" spans="1:12" x14ac:dyDescent="0.35">
      <c r="A1865" t="s">
        <v>8</v>
      </c>
      <c r="B1865" t="s">
        <v>9</v>
      </c>
      <c r="C1865">
        <v>2025</v>
      </c>
      <c r="D1865" t="s">
        <v>5011</v>
      </c>
      <c r="E1865" t="s">
        <v>5012</v>
      </c>
      <c r="F1865" t="s">
        <v>15</v>
      </c>
      <c r="G1865">
        <v>734</v>
      </c>
      <c r="H1865" t="b">
        <f>OR(L1865='PERAC-ngpPrcsTnD-mthncptr'!$B$1,L1865='PERAC-ngpPrcsTnD-mthncptr'!$C$1,L1865='PERAC-ngpPrcsTnD-mthncptr'!$D$1)</f>
        <v>0</v>
      </c>
      <c r="I1865">
        <f>IF(H1865=TRUE,G1865+'NPV Calcs'!$D$14,G1865)</f>
        <v>734</v>
      </c>
      <c r="J1865">
        <v>6.0200000007200003E-5</v>
      </c>
      <c r="K1865">
        <f>IF(OR(B1865="GAS",B1865="COL",B1865="LAN",B1865="RICE",B1865="LIVE"),J1865*About!$B$101,IF(OR(B1865="CROP",B1865="NAA"),J1865*About!$B$102,J1865))</f>
        <v>5.3533557053382552E-5</v>
      </c>
      <c r="L1865" t="str">
        <f>INDEX('EPA Tech to Policy Mapping'!$D:$D,MATCH('EPA Data'!F1865,'EPA Tech to Policy Mapping'!$C:$C,0))</f>
        <v>crop and rice measures</v>
      </c>
    </row>
    <row r="1866" spans="1:12" x14ac:dyDescent="0.35">
      <c r="A1866" t="s">
        <v>8</v>
      </c>
      <c r="B1866" t="s">
        <v>9</v>
      </c>
      <c r="C1866">
        <v>2025</v>
      </c>
      <c r="D1866" t="s">
        <v>5011</v>
      </c>
      <c r="E1866" t="s">
        <v>5012</v>
      </c>
      <c r="F1866" t="s">
        <v>15</v>
      </c>
      <c r="G1866">
        <v>745</v>
      </c>
      <c r="H1866" t="b">
        <f>OR(L1866='PERAC-ngpPrcsTnD-mthncptr'!$B$1,L1866='PERAC-ngpPrcsTnD-mthncptr'!$C$1,L1866='PERAC-ngpPrcsTnD-mthncptr'!$D$1)</f>
        <v>0</v>
      </c>
      <c r="I1866">
        <f>IF(H1866=TRUE,G1866+'NPV Calcs'!$D$14,G1866)</f>
        <v>745</v>
      </c>
      <c r="J1866">
        <v>1.1189985234523201E-2</v>
      </c>
      <c r="K1866">
        <f>IF(OR(B1866="GAS",B1866="COL",B1866="LAN",B1866="RICE",B1866="LIVE"),J1866*About!$B$101,IF(OR(B1866="CROP",B1866="NAA"),J1866*About!$B$102,J1866))</f>
        <v>9.9508257958008332E-3</v>
      </c>
      <c r="L1866" t="str">
        <f>INDEX('EPA Tech to Policy Mapping'!$D:$D,MATCH('EPA Data'!F1866,'EPA Tech to Policy Mapping'!$C:$C,0))</f>
        <v>crop and rice measures</v>
      </c>
    </row>
    <row r="1867" spans="1:12" x14ac:dyDescent="0.35">
      <c r="A1867" t="s">
        <v>8</v>
      </c>
      <c r="B1867" t="s">
        <v>9</v>
      </c>
      <c r="C1867">
        <v>2025</v>
      </c>
      <c r="D1867" t="s">
        <v>5011</v>
      </c>
      <c r="E1867" t="s">
        <v>5012</v>
      </c>
      <c r="F1867" t="s">
        <v>15</v>
      </c>
      <c r="G1867">
        <v>755</v>
      </c>
      <c r="H1867" t="b">
        <f>OR(L1867='PERAC-ngpPrcsTnD-mthncptr'!$B$1,L1867='PERAC-ngpPrcsTnD-mthncptr'!$C$1,L1867='PERAC-ngpPrcsTnD-mthncptr'!$D$1)</f>
        <v>0</v>
      </c>
      <c r="I1867">
        <f>IF(H1867=TRUE,G1867+'NPV Calcs'!$D$14,G1867)</f>
        <v>755</v>
      </c>
      <c r="J1867">
        <v>1.1985549936070999E-3</v>
      </c>
      <c r="K1867">
        <f>IF(OR(B1867="GAS",B1867="COL",B1867="LAN",B1867="RICE",B1867="LIVE"),J1867*About!$B$101,IF(OR(B1867="CROP",B1867="NAA"),J1867*About!$B$102,J1867))</f>
        <v>1.0658291050532934E-3</v>
      </c>
      <c r="L1867" t="str">
        <f>INDEX('EPA Tech to Policy Mapping'!$D:$D,MATCH('EPA Data'!F1867,'EPA Tech to Policy Mapping'!$C:$C,0))</f>
        <v>crop and rice measures</v>
      </c>
    </row>
    <row r="1868" spans="1:12" x14ac:dyDescent="0.35">
      <c r="A1868" t="s">
        <v>8</v>
      </c>
      <c r="B1868" t="s">
        <v>9</v>
      </c>
      <c r="C1868">
        <v>2025</v>
      </c>
      <c r="D1868" t="s">
        <v>5011</v>
      </c>
      <c r="E1868" t="s">
        <v>5012</v>
      </c>
      <c r="F1868" t="s">
        <v>15</v>
      </c>
      <c r="G1868">
        <v>756</v>
      </c>
      <c r="H1868" t="b">
        <f>OR(L1868='PERAC-ngpPrcsTnD-mthncptr'!$B$1,L1868='PERAC-ngpPrcsTnD-mthncptr'!$C$1,L1868='PERAC-ngpPrcsTnD-mthncptr'!$D$1)</f>
        <v>0</v>
      </c>
      <c r="I1868">
        <f>IF(H1868=TRUE,G1868+'NPV Calcs'!$D$14,G1868)</f>
        <v>756</v>
      </c>
      <c r="J1868">
        <v>6.8623601691799999E-4</v>
      </c>
      <c r="K1868">
        <f>IF(OR(B1868="GAS",B1868="COL",B1868="LAN",B1868="RICE",B1868="LIVE"),J1868*About!$B$101,IF(OR(B1868="CROP",B1868="NAA"),J1868*About!$B$102,J1868))</f>
        <v>6.102434378633221E-4</v>
      </c>
      <c r="L1868" t="str">
        <f>INDEX('EPA Tech to Policy Mapping'!$D:$D,MATCH('EPA Data'!F1868,'EPA Tech to Policy Mapping'!$C:$C,0))</f>
        <v>crop and rice measures</v>
      </c>
    </row>
    <row r="1869" spans="1:12" x14ac:dyDescent="0.35">
      <c r="A1869" t="s">
        <v>8</v>
      </c>
      <c r="B1869" t="s">
        <v>9</v>
      </c>
      <c r="C1869">
        <v>2025</v>
      </c>
      <c r="D1869" t="s">
        <v>5011</v>
      </c>
      <c r="E1869" t="s">
        <v>5012</v>
      </c>
      <c r="F1869" t="s">
        <v>15</v>
      </c>
      <c r="G1869">
        <v>758</v>
      </c>
      <c r="H1869" t="b">
        <f>OR(L1869='PERAC-ngpPrcsTnD-mthncptr'!$B$1,L1869='PERAC-ngpPrcsTnD-mthncptr'!$C$1,L1869='PERAC-ngpPrcsTnD-mthncptr'!$D$1)</f>
        <v>0</v>
      </c>
      <c r="I1869">
        <f>IF(H1869=TRUE,G1869+'NPV Calcs'!$D$14,G1869)</f>
        <v>758</v>
      </c>
      <c r="J1869">
        <v>6.3529019244015E-3</v>
      </c>
      <c r="K1869">
        <f>IF(OR(B1869="GAS",B1869="COL",B1869="LAN",B1869="RICE",B1869="LIVE"),J1869*About!$B$101,IF(OR(B1869="CROP",B1869="NAA"),J1869*About!$B$102,J1869))</f>
        <v>5.6493926508939512E-3</v>
      </c>
      <c r="L1869" t="str">
        <f>INDEX('EPA Tech to Policy Mapping'!$D:$D,MATCH('EPA Data'!F1869,'EPA Tech to Policy Mapping'!$C:$C,0))</f>
        <v>crop and rice measures</v>
      </c>
    </row>
    <row r="1870" spans="1:12" x14ac:dyDescent="0.35">
      <c r="A1870" t="s">
        <v>8</v>
      </c>
      <c r="B1870" t="s">
        <v>9</v>
      </c>
      <c r="C1870">
        <v>2025</v>
      </c>
      <c r="D1870" t="s">
        <v>5011</v>
      </c>
      <c r="E1870" t="s">
        <v>5012</v>
      </c>
      <c r="F1870" t="s">
        <v>15</v>
      </c>
      <c r="G1870">
        <v>760</v>
      </c>
      <c r="H1870" t="b">
        <f>OR(L1870='PERAC-ngpPrcsTnD-mthncptr'!$B$1,L1870='PERAC-ngpPrcsTnD-mthncptr'!$C$1,L1870='PERAC-ngpPrcsTnD-mthncptr'!$D$1)</f>
        <v>0</v>
      </c>
      <c r="I1870">
        <f>IF(H1870=TRUE,G1870+'NPV Calcs'!$D$14,G1870)</f>
        <v>760</v>
      </c>
      <c r="J1870">
        <v>8.9300003310200003E-5</v>
      </c>
      <c r="K1870">
        <f>IF(OR(B1870="GAS",B1870="COL",B1870="LAN",B1870="RICE",B1870="LIVE"),J1870*About!$B$101,IF(OR(B1870="CROP",B1870="NAA"),J1870*About!$B$102,J1870))</f>
        <v>7.9411076769137585E-5</v>
      </c>
      <c r="L1870" t="str">
        <f>INDEX('EPA Tech to Policy Mapping'!$D:$D,MATCH('EPA Data'!F1870,'EPA Tech to Policy Mapping'!$C:$C,0))</f>
        <v>crop and rice measures</v>
      </c>
    </row>
    <row r="1871" spans="1:12" x14ac:dyDescent="0.35">
      <c r="A1871" t="s">
        <v>8</v>
      </c>
      <c r="B1871" t="s">
        <v>9</v>
      </c>
      <c r="C1871">
        <v>2025</v>
      </c>
      <c r="D1871" t="s">
        <v>5011</v>
      </c>
      <c r="E1871" t="s">
        <v>5012</v>
      </c>
      <c r="F1871" t="s">
        <v>15</v>
      </c>
      <c r="G1871">
        <v>768</v>
      </c>
      <c r="H1871" t="b">
        <f>OR(L1871='PERAC-ngpPrcsTnD-mthncptr'!$B$1,L1871='PERAC-ngpPrcsTnD-mthncptr'!$C$1,L1871='PERAC-ngpPrcsTnD-mthncptr'!$D$1)</f>
        <v>0</v>
      </c>
      <c r="I1871">
        <f>IF(H1871=TRUE,G1871+'NPV Calcs'!$D$14,G1871)</f>
        <v>768</v>
      </c>
      <c r="J1871">
        <v>1.8001690041273999E-3</v>
      </c>
      <c r="K1871">
        <f>IF(OR(B1871="GAS",B1871="COL",B1871="LAN",B1871="RICE",B1871="LIVE"),J1871*About!$B$101,IF(OR(B1871="CROP",B1871="NAA"),J1871*About!$B$102,J1871))</f>
        <v>1.6008214298448354E-3</v>
      </c>
      <c r="L1871" t="str">
        <f>INDEX('EPA Tech to Policy Mapping'!$D:$D,MATCH('EPA Data'!F1871,'EPA Tech to Policy Mapping'!$C:$C,0))</f>
        <v>crop and rice measures</v>
      </c>
    </row>
    <row r="1872" spans="1:12" x14ac:dyDescent="0.35">
      <c r="A1872" t="s">
        <v>8</v>
      </c>
      <c r="B1872" t="s">
        <v>9</v>
      </c>
      <c r="C1872">
        <v>2025</v>
      </c>
      <c r="D1872" t="s">
        <v>5011</v>
      </c>
      <c r="E1872" t="s">
        <v>5012</v>
      </c>
      <c r="F1872" t="s">
        <v>15</v>
      </c>
      <c r="G1872">
        <v>770</v>
      </c>
      <c r="H1872" t="b">
        <f>OR(L1872='PERAC-ngpPrcsTnD-mthncptr'!$B$1,L1872='PERAC-ngpPrcsTnD-mthncptr'!$C$1,L1872='PERAC-ngpPrcsTnD-mthncptr'!$D$1)</f>
        <v>0</v>
      </c>
      <c r="I1872">
        <f>IF(H1872=TRUE,G1872+'NPV Calcs'!$D$14,G1872)</f>
        <v>770</v>
      </c>
      <c r="J1872">
        <v>1.5007400361359999E-4</v>
      </c>
      <c r="K1872">
        <f>IF(OR(B1872="GAS",B1872="COL",B1872="LAN",B1872="RICE",B1872="LIVE"),J1872*About!$B$101,IF(OR(B1872="CROP",B1872="NAA"),J1872*About!$B$102,J1872))</f>
        <v>1.3345507032753019E-4</v>
      </c>
      <c r="L1872" t="str">
        <f>INDEX('EPA Tech to Policy Mapping'!$D:$D,MATCH('EPA Data'!F1872,'EPA Tech to Policy Mapping'!$C:$C,0))</f>
        <v>crop and rice measures</v>
      </c>
    </row>
    <row r="1873" spans="1:12" x14ac:dyDescent="0.35">
      <c r="A1873" t="s">
        <v>8</v>
      </c>
      <c r="B1873" t="s">
        <v>9</v>
      </c>
      <c r="C1873">
        <v>2025</v>
      </c>
      <c r="D1873" t="s">
        <v>5011</v>
      </c>
      <c r="E1873" t="s">
        <v>5012</v>
      </c>
      <c r="F1873" t="s">
        <v>15</v>
      </c>
      <c r="G1873">
        <v>773</v>
      </c>
      <c r="H1873" t="b">
        <f>OR(L1873='PERAC-ngpPrcsTnD-mthncptr'!$B$1,L1873='PERAC-ngpPrcsTnD-mthncptr'!$C$1,L1873='PERAC-ngpPrcsTnD-mthncptr'!$D$1)</f>
        <v>0</v>
      </c>
      <c r="I1873">
        <f>IF(H1873=TRUE,G1873+'NPV Calcs'!$D$14,G1873)</f>
        <v>773</v>
      </c>
      <c r="J1873">
        <v>3.5200000692000001E-9</v>
      </c>
      <c r="K1873">
        <f>IF(OR(B1873="GAS",B1873="COL",B1873="LAN",B1873="RICE",B1873="LIVE"),J1873*About!$B$101,IF(OR(B1873="CROP",B1873="NAA"),J1873*About!$B$102,J1873))</f>
        <v>3.130201403818792E-9</v>
      </c>
      <c r="L1873" t="str">
        <f>INDEX('EPA Tech to Policy Mapping'!$D:$D,MATCH('EPA Data'!F1873,'EPA Tech to Policy Mapping'!$C:$C,0))</f>
        <v>crop and rice measures</v>
      </c>
    </row>
    <row r="1874" spans="1:12" x14ac:dyDescent="0.35">
      <c r="A1874" t="s">
        <v>8</v>
      </c>
      <c r="B1874" t="s">
        <v>9</v>
      </c>
      <c r="C1874">
        <v>2025</v>
      </c>
      <c r="D1874" t="s">
        <v>5011</v>
      </c>
      <c r="E1874" t="s">
        <v>5012</v>
      </c>
      <c r="F1874" t="s">
        <v>15</v>
      </c>
      <c r="G1874">
        <v>786</v>
      </c>
      <c r="H1874" t="b">
        <f>OR(L1874='PERAC-ngpPrcsTnD-mthncptr'!$B$1,L1874='PERAC-ngpPrcsTnD-mthncptr'!$C$1,L1874='PERAC-ngpPrcsTnD-mthncptr'!$D$1)</f>
        <v>0</v>
      </c>
      <c r="I1874">
        <f>IF(H1874=TRUE,G1874+'NPV Calcs'!$D$14,G1874)</f>
        <v>786</v>
      </c>
      <c r="J1874">
        <v>7.3469539154587364E-3</v>
      </c>
      <c r="K1874">
        <f>IF(OR(B1874="GAS",B1874="COL",B1874="LAN",B1874="RICE",B1874="LIVE"),J1874*About!$B$101,IF(OR(B1874="CROP",B1874="NAA"),J1874*About!$B$102,J1874))</f>
        <v>6.5333650590488762E-3</v>
      </c>
      <c r="L1874" t="str">
        <f>INDEX('EPA Tech to Policy Mapping'!$D:$D,MATCH('EPA Data'!F1874,'EPA Tech to Policy Mapping'!$C:$C,0))</f>
        <v>crop and rice measures</v>
      </c>
    </row>
    <row r="1875" spans="1:12" x14ac:dyDescent="0.35">
      <c r="A1875" t="s">
        <v>8</v>
      </c>
      <c r="B1875" t="s">
        <v>9</v>
      </c>
      <c r="C1875">
        <v>2025</v>
      </c>
      <c r="D1875" t="s">
        <v>5011</v>
      </c>
      <c r="E1875" t="s">
        <v>5012</v>
      </c>
      <c r="F1875" t="s">
        <v>15</v>
      </c>
      <c r="G1875">
        <v>795</v>
      </c>
      <c r="H1875" t="b">
        <f>OR(L1875='PERAC-ngpPrcsTnD-mthncptr'!$B$1,L1875='PERAC-ngpPrcsTnD-mthncptr'!$C$1,L1875='PERAC-ngpPrcsTnD-mthncptr'!$D$1)</f>
        <v>0</v>
      </c>
      <c r="I1875">
        <f>IF(H1875=TRUE,G1875+'NPV Calcs'!$D$14,G1875)</f>
        <v>795</v>
      </c>
      <c r="J1875">
        <v>2.595729893073E-4</v>
      </c>
      <c r="K1875">
        <f>IF(OR(B1875="GAS",B1875="COL",B1875="LAN",B1875="RICE",B1875="LIVE"),J1875*About!$B$101,IF(OR(B1875="CROP",B1875="NAA"),J1875*About!$B$102,J1875))</f>
        <v>2.3082832941756544E-4</v>
      </c>
      <c r="L1875" t="str">
        <f>INDEX('EPA Tech to Policy Mapping'!$D:$D,MATCH('EPA Data'!F1875,'EPA Tech to Policy Mapping'!$C:$C,0))</f>
        <v>crop and rice measures</v>
      </c>
    </row>
    <row r="1876" spans="1:12" x14ac:dyDescent="0.35">
      <c r="A1876" t="s">
        <v>8</v>
      </c>
      <c r="B1876" t="s">
        <v>9</v>
      </c>
      <c r="C1876">
        <v>2025</v>
      </c>
      <c r="D1876" t="s">
        <v>5011</v>
      </c>
      <c r="E1876" t="s">
        <v>5012</v>
      </c>
      <c r="F1876" t="s">
        <v>15</v>
      </c>
      <c r="G1876">
        <v>797</v>
      </c>
      <c r="H1876" t="b">
        <f>OR(L1876='PERAC-ngpPrcsTnD-mthncptr'!$B$1,L1876='PERAC-ngpPrcsTnD-mthncptr'!$C$1,L1876='PERAC-ngpPrcsTnD-mthncptr'!$D$1)</f>
        <v>0</v>
      </c>
      <c r="I1876">
        <f>IF(H1876=TRUE,G1876+'NPV Calcs'!$D$14,G1876)</f>
        <v>797</v>
      </c>
      <c r="J1876">
        <v>8.2199997919500008E-9</v>
      </c>
      <c r="K1876">
        <f>IF(OR(B1876="GAS",B1876="COL",B1876="LAN",B1876="RICE",B1876="LIVE"),J1876*About!$B$101,IF(OR(B1876="CROP",B1876="NAA"),J1876*About!$B$102,J1876))</f>
        <v>7.3097313586132557E-9</v>
      </c>
      <c r="L1876" t="str">
        <f>INDEX('EPA Tech to Policy Mapping'!$D:$D,MATCH('EPA Data'!F1876,'EPA Tech to Policy Mapping'!$C:$C,0))</f>
        <v>crop and rice measures</v>
      </c>
    </row>
    <row r="1877" spans="1:12" x14ac:dyDescent="0.35">
      <c r="A1877" t="s">
        <v>8</v>
      </c>
      <c r="B1877" t="s">
        <v>9</v>
      </c>
      <c r="C1877">
        <v>2025</v>
      </c>
      <c r="D1877" t="s">
        <v>5011</v>
      </c>
      <c r="E1877" t="s">
        <v>5012</v>
      </c>
      <c r="F1877" t="s">
        <v>15</v>
      </c>
      <c r="G1877">
        <v>798</v>
      </c>
      <c r="H1877" t="b">
        <f>OR(L1877='PERAC-ngpPrcsTnD-mthncptr'!$B$1,L1877='PERAC-ngpPrcsTnD-mthncptr'!$C$1,L1877='PERAC-ngpPrcsTnD-mthncptr'!$D$1)</f>
        <v>0</v>
      </c>
      <c r="I1877">
        <f>IF(H1877=TRUE,G1877+'NPV Calcs'!$D$14,G1877)</f>
        <v>798</v>
      </c>
      <c r="J1877">
        <v>5.1244078204036002E-3</v>
      </c>
      <c r="K1877">
        <f>IF(OR(B1877="GAS",B1877="COL",B1877="LAN",B1877="RICE",B1877="LIVE"),J1877*About!$B$101,IF(OR(B1877="CROP",B1877="NAA"),J1877*About!$B$102,J1877))</f>
        <v>4.5569398402917922E-3</v>
      </c>
      <c r="L1877" t="str">
        <f>INDEX('EPA Tech to Policy Mapping'!$D:$D,MATCH('EPA Data'!F1877,'EPA Tech to Policy Mapping'!$C:$C,0))</f>
        <v>crop and rice measures</v>
      </c>
    </row>
    <row r="1878" spans="1:12" x14ac:dyDescent="0.35">
      <c r="A1878" t="s">
        <v>8</v>
      </c>
      <c r="B1878" t="s">
        <v>9</v>
      </c>
      <c r="C1878">
        <v>2025</v>
      </c>
      <c r="D1878" t="s">
        <v>5011</v>
      </c>
      <c r="E1878" t="s">
        <v>5012</v>
      </c>
      <c r="F1878" t="s">
        <v>15</v>
      </c>
      <c r="G1878">
        <v>801</v>
      </c>
      <c r="H1878" t="b">
        <f>OR(L1878='PERAC-ngpPrcsTnD-mthncptr'!$B$1,L1878='PERAC-ngpPrcsTnD-mthncptr'!$C$1,L1878='PERAC-ngpPrcsTnD-mthncptr'!$D$1)</f>
        <v>0</v>
      </c>
      <c r="I1878">
        <f>IF(H1878=TRUE,G1878+'NPV Calcs'!$D$14,G1878)</f>
        <v>801</v>
      </c>
      <c r="J1878">
        <v>2.5330699281769998E-4</v>
      </c>
      <c r="K1878">
        <f>IF(OR(B1878="GAS",B1878="COL",B1878="LAN",B1878="RICE",B1878="LIVE"),J1878*About!$B$101,IF(OR(B1878="CROP",B1878="NAA"),J1878*About!$B$102,J1878))</f>
        <v>2.2525621844527011E-4</v>
      </c>
      <c r="L1878" t="str">
        <f>INDEX('EPA Tech to Policy Mapping'!$D:$D,MATCH('EPA Data'!F1878,'EPA Tech to Policy Mapping'!$C:$C,0))</f>
        <v>crop and rice measures</v>
      </c>
    </row>
    <row r="1879" spans="1:12" x14ac:dyDescent="0.35">
      <c r="A1879" t="s">
        <v>8</v>
      </c>
      <c r="B1879" t="s">
        <v>9</v>
      </c>
      <c r="C1879">
        <v>2025</v>
      </c>
      <c r="D1879" t="s">
        <v>5011</v>
      </c>
      <c r="E1879" t="s">
        <v>5012</v>
      </c>
      <c r="F1879" t="s">
        <v>15</v>
      </c>
      <c r="G1879">
        <v>811</v>
      </c>
      <c r="H1879" t="b">
        <f>OR(L1879='PERAC-ngpPrcsTnD-mthncptr'!$B$1,L1879='PERAC-ngpPrcsTnD-mthncptr'!$C$1,L1879='PERAC-ngpPrcsTnD-mthncptr'!$D$1)</f>
        <v>0</v>
      </c>
      <c r="I1879">
        <f>IF(H1879=TRUE,G1879+'NPV Calcs'!$D$14,G1879)</f>
        <v>811</v>
      </c>
      <c r="J1879">
        <v>3.3399999210800001E-7</v>
      </c>
      <c r="K1879">
        <f>IF(OR(B1879="GAS",B1879="COL",B1879="LAN",B1879="RICE",B1879="LIVE"),J1879*About!$B$101,IF(OR(B1879="CROP",B1879="NAA"),J1879*About!$B$102,J1879))</f>
        <v>2.9701341580073824E-7</v>
      </c>
      <c r="L1879" t="str">
        <f>INDEX('EPA Tech to Policy Mapping'!$D:$D,MATCH('EPA Data'!F1879,'EPA Tech to Policy Mapping'!$C:$C,0))</f>
        <v>crop and rice measures</v>
      </c>
    </row>
    <row r="1880" spans="1:12" x14ac:dyDescent="0.35">
      <c r="A1880" t="s">
        <v>8</v>
      </c>
      <c r="B1880" t="s">
        <v>9</v>
      </c>
      <c r="C1880">
        <v>2025</v>
      </c>
      <c r="D1880" t="s">
        <v>5011</v>
      </c>
      <c r="E1880" t="s">
        <v>5012</v>
      </c>
      <c r="F1880" t="s">
        <v>15</v>
      </c>
      <c r="G1880">
        <v>821</v>
      </c>
      <c r="H1880" t="b">
        <f>OR(L1880='PERAC-ngpPrcsTnD-mthncptr'!$B$1,L1880='PERAC-ngpPrcsTnD-mthncptr'!$C$1,L1880='PERAC-ngpPrcsTnD-mthncptr'!$D$1)</f>
        <v>0</v>
      </c>
      <c r="I1880">
        <f>IF(H1880=TRUE,G1880+'NPV Calcs'!$D$14,G1880)</f>
        <v>821</v>
      </c>
      <c r="J1880">
        <v>4.4979369267821E-3</v>
      </c>
      <c r="K1880">
        <f>IF(OR(B1880="GAS",B1880="COL",B1880="LAN",B1880="RICE",B1880="LIVE"),J1880*About!$B$101,IF(OR(B1880="CROP",B1880="NAA"),J1880*About!$B$102,J1880))</f>
        <v>3.9998432402592503E-3</v>
      </c>
      <c r="L1880" t="str">
        <f>INDEX('EPA Tech to Policy Mapping'!$D:$D,MATCH('EPA Data'!F1880,'EPA Tech to Policy Mapping'!$C:$C,0))</f>
        <v>crop and rice measures</v>
      </c>
    </row>
    <row r="1881" spans="1:12" x14ac:dyDescent="0.35">
      <c r="A1881" t="s">
        <v>8</v>
      </c>
      <c r="B1881" t="s">
        <v>9</v>
      </c>
      <c r="C1881">
        <v>2025</v>
      </c>
      <c r="D1881" t="s">
        <v>5011</v>
      </c>
      <c r="E1881" t="s">
        <v>5012</v>
      </c>
      <c r="F1881" t="s">
        <v>15</v>
      </c>
      <c r="G1881">
        <v>823</v>
      </c>
      <c r="H1881" t="b">
        <f>OR(L1881='PERAC-ngpPrcsTnD-mthncptr'!$B$1,L1881='PERAC-ngpPrcsTnD-mthncptr'!$C$1,L1881='PERAC-ngpPrcsTnD-mthncptr'!$D$1)</f>
        <v>0</v>
      </c>
      <c r="I1881">
        <f>IF(H1881=TRUE,G1881+'NPV Calcs'!$D$14,G1881)</f>
        <v>823</v>
      </c>
      <c r="J1881">
        <v>3.3625398646109999E-4</v>
      </c>
      <c r="K1881">
        <f>IF(OR(B1881="GAS",B1881="COL",B1881="LAN",B1881="RICE",B1881="LIVE"),J1881*About!$B$101,IF(OR(B1881="CROP",B1881="NAA"),J1881*About!$B$102,J1881))</f>
        <v>2.9901780675232044E-4</v>
      </c>
      <c r="L1881" t="str">
        <f>INDEX('EPA Tech to Policy Mapping'!$D:$D,MATCH('EPA Data'!F1881,'EPA Tech to Policy Mapping'!$C:$C,0))</f>
        <v>crop and rice measures</v>
      </c>
    </row>
    <row r="1882" spans="1:12" x14ac:dyDescent="0.35">
      <c r="A1882" t="s">
        <v>8</v>
      </c>
      <c r="B1882" t="s">
        <v>9</v>
      </c>
      <c r="C1882">
        <v>2025</v>
      </c>
      <c r="D1882" t="s">
        <v>5011</v>
      </c>
      <c r="E1882" t="s">
        <v>5012</v>
      </c>
      <c r="F1882" t="s">
        <v>15</v>
      </c>
      <c r="G1882">
        <v>825</v>
      </c>
      <c r="H1882" t="b">
        <f>OR(L1882='PERAC-ngpPrcsTnD-mthncptr'!$B$1,L1882='PERAC-ngpPrcsTnD-mthncptr'!$C$1,L1882='PERAC-ngpPrcsTnD-mthncptr'!$D$1)</f>
        <v>0</v>
      </c>
      <c r="I1882">
        <f>IF(H1882=TRUE,G1882+'NPV Calcs'!$D$14,G1882)</f>
        <v>825</v>
      </c>
      <c r="J1882">
        <v>2.2633100161329999E-4</v>
      </c>
      <c r="K1882">
        <f>IF(OR(B1882="GAS",B1882="COL",B1882="LAN",B1882="RICE",B1882="LIVE"),J1882*About!$B$101,IF(OR(B1882="CROP",B1882="NAA"),J1882*About!$B$102,J1882))</f>
        <v>2.0126750143464596E-4</v>
      </c>
      <c r="L1882" t="str">
        <f>INDEX('EPA Tech to Policy Mapping'!$D:$D,MATCH('EPA Data'!F1882,'EPA Tech to Policy Mapping'!$C:$C,0))</f>
        <v>crop and rice measures</v>
      </c>
    </row>
    <row r="1883" spans="1:12" x14ac:dyDescent="0.35">
      <c r="A1883" t="s">
        <v>8</v>
      </c>
      <c r="B1883" t="s">
        <v>9</v>
      </c>
      <c r="C1883">
        <v>2025</v>
      </c>
      <c r="D1883" t="s">
        <v>5011</v>
      </c>
      <c r="E1883" t="s">
        <v>5012</v>
      </c>
      <c r="F1883" t="s">
        <v>15</v>
      </c>
      <c r="G1883">
        <v>833</v>
      </c>
      <c r="H1883" t="b">
        <f>OR(L1883='PERAC-ngpPrcsTnD-mthncptr'!$B$1,L1883='PERAC-ngpPrcsTnD-mthncptr'!$C$1,L1883='PERAC-ngpPrcsTnD-mthncptr'!$D$1)</f>
        <v>0</v>
      </c>
      <c r="I1883">
        <f>IF(H1883=TRUE,G1883+'NPV Calcs'!$D$14,G1883)</f>
        <v>833</v>
      </c>
      <c r="J1883">
        <v>7.5399999332099996E-5</v>
      </c>
      <c r="K1883">
        <f>IF(OR(B1883="GAS",B1883="COL",B1883="LAN",B1883="RICE",B1883="LIVE"),J1883*About!$B$101,IF(OR(B1883="CROP",B1883="NAA"),J1883*About!$B$102,J1883))</f>
        <v>6.7050334976531881E-5</v>
      </c>
      <c r="L1883" t="str">
        <f>INDEX('EPA Tech to Policy Mapping'!$D:$D,MATCH('EPA Data'!F1883,'EPA Tech to Policy Mapping'!$C:$C,0))</f>
        <v>crop and rice measures</v>
      </c>
    </row>
    <row r="1884" spans="1:12" x14ac:dyDescent="0.35">
      <c r="A1884" t="s">
        <v>8</v>
      </c>
      <c r="B1884" t="s">
        <v>9</v>
      </c>
      <c r="C1884">
        <v>2025</v>
      </c>
      <c r="D1884" t="s">
        <v>5011</v>
      </c>
      <c r="E1884" t="s">
        <v>5012</v>
      </c>
      <c r="F1884" t="s">
        <v>15</v>
      </c>
      <c r="G1884">
        <v>837</v>
      </c>
      <c r="H1884" t="b">
        <f>OR(L1884='PERAC-ngpPrcsTnD-mthncptr'!$B$1,L1884='PERAC-ngpPrcsTnD-mthncptr'!$C$1,L1884='PERAC-ngpPrcsTnD-mthncptr'!$D$1)</f>
        <v>0</v>
      </c>
      <c r="I1884">
        <f>IF(H1884=TRUE,G1884+'NPV Calcs'!$D$14,G1884)</f>
        <v>837</v>
      </c>
      <c r="J1884">
        <v>2.7529601356949998E-4</v>
      </c>
      <c r="K1884">
        <f>IF(OR(B1884="GAS",B1884="COL",B1884="LAN",B1884="RICE",B1884="LIVE"),J1884*About!$B$101,IF(OR(B1884="CROP",B1884="NAA"),J1884*About!$B$102,J1884))</f>
        <v>2.4481021340911908E-4</v>
      </c>
      <c r="L1884" t="str">
        <f>INDEX('EPA Tech to Policy Mapping'!$D:$D,MATCH('EPA Data'!F1884,'EPA Tech to Policy Mapping'!$C:$C,0))</f>
        <v>crop and rice measures</v>
      </c>
    </row>
    <row r="1885" spans="1:12" x14ac:dyDescent="0.35">
      <c r="A1885" t="s">
        <v>8</v>
      </c>
      <c r="B1885" t="s">
        <v>9</v>
      </c>
      <c r="C1885">
        <v>2025</v>
      </c>
      <c r="D1885" t="s">
        <v>5011</v>
      </c>
      <c r="E1885" t="s">
        <v>5012</v>
      </c>
      <c r="F1885" t="s">
        <v>15</v>
      </c>
      <c r="G1885">
        <v>840</v>
      </c>
      <c r="H1885" t="b">
        <f>OR(L1885='PERAC-ngpPrcsTnD-mthncptr'!$B$1,L1885='PERAC-ngpPrcsTnD-mthncptr'!$C$1,L1885='PERAC-ngpPrcsTnD-mthncptr'!$D$1)</f>
        <v>0</v>
      </c>
      <c r="I1885">
        <f>IF(H1885=TRUE,G1885+'NPV Calcs'!$D$14,G1885)</f>
        <v>840</v>
      </c>
      <c r="J1885">
        <v>5.6081149641613801E-3</v>
      </c>
      <c r="K1885">
        <f>IF(OR(B1885="GAS",B1885="COL",B1885="LAN",B1885="RICE",B1885="LIVE"),J1885*About!$B$101,IF(OR(B1885="CROP",B1885="NAA"),J1885*About!$B$102,J1885))</f>
        <v>4.9870820990025695E-3</v>
      </c>
      <c r="L1885" t="str">
        <f>INDEX('EPA Tech to Policy Mapping'!$D:$D,MATCH('EPA Data'!F1885,'EPA Tech to Policy Mapping'!$C:$C,0))</f>
        <v>crop and rice measures</v>
      </c>
    </row>
    <row r="1886" spans="1:12" x14ac:dyDescent="0.35">
      <c r="A1886" t="s">
        <v>8</v>
      </c>
      <c r="B1886" t="s">
        <v>9</v>
      </c>
      <c r="C1886">
        <v>2025</v>
      </c>
      <c r="D1886" t="s">
        <v>5011</v>
      </c>
      <c r="E1886" t="s">
        <v>5012</v>
      </c>
      <c r="F1886" t="s">
        <v>15</v>
      </c>
      <c r="G1886">
        <v>844</v>
      </c>
      <c r="H1886" t="b">
        <f>OR(L1886='PERAC-ngpPrcsTnD-mthncptr'!$B$1,L1886='PERAC-ngpPrcsTnD-mthncptr'!$C$1,L1886='PERAC-ngpPrcsTnD-mthncptr'!$D$1)</f>
        <v>0</v>
      </c>
      <c r="I1886">
        <f>IF(H1886=TRUE,G1886+'NPV Calcs'!$D$14,G1886)</f>
        <v>844</v>
      </c>
      <c r="J1886">
        <v>5.9808901278300003E-4</v>
      </c>
      <c r="K1886">
        <f>IF(OR(B1886="GAS",B1886="COL",B1886="LAN",B1886="RICE",B1886="LIVE"),J1886*About!$B$101,IF(OR(B1886="CROP",B1886="NAA"),J1886*About!$B$102,J1886))</f>
        <v>5.3185767915266775E-4</v>
      </c>
      <c r="L1886" t="str">
        <f>INDEX('EPA Tech to Policy Mapping'!$D:$D,MATCH('EPA Data'!F1886,'EPA Tech to Policy Mapping'!$C:$C,0))</f>
        <v>crop and rice measures</v>
      </c>
    </row>
    <row r="1887" spans="1:12" x14ac:dyDescent="0.35">
      <c r="A1887" t="s">
        <v>8</v>
      </c>
      <c r="B1887" t="s">
        <v>9</v>
      </c>
      <c r="C1887">
        <v>2025</v>
      </c>
      <c r="D1887" t="s">
        <v>5011</v>
      </c>
      <c r="E1887" t="s">
        <v>5012</v>
      </c>
      <c r="F1887" t="s">
        <v>15</v>
      </c>
      <c r="G1887">
        <v>849</v>
      </c>
      <c r="H1887" t="b">
        <f>OR(L1887='PERAC-ngpPrcsTnD-mthncptr'!$B$1,L1887='PERAC-ngpPrcsTnD-mthncptr'!$C$1,L1887='PERAC-ngpPrcsTnD-mthncptr'!$D$1)</f>
        <v>0</v>
      </c>
      <c r="I1887">
        <f>IF(H1887=TRUE,G1887+'NPV Calcs'!$D$14,G1887)</f>
        <v>849</v>
      </c>
      <c r="J1887">
        <v>2.70000000455E-5</v>
      </c>
      <c r="K1887">
        <f>IF(OR(B1887="GAS",B1887="COL",B1887="LAN",B1887="RICE",B1887="LIVE"),J1887*About!$B$101,IF(OR(B1887="CROP",B1887="NAA"),J1887*About!$B$102,J1887))</f>
        <v>2.401006715455537E-5</v>
      </c>
      <c r="L1887" t="str">
        <f>INDEX('EPA Tech to Policy Mapping'!$D:$D,MATCH('EPA Data'!F1887,'EPA Tech to Policy Mapping'!$C:$C,0))</f>
        <v>crop and rice measures</v>
      </c>
    </row>
    <row r="1888" spans="1:12" x14ac:dyDescent="0.35">
      <c r="A1888" t="s">
        <v>8</v>
      </c>
      <c r="B1888" t="s">
        <v>9</v>
      </c>
      <c r="C1888">
        <v>2025</v>
      </c>
      <c r="D1888" t="s">
        <v>5011</v>
      </c>
      <c r="E1888" t="s">
        <v>5012</v>
      </c>
      <c r="F1888" t="s">
        <v>15</v>
      </c>
      <c r="G1888">
        <v>851</v>
      </c>
      <c r="H1888" t="b">
        <f>OR(L1888='PERAC-ngpPrcsTnD-mthncptr'!$B$1,L1888='PERAC-ngpPrcsTnD-mthncptr'!$C$1,L1888='PERAC-ngpPrcsTnD-mthncptr'!$D$1)</f>
        <v>0</v>
      </c>
      <c r="I1888">
        <f>IF(H1888=TRUE,G1888+'NPV Calcs'!$D$14,G1888)</f>
        <v>851</v>
      </c>
      <c r="J1888">
        <v>5.5888900533320005E-4</v>
      </c>
      <c r="K1888">
        <f>IF(OR(B1888="GAS",B1888="COL",B1888="LAN",B1888="RICE",B1888="LIVE"),J1888*About!$B$101,IF(OR(B1888="CROP",B1888="NAA"),J1888*About!$B$102,J1888))</f>
        <v>4.9699861212516112E-4</v>
      </c>
      <c r="L1888" t="str">
        <f>INDEX('EPA Tech to Policy Mapping'!$D:$D,MATCH('EPA Data'!F1888,'EPA Tech to Policy Mapping'!$C:$C,0))</f>
        <v>crop and rice measures</v>
      </c>
    </row>
    <row r="1889" spans="1:12" x14ac:dyDescent="0.35">
      <c r="A1889" t="s">
        <v>8</v>
      </c>
      <c r="B1889" t="s">
        <v>9</v>
      </c>
      <c r="C1889">
        <v>2025</v>
      </c>
      <c r="D1889" t="s">
        <v>5011</v>
      </c>
      <c r="E1889" t="s">
        <v>5012</v>
      </c>
      <c r="F1889" t="s">
        <v>15</v>
      </c>
      <c r="G1889">
        <v>859</v>
      </c>
      <c r="H1889" t="b">
        <f>OR(L1889='PERAC-ngpPrcsTnD-mthncptr'!$B$1,L1889='PERAC-ngpPrcsTnD-mthncptr'!$C$1,L1889='PERAC-ngpPrcsTnD-mthncptr'!$D$1)</f>
        <v>0</v>
      </c>
      <c r="I1889">
        <f>IF(H1889=TRUE,G1889+'NPV Calcs'!$D$14,G1889)</f>
        <v>859</v>
      </c>
      <c r="J1889">
        <v>8.4500003140400003E-5</v>
      </c>
      <c r="K1889">
        <f>IF(OR(B1889="GAS",B1889="COL",B1889="LAN",B1889="RICE",B1889="LIVE"),J1889*About!$B$101,IF(OR(B1889="CROP",B1889="NAA"),J1889*About!$B$102,J1889))</f>
        <v>7.514262024230201E-5</v>
      </c>
      <c r="L1889" t="str">
        <f>INDEX('EPA Tech to Policy Mapping'!$D:$D,MATCH('EPA Data'!F1889,'EPA Tech to Policy Mapping'!$C:$C,0))</f>
        <v>crop and rice measures</v>
      </c>
    </row>
    <row r="1890" spans="1:12" x14ac:dyDescent="0.35">
      <c r="A1890" t="s">
        <v>8</v>
      </c>
      <c r="B1890" t="s">
        <v>9</v>
      </c>
      <c r="C1890">
        <v>2025</v>
      </c>
      <c r="D1890" t="s">
        <v>5011</v>
      </c>
      <c r="E1890" t="s">
        <v>5012</v>
      </c>
      <c r="F1890" t="s">
        <v>15</v>
      </c>
      <c r="G1890">
        <v>863</v>
      </c>
      <c r="H1890" t="b">
        <f>OR(L1890='PERAC-ngpPrcsTnD-mthncptr'!$B$1,L1890='PERAC-ngpPrcsTnD-mthncptr'!$C$1,L1890='PERAC-ngpPrcsTnD-mthncptr'!$D$1)</f>
        <v>0</v>
      </c>
      <c r="I1890">
        <f>IF(H1890=TRUE,G1890+'NPV Calcs'!$D$14,G1890)</f>
        <v>863</v>
      </c>
      <c r="J1890">
        <v>3.3190820831804999E-3</v>
      </c>
      <c r="K1890">
        <f>IF(OR(B1890="GAS",B1890="COL",B1890="LAN",B1890="RICE",B1890="LIVE"),J1890*About!$B$101,IF(OR(B1890="CROP",B1890="NAA"),J1890*About!$B$102,J1890))</f>
        <v>2.951532724975948E-3</v>
      </c>
      <c r="L1890" t="str">
        <f>INDEX('EPA Tech to Policy Mapping'!$D:$D,MATCH('EPA Data'!F1890,'EPA Tech to Policy Mapping'!$C:$C,0))</f>
        <v>crop and rice measures</v>
      </c>
    </row>
    <row r="1891" spans="1:12" x14ac:dyDescent="0.35">
      <c r="A1891" t="s">
        <v>8</v>
      </c>
      <c r="B1891" t="s">
        <v>9</v>
      </c>
      <c r="C1891">
        <v>2025</v>
      </c>
      <c r="D1891" t="s">
        <v>5011</v>
      </c>
      <c r="E1891" t="s">
        <v>5012</v>
      </c>
      <c r="F1891" t="s">
        <v>15</v>
      </c>
      <c r="G1891">
        <v>868</v>
      </c>
      <c r="H1891" t="b">
        <f>OR(L1891='PERAC-ngpPrcsTnD-mthncptr'!$B$1,L1891='PERAC-ngpPrcsTnD-mthncptr'!$C$1,L1891='PERAC-ngpPrcsTnD-mthncptr'!$D$1)</f>
        <v>0</v>
      </c>
      <c r="I1891">
        <f>IF(H1891=TRUE,G1891+'NPV Calcs'!$D$14,G1891)</f>
        <v>868</v>
      </c>
      <c r="J1891">
        <v>2.0713699632320001E-4</v>
      </c>
      <c r="K1891">
        <f>IF(OR(B1891="GAS",B1891="COL",B1891="LAN",B1891="RICE",B1891="LIVE"),J1891*About!$B$101,IF(OR(B1891="CROP",B1891="NAA"),J1891*About!$B$102,J1891))</f>
        <v>1.8419900679747652E-4</v>
      </c>
      <c r="L1891" t="str">
        <f>INDEX('EPA Tech to Policy Mapping'!$D:$D,MATCH('EPA Data'!F1891,'EPA Tech to Policy Mapping'!$C:$C,0))</f>
        <v>crop and rice measures</v>
      </c>
    </row>
    <row r="1892" spans="1:12" x14ac:dyDescent="0.35">
      <c r="A1892" t="s">
        <v>8</v>
      </c>
      <c r="B1892" t="s">
        <v>9</v>
      </c>
      <c r="C1892">
        <v>2025</v>
      </c>
      <c r="D1892" t="s">
        <v>5011</v>
      </c>
      <c r="E1892" t="s">
        <v>5012</v>
      </c>
      <c r="F1892" t="s">
        <v>15</v>
      </c>
      <c r="G1892">
        <v>872</v>
      </c>
      <c r="H1892" t="b">
        <f>OR(L1892='PERAC-ngpPrcsTnD-mthncptr'!$B$1,L1892='PERAC-ngpPrcsTnD-mthncptr'!$C$1,L1892='PERAC-ngpPrcsTnD-mthncptr'!$D$1)</f>
        <v>0</v>
      </c>
      <c r="I1892">
        <f>IF(H1892=TRUE,G1892+'NPV Calcs'!$D$14,G1892)</f>
        <v>872</v>
      </c>
      <c r="J1892">
        <v>9.4147998606790002E-4</v>
      </c>
      <c r="K1892">
        <f>IF(OR(B1892="GAS",B1892="COL",B1892="LAN",B1892="RICE",B1892="LIVE"),J1892*About!$B$101,IF(OR(B1892="CROP",B1892="NAA"),J1892*About!$B$102,J1892))</f>
        <v>8.3722213526172314E-4</v>
      </c>
      <c r="L1892" t="str">
        <f>INDEX('EPA Tech to Policy Mapping'!$D:$D,MATCH('EPA Data'!F1892,'EPA Tech to Policy Mapping'!$C:$C,0))</f>
        <v>crop and rice measures</v>
      </c>
    </row>
    <row r="1893" spans="1:12" x14ac:dyDescent="0.35">
      <c r="A1893" t="s">
        <v>8</v>
      </c>
      <c r="B1893" t="s">
        <v>9</v>
      </c>
      <c r="C1893">
        <v>2025</v>
      </c>
      <c r="D1893" t="s">
        <v>5011</v>
      </c>
      <c r="E1893" t="s">
        <v>5012</v>
      </c>
      <c r="F1893" t="s">
        <v>15</v>
      </c>
      <c r="G1893">
        <v>873</v>
      </c>
      <c r="H1893" t="b">
        <f>OR(L1893='PERAC-ngpPrcsTnD-mthncptr'!$B$1,L1893='PERAC-ngpPrcsTnD-mthncptr'!$C$1,L1893='PERAC-ngpPrcsTnD-mthncptr'!$D$1)</f>
        <v>0</v>
      </c>
      <c r="I1893">
        <f>IF(H1893=TRUE,G1893+'NPV Calcs'!$D$14,G1893)</f>
        <v>873</v>
      </c>
      <c r="J1893">
        <v>1.539619988762E-4</v>
      </c>
      <c r="K1893">
        <f>IF(OR(B1893="GAS",B1893="COL",B1893="LAN",B1893="RICE",B1893="LIVE"),J1893*About!$B$101,IF(OR(B1893="CROP",B1893="NAA"),J1893*About!$B$102,J1893))</f>
        <v>1.3691251577917113E-4</v>
      </c>
      <c r="L1893" t="str">
        <f>INDEX('EPA Tech to Policy Mapping'!$D:$D,MATCH('EPA Data'!F1893,'EPA Tech to Policy Mapping'!$C:$C,0))</f>
        <v>crop and rice measures</v>
      </c>
    </row>
    <row r="1894" spans="1:12" x14ac:dyDescent="0.35">
      <c r="A1894" t="s">
        <v>8</v>
      </c>
      <c r="B1894" t="s">
        <v>9</v>
      </c>
      <c r="C1894">
        <v>2025</v>
      </c>
      <c r="D1894" t="s">
        <v>5011</v>
      </c>
      <c r="E1894" t="s">
        <v>5012</v>
      </c>
      <c r="F1894" t="s">
        <v>15</v>
      </c>
      <c r="G1894">
        <v>878</v>
      </c>
      <c r="H1894" t="b">
        <f>OR(L1894='PERAC-ngpPrcsTnD-mthncptr'!$B$1,L1894='PERAC-ngpPrcsTnD-mthncptr'!$C$1,L1894='PERAC-ngpPrcsTnD-mthncptr'!$D$1)</f>
        <v>0</v>
      </c>
      <c r="I1894">
        <f>IF(H1894=TRUE,G1894+'NPV Calcs'!$D$14,G1894)</f>
        <v>878</v>
      </c>
      <c r="J1894">
        <v>9.8999998954199998E-7</v>
      </c>
      <c r="K1894">
        <f>IF(OR(B1894="GAS",B1894="COL",B1894="LAN",B1894="RICE",B1894="LIVE"),J1894*About!$B$101,IF(OR(B1894="CROP",B1894="NAA"),J1894*About!$B$102,J1894))</f>
        <v>8.8036911821687915E-7</v>
      </c>
      <c r="L1894" t="str">
        <f>INDEX('EPA Tech to Policy Mapping'!$D:$D,MATCH('EPA Data'!F1894,'EPA Tech to Policy Mapping'!$C:$C,0))</f>
        <v>crop and rice measures</v>
      </c>
    </row>
    <row r="1895" spans="1:12" x14ac:dyDescent="0.35">
      <c r="A1895" t="s">
        <v>8</v>
      </c>
      <c r="B1895" t="s">
        <v>9</v>
      </c>
      <c r="C1895">
        <v>2025</v>
      </c>
      <c r="D1895" t="s">
        <v>5011</v>
      </c>
      <c r="E1895" t="s">
        <v>5012</v>
      </c>
      <c r="F1895" t="s">
        <v>15</v>
      </c>
      <c r="G1895">
        <v>880</v>
      </c>
      <c r="H1895" t="b">
        <f>OR(L1895='PERAC-ngpPrcsTnD-mthncptr'!$B$1,L1895='PERAC-ngpPrcsTnD-mthncptr'!$C$1,L1895='PERAC-ngpPrcsTnD-mthncptr'!$D$1)</f>
        <v>0</v>
      </c>
      <c r="I1895">
        <f>IF(H1895=TRUE,G1895+'NPV Calcs'!$D$14,G1895)</f>
        <v>880</v>
      </c>
      <c r="J1895">
        <v>6.7901881411672003E-3</v>
      </c>
      <c r="K1895">
        <f>IF(OR(B1895="GAS",B1895="COL",B1895="LAN",B1895="RICE",B1895="LIVE"),J1895*About!$B$101,IF(OR(B1895="CROP",B1895="NAA"),J1895*About!$B$102,J1895))</f>
        <v>6.0382545550647917E-3</v>
      </c>
      <c r="L1895" t="str">
        <f>INDEX('EPA Tech to Policy Mapping'!$D:$D,MATCH('EPA Data'!F1895,'EPA Tech to Policy Mapping'!$C:$C,0))</f>
        <v>crop and rice measures</v>
      </c>
    </row>
    <row r="1896" spans="1:12" x14ac:dyDescent="0.35">
      <c r="A1896" t="s">
        <v>8</v>
      </c>
      <c r="B1896" t="s">
        <v>9</v>
      </c>
      <c r="C1896">
        <v>2025</v>
      </c>
      <c r="D1896" t="s">
        <v>5011</v>
      </c>
      <c r="E1896" t="s">
        <v>5012</v>
      </c>
      <c r="F1896" t="s">
        <v>15</v>
      </c>
      <c r="G1896">
        <v>894</v>
      </c>
      <c r="H1896" t="b">
        <f>OR(L1896='PERAC-ngpPrcsTnD-mthncptr'!$B$1,L1896='PERAC-ngpPrcsTnD-mthncptr'!$C$1,L1896='PERAC-ngpPrcsTnD-mthncptr'!$D$1)</f>
        <v>0</v>
      </c>
      <c r="I1896">
        <f>IF(H1896=TRUE,G1896+'NPV Calcs'!$D$14,G1896)</f>
        <v>894</v>
      </c>
      <c r="J1896">
        <v>5.5840699933469001E-3</v>
      </c>
      <c r="K1896">
        <f>IF(OR(B1896="GAS",B1896="COL",B1896="LAN",B1896="RICE",B1896="LIVE"),J1896*About!$B$101,IF(OR(B1896="CROP",B1896="NAA"),J1896*About!$B$102,J1896))</f>
        <v>4.9656998262984182E-3</v>
      </c>
      <c r="L1896" t="str">
        <f>INDEX('EPA Tech to Policy Mapping'!$D:$D,MATCH('EPA Data'!F1896,'EPA Tech to Policy Mapping'!$C:$C,0))</f>
        <v>crop and rice measures</v>
      </c>
    </row>
    <row r="1897" spans="1:12" x14ac:dyDescent="0.35">
      <c r="A1897" t="s">
        <v>8</v>
      </c>
      <c r="B1897" t="s">
        <v>9</v>
      </c>
      <c r="C1897">
        <v>2025</v>
      </c>
      <c r="D1897" t="s">
        <v>5011</v>
      </c>
      <c r="E1897" t="s">
        <v>5012</v>
      </c>
      <c r="F1897" t="s">
        <v>15</v>
      </c>
      <c r="G1897">
        <v>900</v>
      </c>
      <c r="H1897" t="b">
        <f>OR(L1897='PERAC-ngpPrcsTnD-mthncptr'!$B$1,L1897='PERAC-ngpPrcsTnD-mthncptr'!$C$1,L1897='PERAC-ngpPrcsTnD-mthncptr'!$D$1)</f>
        <v>0</v>
      </c>
      <c r="I1897">
        <f>IF(H1897=TRUE,G1897+'NPV Calcs'!$D$14,G1897)</f>
        <v>900</v>
      </c>
      <c r="J1897">
        <v>3.7300000258299999E-5</v>
      </c>
      <c r="K1897">
        <f>IF(OR(B1897="GAS",B1897="COL",B1897="LAN",B1897="RICE",B1897="LIVE"),J1897*About!$B$101,IF(OR(B1897="CROP",B1897="NAA"),J1897*About!$B$102,J1897))</f>
        <v>3.3169463316944632E-5</v>
      </c>
      <c r="L1897" t="str">
        <f>INDEX('EPA Tech to Policy Mapping'!$D:$D,MATCH('EPA Data'!F1897,'EPA Tech to Policy Mapping'!$C:$C,0))</f>
        <v>crop and rice measures</v>
      </c>
    </row>
    <row r="1898" spans="1:12" x14ac:dyDescent="0.35">
      <c r="A1898" t="s">
        <v>8</v>
      </c>
      <c r="B1898" t="s">
        <v>9</v>
      </c>
      <c r="C1898">
        <v>2025</v>
      </c>
      <c r="D1898" t="s">
        <v>5011</v>
      </c>
      <c r="E1898" t="s">
        <v>5012</v>
      </c>
      <c r="F1898" t="s">
        <v>15</v>
      </c>
      <c r="G1898">
        <v>907</v>
      </c>
      <c r="H1898" t="b">
        <f>OR(L1898='PERAC-ngpPrcsTnD-mthncptr'!$B$1,L1898='PERAC-ngpPrcsTnD-mthncptr'!$C$1,L1898='PERAC-ngpPrcsTnD-mthncptr'!$D$1)</f>
        <v>0</v>
      </c>
      <c r="I1898">
        <f>IF(H1898=TRUE,G1898+'NPV Calcs'!$D$14,G1898)</f>
        <v>907</v>
      </c>
      <c r="J1898">
        <v>3.0132400570440001E-4</v>
      </c>
      <c r="K1898">
        <f>IF(OR(B1898="GAS",B1898="COL",B1898="LAN",B1898="RICE",B1898="LIVE"),J1898*About!$B$101,IF(OR(B1898="CROP",B1898="NAA"),J1898*About!$B$102,J1898))</f>
        <v>2.6795591111297316E-4</v>
      </c>
      <c r="L1898" t="str">
        <f>INDEX('EPA Tech to Policy Mapping'!$D:$D,MATCH('EPA Data'!F1898,'EPA Tech to Policy Mapping'!$C:$C,0))</f>
        <v>crop and rice measures</v>
      </c>
    </row>
    <row r="1899" spans="1:12" x14ac:dyDescent="0.35">
      <c r="A1899" t="s">
        <v>8</v>
      </c>
      <c r="B1899" t="s">
        <v>9</v>
      </c>
      <c r="C1899">
        <v>2025</v>
      </c>
      <c r="D1899" t="s">
        <v>5011</v>
      </c>
      <c r="E1899" t="s">
        <v>5012</v>
      </c>
      <c r="F1899" t="s">
        <v>15</v>
      </c>
      <c r="G1899">
        <v>912</v>
      </c>
      <c r="H1899" t="b">
        <f>OR(L1899='PERAC-ngpPrcsTnD-mthncptr'!$B$1,L1899='PERAC-ngpPrcsTnD-mthncptr'!$C$1,L1899='PERAC-ngpPrcsTnD-mthncptr'!$D$1)</f>
        <v>0</v>
      </c>
      <c r="I1899">
        <f>IF(H1899=TRUE,G1899+'NPV Calcs'!$D$14,G1899)</f>
        <v>912</v>
      </c>
      <c r="J1899">
        <v>2.2989900025999999E-4</v>
      </c>
      <c r="K1899">
        <f>IF(OR(B1899="GAS",B1899="COL",B1899="LAN",B1899="RICE",B1899="LIVE"),J1899*About!$B$101,IF(OR(B1899="CROP",B1899="NAA"),J1899*About!$B$102,J1899))</f>
        <v>2.044403861372483E-4</v>
      </c>
      <c r="L1899" t="str">
        <f>INDEX('EPA Tech to Policy Mapping'!$D:$D,MATCH('EPA Data'!F1899,'EPA Tech to Policy Mapping'!$C:$C,0))</f>
        <v>crop and rice measures</v>
      </c>
    </row>
    <row r="1900" spans="1:12" x14ac:dyDescent="0.35">
      <c r="A1900" t="s">
        <v>8</v>
      </c>
      <c r="B1900" t="s">
        <v>9</v>
      </c>
      <c r="C1900">
        <v>2025</v>
      </c>
      <c r="D1900" t="s">
        <v>5011</v>
      </c>
      <c r="E1900" t="s">
        <v>5012</v>
      </c>
      <c r="F1900" t="s">
        <v>15</v>
      </c>
      <c r="G1900">
        <v>915</v>
      </c>
      <c r="H1900" t="b">
        <f>OR(L1900='PERAC-ngpPrcsTnD-mthncptr'!$B$1,L1900='PERAC-ngpPrcsTnD-mthncptr'!$C$1,L1900='PERAC-ngpPrcsTnD-mthncptr'!$D$1)</f>
        <v>0</v>
      </c>
      <c r="I1900">
        <f>IF(H1900=TRUE,G1900+'NPV Calcs'!$D$14,G1900)</f>
        <v>915</v>
      </c>
      <c r="J1900">
        <v>6.2200000684200005E-5</v>
      </c>
      <c r="K1900">
        <f>IF(OR(B1900="GAS",B1900="COL",B1900="LAN",B1900="RICE",B1900="LIVE"),J1900*About!$B$101,IF(OR(B1900="CROP",B1900="NAA"),J1900*About!$B$102,J1900))</f>
        <v>5.5312081145345639E-5</v>
      </c>
      <c r="L1900" t="str">
        <f>INDEX('EPA Tech to Policy Mapping'!$D:$D,MATCH('EPA Data'!F1900,'EPA Tech to Policy Mapping'!$C:$C,0))</f>
        <v>crop and rice measures</v>
      </c>
    </row>
    <row r="1901" spans="1:12" x14ac:dyDescent="0.35">
      <c r="A1901" t="s">
        <v>8</v>
      </c>
      <c r="B1901" t="s">
        <v>9</v>
      </c>
      <c r="C1901">
        <v>2025</v>
      </c>
      <c r="D1901" t="s">
        <v>5011</v>
      </c>
      <c r="E1901" t="s">
        <v>5012</v>
      </c>
      <c r="F1901" t="s">
        <v>15</v>
      </c>
      <c r="G1901">
        <v>919</v>
      </c>
      <c r="H1901" t="b">
        <f>OR(L1901='PERAC-ngpPrcsTnD-mthncptr'!$B$1,L1901='PERAC-ngpPrcsTnD-mthncptr'!$C$1,L1901='PERAC-ngpPrcsTnD-mthncptr'!$D$1)</f>
        <v>0</v>
      </c>
      <c r="I1901">
        <f>IF(H1901=TRUE,G1901+'NPV Calcs'!$D$14,G1901)</f>
        <v>919</v>
      </c>
      <c r="J1901">
        <v>5.27999982296E-5</v>
      </c>
      <c r="K1901">
        <f>IF(OR(B1901="GAS",B1901="COL",B1901="LAN",B1901="RICE",B1901="LIVE"),J1901*About!$B$101,IF(OR(B1901="CROP",B1901="NAA"),J1901*About!$B$102,J1901))</f>
        <v>4.6953018559879195E-5</v>
      </c>
      <c r="L1901" t="str">
        <f>INDEX('EPA Tech to Policy Mapping'!$D:$D,MATCH('EPA Data'!F1901,'EPA Tech to Policy Mapping'!$C:$C,0))</f>
        <v>crop and rice measures</v>
      </c>
    </row>
    <row r="1902" spans="1:12" x14ac:dyDescent="0.35">
      <c r="A1902" t="s">
        <v>8</v>
      </c>
      <c r="B1902" t="s">
        <v>9</v>
      </c>
      <c r="C1902">
        <v>2025</v>
      </c>
      <c r="D1902" t="s">
        <v>5011</v>
      </c>
      <c r="E1902" t="s">
        <v>5012</v>
      </c>
      <c r="F1902" t="s">
        <v>15</v>
      </c>
      <c r="G1902">
        <v>920</v>
      </c>
      <c r="H1902" t="b">
        <f>OR(L1902='PERAC-ngpPrcsTnD-mthncptr'!$B$1,L1902='PERAC-ngpPrcsTnD-mthncptr'!$C$1,L1902='PERAC-ngpPrcsTnD-mthncptr'!$D$1)</f>
        <v>0</v>
      </c>
      <c r="I1902">
        <f>IF(H1902=TRUE,G1902+'NPV Calcs'!$D$14,G1902)</f>
        <v>920</v>
      </c>
      <c r="J1902">
        <v>8.6780227720737006E-3</v>
      </c>
      <c r="K1902">
        <f>IF(OR(B1902="GAS",B1902="COL",B1902="LAN",B1902="RICE",B1902="LIVE"),J1902*About!$B$101,IF(OR(B1902="CROP",B1902="NAA"),J1902*About!$B$102,J1902))</f>
        <v>7.7170336731527877E-3</v>
      </c>
      <c r="L1902" t="str">
        <f>INDEX('EPA Tech to Policy Mapping'!$D:$D,MATCH('EPA Data'!F1902,'EPA Tech to Policy Mapping'!$C:$C,0))</f>
        <v>crop and rice measures</v>
      </c>
    </row>
    <row r="1903" spans="1:12" x14ac:dyDescent="0.35">
      <c r="A1903" t="s">
        <v>8</v>
      </c>
      <c r="B1903" t="s">
        <v>9</v>
      </c>
      <c r="C1903">
        <v>2025</v>
      </c>
      <c r="D1903" t="s">
        <v>5011</v>
      </c>
      <c r="E1903" t="s">
        <v>5012</v>
      </c>
      <c r="F1903" t="s">
        <v>15</v>
      </c>
      <c r="G1903">
        <v>949</v>
      </c>
      <c r="H1903" t="b">
        <f>OR(L1903='PERAC-ngpPrcsTnD-mthncptr'!$B$1,L1903='PERAC-ngpPrcsTnD-mthncptr'!$C$1,L1903='PERAC-ngpPrcsTnD-mthncptr'!$D$1)</f>
        <v>0</v>
      </c>
      <c r="I1903">
        <f>IF(H1903=TRUE,G1903+'NPV Calcs'!$D$14,G1903)</f>
        <v>949</v>
      </c>
      <c r="J1903">
        <v>1.3632340356707601E-2</v>
      </c>
      <c r="K1903">
        <f>IF(OR(B1903="GAS",B1903="COL",B1903="LAN",B1903="RICE",B1903="LIVE"),J1903*About!$B$101,IF(OR(B1903="CROP",B1903="NAA"),J1903*About!$B$102,J1903))</f>
        <v>1.2122718773582262E-2</v>
      </c>
      <c r="L1903" t="str">
        <f>INDEX('EPA Tech to Policy Mapping'!$D:$D,MATCH('EPA Data'!F1903,'EPA Tech to Policy Mapping'!$C:$C,0))</f>
        <v>crop and rice measures</v>
      </c>
    </row>
    <row r="1904" spans="1:12" x14ac:dyDescent="0.35">
      <c r="A1904" t="s">
        <v>8</v>
      </c>
      <c r="B1904" t="s">
        <v>9</v>
      </c>
      <c r="C1904">
        <v>2025</v>
      </c>
      <c r="D1904" t="s">
        <v>5011</v>
      </c>
      <c r="E1904" t="s">
        <v>5012</v>
      </c>
      <c r="F1904" t="s">
        <v>15</v>
      </c>
      <c r="G1904">
        <v>976</v>
      </c>
      <c r="H1904" t="b">
        <f>OR(L1904='PERAC-ngpPrcsTnD-mthncptr'!$B$1,L1904='PERAC-ngpPrcsTnD-mthncptr'!$C$1,L1904='PERAC-ngpPrcsTnD-mthncptr'!$D$1)</f>
        <v>0</v>
      </c>
      <c r="I1904">
        <f>IF(H1904=TRUE,G1904+'NPV Calcs'!$D$14,G1904)</f>
        <v>976</v>
      </c>
      <c r="J1904">
        <v>2.059380058199E-4</v>
      </c>
      <c r="K1904">
        <f>IF(OR(B1904="GAS",B1904="COL",B1904="LAN",B1904="RICE",B1904="LIVE"),J1904*About!$B$101,IF(OR(B1904="CROP",B1904="NAA"),J1904*About!$B$102,J1904))</f>
        <v>1.8313279041031375E-4</v>
      </c>
      <c r="L1904" t="str">
        <f>INDEX('EPA Tech to Policy Mapping'!$D:$D,MATCH('EPA Data'!F1904,'EPA Tech to Policy Mapping'!$C:$C,0))</f>
        <v>crop and rice measures</v>
      </c>
    </row>
    <row r="1905" spans="1:12" x14ac:dyDescent="0.35">
      <c r="A1905" t="s">
        <v>8</v>
      </c>
      <c r="B1905" t="s">
        <v>9</v>
      </c>
      <c r="C1905">
        <v>2025</v>
      </c>
      <c r="D1905" t="s">
        <v>5011</v>
      </c>
      <c r="E1905" t="s">
        <v>5012</v>
      </c>
      <c r="F1905" t="s">
        <v>15</v>
      </c>
      <c r="G1905">
        <v>978</v>
      </c>
      <c r="H1905" t="b">
        <f>OR(L1905='PERAC-ngpPrcsTnD-mthncptr'!$B$1,L1905='PERAC-ngpPrcsTnD-mthncptr'!$C$1,L1905='PERAC-ngpPrcsTnD-mthncptr'!$D$1)</f>
        <v>0</v>
      </c>
      <c r="I1905">
        <f>IF(H1905=TRUE,G1905+'NPV Calcs'!$D$14,G1905)</f>
        <v>978</v>
      </c>
      <c r="J1905">
        <v>2.8099999326499999E-5</v>
      </c>
      <c r="K1905">
        <f>IF(OR(B1905="GAS",B1905="COL",B1905="LAN",B1905="RICE",B1905="LIVE"),J1905*About!$B$101,IF(OR(B1905="CROP",B1905="NAA"),J1905*About!$B$102,J1905))</f>
        <v>2.498825443463926E-5</v>
      </c>
      <c r="L1905" t="str">
        <f>INDEX('EPA Tech to Policy Mapping'!$D:$D,MATCH('EPA Data'!F1905,'EPA Tech to Policy Mapping'!$C:$C,0))</f>
        <v>crop and rice measures</v>
      </c>
    </row>
    <row r="1906" spans="1:12" x14ac:dyDescent="0.35">
      <c r="A1906" t="s">
        <v>8</v>
      </c>
      <c r="B1906" t="s">
        <v>9</v>
      </c>
      <c r="C1906">
        <v>2025</v>
      </c>
      <c r="D1906" t="s">
        <v>5011</v>
      </c>
      <c r="E1906" t="s">
        <v>5012</v>
      </c>
      <c r="F1906" t="s">
        <v>15</v>
      </c>
      <c r="G1906">
        <v>985</v>
      </c>
      <c r="H1906" t="b">
        <f>OR(L1906='PERAC-ngpPrcsTnD-mthncptr'!$B$1,L1906='PERAC-ngpPrcsTnD-mthncptr'!$C$1,L1906='PERAC-ngpPrcsTnD-mthncptr'!$D$1)</f>
        <v>0</v>
      </c>
      <c r="I1906">
        <f>IF(H1906=TRUE,G1906+'NPV Calcs'!$D$14,G1906)</f>
        <v>985</v>
      </c>
      <c r="J1906">
        <v>1.1794270249084E-3</v>
      </c>
      <c r="K1906">
        <f>IF(OR(B1906="GAS",B1906="COL",B1906="LAN",B1906="RICE",B1906="LIVE"),J1906*About!$B$101,IF(OR(B1906="CROP",B1906="NAA"),J1906*About!$B$102,J1906))</f>
        <v>1.0488193342306242E-3</v>
      </c>
      <c r="L1906" t="str">
        <f>INDEX('EPA Tech to Policy Mapping'!$D:$D,MATCH('EPA Data'!F1906,'EPA Tech to Policy Mapping'!$C:$C,0))</f>
        <v>crop and rice measures</v>
      </c>
    </row>
    <row r="1907" spans="1:12" x14ac:dyDescent="0.35">
      <c r="A1907" t="s">
        <v>8</v>
      </c>
      <c r="B1907" t="s">
        <v>9</v>
      </c>
      <c r="C1907">
        <v>2025</v>
      </c>
      <c r="D1907" t="s">
        <v>5011</v>
      </c>
      <c r="E1907" t="s">
        <v>5012</v>
      </c>
      <c r="F1907" t="s">
        <v>15</v>
      </c>
      <c r="G1907">
        <v>996</v>
      </c>
      <c r="H1907" t="b">
        <f>OR(L1907='PERAC-ngpPrcsTnD-mthncptr'!$B$1,L1907='PERAC-ngpPrcsTnD-mthncptr'!$C$1,L1907='PERAC-ngpPrcsTnD-mthncptr'!$D$1)</f>
        <v>0</v>
      </c>
      <c r="I1907">
        <f>IF(H1907=TRUE,G1907+'NPV Calcs'!$D$14,G1907)</f>
        <v>996</v>
      </c>
      <c r="J1907">
        <v>6.4971699612219997E-4</v>
      </c>
      <c r="K1907">
        <f>IF(OR(B1907="GAS",B1907="COL",B1907="LAN",B1907="RICE",B1907="LIVE"),J1907*About!$B$101,IF(OR(B1907="CROP",B1907="NAA"),J1907*About!$B$102,J1907))</f>
        <v>5.7776846970598319E-4</v>
      </c>
      <c r="L1907" t="str">
        <f>INDEX('EPA Tech to Policy Mapping'!$D:$D,MATCH('EPA Data'!F1907,'EPA Tech to Policy Mapping'!$C:$C,0))</f>
        <v>crop and rice measures</v>
      </c>
    </row>
    <row r="1908" spans="1:12" x14ac:dyDescent="0.35">
      <c r="A1908" t="s">
        <v>8</v>
      </c>
      <c r="B1908" t="s">
        <v>9</v>
      </c>
      <c r="C1908">
        <v>2025</v>
      </c>
      <c r="D1908" t="s">
        <v>5011</v>
      </c>
      <c r="E1908" t="s">
        <v>5012</v>
      </c>
      <c r="F1908" t="s">
        <v>15</v>
      </c>
      <c r="G1908">
        <v>1000</v>
      </c>
      <c r="H1908" t="b">
        <f>OR(L1908='PERAC-ngpPrcsTnD-mthncptr'!$B$1,L1908='PERAC-ngpPrcsTnD-mthncptr'!$C$1,L1908='PERAC-ngpPrcsTnD-mthncptr'!$D$1)</f>
        <v>0</v>
      </c>
      <c r="I1908">
        <f>IF(H1908=TRUE,G1908+'NPV Calcs'!$D$14,G1908)</f>
        <v>1000</v>
      </c>
      <c r="J1908">
        <v>3.3600001188499999E-5</v>
      </c>
      <c r="K1908">
        <f>IF(OR(B1908="GAS",B1908="COL",B1908="LAN",B1908="RICE",B1908="LIVE"),J1908*About!$B$101,IF(OR(B1908="CROP",B1908="NAA"),J1908*About!$B$102,J1908))</f>
        <v>2.9879195687760067E-5</v>
      </c>
      <c r="L1908" t="str">
        <f>INDEX('EPA Tech to Policy Mapping'!$D:$D,MATCH('EPA Data'!F1908,'EPA Tech to Policy Mapping'!$C:$C,0))</f>
        <v>crop and rice measures</v>
      </c>
    </row>
    <row r="1909" spans="1:12" x14ac:dyDescent="0.35">
      <c r="A1909" t="s">
        <v>8</v>
      </c>
      <c r="B1909" t="s">
        <v>9</v>
      </c>
      <c r="C1909">
        <v>2025</v>
      </c>
      <c r="D1909" t="s">
        <v>5011</v>
      </c>
      <c r="E1909" t="s">
        <v>5012</v>
      </c>
      <c r="F1909" t="s">
        <v>15</v>
      </c>
      <c r="G1909">
        <v>1003</v>
      </c>
      <c r="H1909" t="b">
        <f>OR(L1909='PERAC-ngpPrcsTnD-mthncptr'!$B$1,L1909='PERAC-ngpPrcsTnD-mthncptr'!$C$1,L1909='PERAC-ngpPrcsTnD-mthncptr'!$D$1)</f>
        <v>0</v>
      </c>
      <c r="I1909">
        <f>IF(H1909=TRUE,G1909+'NPV Calcs'!$D$14,G1909)</f>
        <v>1003</v>
      </c>
      <c r="J1909">
        <v>1.299066003412E-3</v>
      </c>
      <c r="K1909">
        <f>IF(OR(B1909="GAS",B1909="COL",B1909="LAN",B1909="RICE",B1909="LIVE"),J1909*About!$B$101,IF(OR(B1909="CROP",B1909="NAA"),J1909*About!$B$102,J1909))</f>
        <v>1.1552097010207383E-3</v>
      </c>
      <c r="L1909" t="str">
        <f>INDEX('EPA Tech to Policy Mapping'!$D:$D,MATCH('EPA Data'!F1909,'EPA Tech to Policy Mapping'!$C:$C,0))</f>
        <v>crop and rice measures</v>
      </c>
    </row>
    <row r="1910" spans="1:12" x14ac:dyDescent="0.35">
      <c r="A1910" t="s">
        <v>8</v>
      </c>
      <c r="B1910" t="s">
        <v>9</v>
      </c>
      <c r="C1910">
        <v>2025</v>
      </c>
      <c r="D1910" t="s">
        <v>5011</v>
      </c>
      <c r="E1910" t="s">
        <v>5012</v>
      </c>
      <c r="F1910" t="s">
        <v>15</v>
      </c>
      <c r="G1910">
        <v>1040</v>
      </c>
      <c r="H1910" t="b">
        <f>OR(L1910='PERAC-ngpPrcsTnD-mthncptr'!$B$1,L1910='PERAC-ngpPrcsTnD-mthncptr'!$C$1,L1910='PERAC-ngpPrcsTnD-mthncptr'!$D$1)</f>
        <v>0</v>
      </c>
      <c r="I1910">
        <f>IF(H1910=TRUE,G1910+'NPV Calcs'!$D$14,G1910)</f>
        <v>1040</v>
      </c>
      <c r="J1910">
        <v>8.8757200865070005E-4</v>
      </c>
      <c r="K1910">
        <f>IF(OR(B1910="GAS",B1910="COL",B1910="LAN",B1910="RICE",B1910="LIVE"),J1910*About!$B$101,IF(OR(B1910="CROP",B1910="NAA"),J1910*About!$B$102,J1910))</f>
        <v>7.8928383319609231E-4</v>
      </c>
      <c r="L1910" t="str">
        <f>INDEX('EPA Tech to Policy Mapping'!$D:$D,MATCH('EPA Data'!F1910,'EPA Tech to Policy Mapping'!$C:$C,0))</f>
        <v>crop and rice measures</v>
      </c>
    </row>
    <row r="1911" spans="1:12" x14ac:dyDescent="0.35">
      <c r="A1911" t="s">
        <v>8</v>
      </c>
      <c r="B1911" t="s">
        <v>9</v>
      </c>
      <c r="C1911">
        <v>2025</v>
      </c>
      <c r="D1911" t="s">
        <v>5011</v>
      </c>
      <c r="E1911" t="s">
        <v>5012</v>
      </c>
      <c r="F1911" t="s">
        <v>15</v>
      </c>
      <c r="G1911">
        <v>1053</v>
      </c>
      <c r="H1911" t="b">
        <f>OR(L1911='PERAC-ngpPrcsTnD-mthncptr'!$B$1,L1911='PERAC-ngpPrcsTnD-mthncptr'!$C$1,L1911='PERAC-ngpPrcsTnD-mthncptr'!$D$1)</f>
        <v>0</v>
      </c>
      <c r="I1911">
        <f>IF(H1911=TRUE,G1911+'NPV Calcs'!$D$14,G1911)</f>
        <v>1053</v>
      </c>
      <c r="J1911">
        <v>1.0294070234522E-3</v>
      </c>
      <c r="K1911">
        <f>IF(OR(B1911="GAS",B1911="COL",B1911="LAN",B1911="RICE",B1911="LIVE"),J1911*About!$B$101,IF(OR(B1911="CROP",B1911="NAA"),J1911*About!$B$102,J1911))</f>
        <v>9.1541228595581545E-4</v>
      </c>
      <c r="L1911" t="str">
        <f>INDEX('EPA Tech to Policy Mapping'!$D:$D,MATCH('EPA Data'!F1911,'EPA Tech to Policy Mapping'!$C:$C,0))</f>
        <v>crop and rice measures</v>
      </c>
    </row>
    <row r="1912" spans="1:12" x14ac:dyDescent="0.35">
      <c r="A1912" t="s">
        <v>8</v>
      </c>
      <c r="B1912" t="s">
        <v>9</v>
      </c>
      <c r="C1912">
        <v>2025</v>
      </c>
      <c r="D1912" t="s">
        <v>5011</v>
      </c>
      <c r="E1912" t="s">
        <v>5012</v>
      </c>
      <c r="F1912" t="s">
        <v>15</v>
      </c>
      <c r="G1912">
        <v>1058</v>
      </c>
      <c r="H1912" t="b">
        <f>OR(L1912='PERAC-ngpPrcsTnD-mthncptr'!$B$1,L1912='PERAC-ngpPrcsTnD-mthncptr'!$C$1,L1912='PERAC-ngpPrcsTnD-mthncptr'!$D$1)</f>
        <v>0</v>
      </c>
      <c r="I1912">
        <f>IF(H1912=TRUE,G1912+'NPV Calcs'!$D$14,G1912)</f>
        <v>1058</v>
      </c>
      <c r="J1912">
        <v>3.0866831075400001E-3</v>
      </c>
      <c r="K1912">
        <f>IF(OR(B1912="GAS",B1912="COL",B1912="LAN",B1912="RICE",B1912="LIVE"),J1912*About!$B$101,IF(OR(B1912="CROP",B1912="NAA"),J1912*About!$B$102,J1912))</f>
        <v>2.7448692063694632E-3</v>
      </c>
      <c r="L1912" t="str">
        <f>INDEX('EPA Tech to Policy Mapping'!$D:$D,MATCH('EPA Data'!F1912,'EPA Tech to Policy Mapping'!$C:$C,0))</f>
        <v>crop and rice measures</v>
      </c>
    </row>
    <row r="1913" spans="1:12" x14ac:dyDescent="0.35">
      <c r="A1913" t="s">
        <v>8</v>
      </c>
      <c r="B1913" t="s">
        <v>9</v>
      </c>
      <c r="C1913">
        <v>2025</v>
      </c>
      <c r="D1913" t="s">
        <v>5011</v>
      </c>
      <c r="E1913" t="s">
        <v>5012</v>
      </c>
      <c r="F1913" t="s">
        <v>15</v>
      </c>
      <c r="G1913">
        <v>1062</v>
      </c>
      <c r="H1913" t="b">
        <f>OR(L1913='PERAC-ngpPrcsTnD-mthncptr'!$B$1,L1913='PERAC-ngpPrcsTnD-mthncptr'!$C$1,L1913='PERAC-ngpPrcsTnD-mthncptr'!$D$1)</f>
        <v>0</v>
      </c>
      <c r="I1913">
        <f>IF(H1913=TRUE,G1913+'NPV Calcs'!$D$14,G1913)</f>
        <v>1062</v>
      </c>
      <c r="J1913">
        <v>9.8600001365400006E-5</v>
      </c>
      <c r="K1913">
        <f>IF(OR(B1913="GAS",B1913="COL",B1913="LAN",B1913="RICE",B1913="LIVE"),J1913*About!$B$101,IF(OR(B1913="CROP",B1913="NAA"),J1913*About!$B$102,J1913))</f>
        <v>8.7681209267889262E-5</v>
      </c>
      <c r="L1913" t="str">
        <f>INDEX('EPA Tech to Policy Mapping'!$D:$D,MATCH('EPA Data'!F1913,'EPA Tech to Policy Mapping'!$C:$C,0))</f>
        <v>crop and rice measures</v>
      </c>
    </row>
    <row r="1914" spans="1:12" x14ac:dyDescent="0.35">
      <c r="A1914" t="s">
        <v>8</v>
      </c>
      <c r="B1914" t="s">
        <v>9</v>
      </c>
      <c r="C1914">
        <v>2025</v>
      </c>
      <c r="D1914" t="s">
        <v>5011</v>
      </c>
      <c r="E1914" t="s">
        <v>5012</v>
      </c>
      <c r="F1914" t="s">
        <v>15</v>
      </c>
      <c r="G1914">
        <v>1070</v>
      </c>
      <c r="H1914" t="b">
        <f>OR(L1914='PERAC-ngpPrcsTnD-mthncptr'!$B$1,L1914='PERAC-ngpPrcsTnD-mthncptr'!$C$1,L1914='PERAC-ngpPrcsTnD-mthncptr'!$D$1)</f>
        <v>0</v>
      </c>
      <c r="I1914">
        <f>IF(H1914=TRUE,G1914+'NPV Calcs'!$D$14,G1914)</f>
        <v>1070</v>
      </c>
      <c r="J1914">
        <v>1.880374038592E-3</v>
      </c>
      <c r="K1914">
        <f>IF(OR(B1914="GAS",B1914="COL",B1914="LAN",B1914="RICE",B1914="LIVE"),J1914*About!$B$101,IF(OR(B1914="CROP",B1914="NAA"),J1914*About!$B$102,J1914))</f>
        <v>1.6721446987479195E-3</v>
      </c>
      <c r="L1914" t="str">
        <f>INDEX('EPA Tech to Policy Mapping'!$D:$D,MATCH('EPA Data'!F1914,'EPA Tech to Policy Mapping'!$C:$C,0))</f>
        <v>crop and rice measures</v>
      </c>
    </row>
    <row r="1915" spans="1:12" x14ac:dyDescent="0.35">
      <c r="A1915" t="s">
        <v>8</v>
      </c>
      <c r="B1915" t="s">
        <v>9</v>
      </c>
      <c r="C1915">
        <v>2025</v>
      </c>
      <c r="D1915" t="s">
        <v>5011</v>
      </c>
      <c r="E1915" t="s">
        <v>5012</v>
      </c>
      <c r="F1915" t="s">
        <v>15</v>
      </c>
      <c r="G1915">
        <v>1088</v>
      </c>
      <c r="H1915" t="b">
        <f>OR(L1915='PERAC-ngpPrcsTnD-mthncptr'!$B$1,L1915='PERAC-ngpPrcsTnD-mthncptr'!$C$1,L1915='PERAC-ngpPrcsTnD-mthncptr'!$D$1)</f>
        <v>0</v>
      </c>
      <c r="I1915">
        <f>IF(H1915=TRUE,G1915+'NPV Calcs'!$D$14,G1915)</f>
        <v>1088</v>
      </c>
      <c r="J1915">
        <v>1.2700000695500001E-7</v>
      </c>
      <c r="K1915">
        <f>IF(OR(B1915="GAS",B1915="COL",B1915="LAN",B1915="RICE",B1915="LIVE"),J1915*About!$B$101,IF(OR(B1915="CROP",B1915="NAA"),J1915*About!$B$102,J1915))</f>
        <v>1.1293624779555369E-7</v>
      </c>
      <c r="L1915" t="str">
        <f>INDEX('EPA Tech to Policy Mapping'!$D:$D,MATCH('EPA Data'!F1915,'EPA Tech to Policy Mapping'!$C:$C,0))</f>
        <v>crop and rice measures</v>
      </c>
    </row>
    <row r="1916" spans="1:12" x14ac:dyDescent="0.35">
      <c r="A1916" t="s">
        <v>8</v>
      </c>
      <c r="B1916" t="s">
        <v>9</v>
      </c>
      <c r="C1916">
        <v>2025</v>
      </c>
      <c r="D1916" t="s">
        <v>5011</v>
      </c>
      <c r="E1916" t="s">
        <v>5012</v>
      </c>
      <c r="F1916" t="s">
        <v>15</v>
      </c>
      <c r="G1916">
        <v>1091</v>
      </c>
      <c r="H1916" t="b">
        <f>OR(L1916='PERAC-ngpPrcsTnD-mthncptr'!$B$1,L1916='PERAC-ngpPrcsTnD-mthncptr'!$C$1,L1916='PERAC-ngpPrcsTnD-mthncptr'!$D$1)</f>
        <v>0</v>
      </c>
      <c r="I1916">
        <f>IF(H1916=TRUE,G1916+'NPV Calcs'!$D$14,G1916)</f>
        <v>1091</v>
      </c>
      <c r="J1916">
        <v>8.3507373929024003E-3</v>
      </c>
      <c r="K1916">
        <f>IF(OR(B1916="GAS",B1916="COL",B1916="LAN",B1916="RICE",B1916="LIVE"),J1916*About!$B$101,IF(OR(B1916="CROP",B1916="NAA"),J1916*About!$B$102,J1916))</f>
        <v>7.4259913057689126E-3</v>
      </c>
      <c r="L1916" t="str">
        <f>INDEX('EPA Tech to Policy Mapping'!$D:$D,MATCH('EPA Data'!F1916,'EPA Tech to Policy Mapping'!$C:$C,0))</f>
        <v>crop and rice measures</v>
      </c>
    </row>
    <row r="1917" spans="1:12" x14ac:dyDescent="0.35">
      <c r="A1917" t="s">
        <v>8</v>
      </c>
      <c r="B1917" t="s">
        <v>9</v>
      </c>
      <c r="C1917">
        <v>2025</v>
      </c>
      <c r="D1917" t="s">
        <v>5011</v>
      </c>
      <c r="E1917" t="s">
        <v>5012</v>
      </c>
      <c r="F1917" t="s">
        <v>15</v>
      </c>
      <c r="G1917">
        <v>1097</v>
      </c>
      <c r="H1917" t="b">
        <f>OR(L1917='PERAC-ngpPrcsTnD-mthncptr'!$B$1,L1917='PERAC-ngpPrcsTnD-mthncptr'!$C$1,L1917='PERAC-ngpPrcsTnD-mthncptr'!$D$1)</f>
        <v>0</v>
      </c>
      <c r="I1917">
        <f>IF(H1917=TRUE,G1917+'NPV Calcs'!$D$14,G1917)</f>
        <v>1097</v>
      </c>
      <c r="J1917">
        <v>6.2999998817800002E-7</v>
      </c>
      <c r="K1917">
        <f>IF(OR(B1917="GAS",B1917="COL",B1917="LAN",B1917="RICE",B1917="LIVE"),J1917*About!$B$101,IF(OR(B1917="CROP",B1917="NAA"),J1917*About!$B$102,J1917))</f>
        <v>5.6023488881600674E-7</v>
      </c>
      <c r="L1917" t="str">
        <f>INDEX('EPA Tech to Policy Mapping'!$D:$D,MATCH('EPA Data'!F1917,'EPA Tech to Policy Mapping'!$C:$C,0))</f>
        <v>crop and rice measures</v>
      </c>
    </row>
    <row r="1918" spans="1:12" x14ac:dyDescent="0.35">
      <c r="A1918" t="s">
        <v>8</v>
      </c>
      <c r="B1918" t="s">
        <v>9</v>
      </c>
      <c r="C1918">
        <v>2025</v>
      </c>
      <c r="D1918" t="s">
        <v>5011</v>
      </c>
      <c r="E1918" t="s">
        <v>5012</v>
      </c>
      <c r="F1918" t="s">
        <v>15</v>
      </c>
      <c r="G1918">
        <v>1110</v>
      </c>
      <c r="H1918" t="b">
        <f>OR(L1918='PERAC-ngpPrcsTnD-mthncptr'!$B$1,L1918='PERAC-ngpPrcsTnD-mthncptr'!$C$1,L1918='PERAC-ngpPrcsTnD-mthncptr'!$D$1)</f>
        <v>0</v>
      </c>
      <c r="I1918">
        <f>IF(H1918=TRUE,G1918+'NPV Calcs'!$D$14,G1918)</f>
        <v>1110</v>
      </c>
      <c r="J1918">
        <v>5.7843690738082001E-3</v>
      </c>
      <c r="K1918">
        <f>IF(OR(B1918="GAS",B1918="COL",B1918="LAN",B1918="RICE",B1918="LIVE"),J1918*About!$B$101,IF(OR(B1918="CROP",B1918="NAA"),J1918*About!$B$102,J1918))</f>
        <v>5.1438181361046073E-3</v>
      </c>
      <c r="L1918" t="str">
        <f>INDEX('EPA Tech to Policy Mapping'!$D:$D,MATCH('EPA Data'!F1918,'EPA Tech to Policy Mapping'!$C:$C,0))</f>
        <v>crop and rice measures</v>
      </c>
    </row>
    <row r="1919" spans="1:12" x14ac:dyDescent="0.35">
      <c r="A1919" t="s">
        <v>8</v>
      </c>
      <c r="B1919" t="s">
        <v>9</v>
      </c>
      <c r="C1919">
        <v>2025</v>
      </c>
      <c r="D1919" t="s">
        <v>5011</v>
      </c>
      <c r="E1919" t="s">
        <v>5012</v>
      </c>
      <c r="F1919" t="s">
        <v>15</v>
      </c>
      <c r="G1919">
        <v>1117</v>
      </c>
      <c r="H1919" t="b">
        <f>OR(L1919='PERAC-ngpPrcsTnD-mthncptr'!$B$1,L1919='PERAC-ngpPrcsTnD-mthncptr'!$C$1,L1919='PERAC-ngpPrcsTnD-mthncptr'!$D$1)</f>
        <v>0</v>
      </c>
      <c r="I1919">
        <f>IF(H1919=TRUE,G1919+'NPV Calcs'!$D$14,G1919)</f>
        <v>1117</v>
      </c>
      <c r="J1919">
        <v>1.4511900371869999E-4</v>
      </c>
      <c r="K1919">
        <f>IF(OR(B1919="GAS",B1919="COL",B1919="LAN",B1919="RICE",B1919="LIVE"),J1919*About!$B$101,IF(OR(B1919="CROP",B1919="NAA"),J1919*About!$B$102,J1919))</f>
        <v>1.2904877847468287E-4</v>
      </c>
      <c r="L1919" t="str">
        <f>INDEX('EPA Tech to Policy Mapping'!$D:$D,MATCH('EPA Data'!F1919,'EPA Tech to Policy Mapping'!$C:$C,0))</f>
        <v>crop and rice measures</v>
      </c>
    </row>
    <row r="1920" spans="1:12" x14ac:dyDescent="0.35">
      <c r="A1920" t="s">
        <v>8</v>
      </c>
      <c r="B1920" t="s">
        <v>9</v>
      </c>
      <c r="C1920">
        <v>2025</v>
      </c>
      <c r="D1920" t="s">
        <v>5011</v>
      </c>
      <c r="E1920" t="s">
        <v>5012</v>
      </c>
      <c r="F1920" t="s">
        <v>15</v>
      </c>
      <c r="G1920">
        <v>1142</v>
      </c>
      <c r="H1920" t="b">
        <f>OR(L1920='PERAC-ngpPrcsTnD-mthncptr'!$B$1,L1920='PERAC-ngpPrcsTnD-mthncptr'!$C$1,L1920='PERAC-ngpPrcsTnD-mthncptr'!$D$1)</f>
        <v>0</v>
      </c>
      <c r="I1920">
        <f>IF(H1920=TRUE,G1920+'NPV Calcs'!$D$14,G1920)</f>
        <v>1142</v>
      </c>
      <c r="J1920">
        <v>8.3305276930331993E-3</v>
      </c>
      <c r="K1920">
        <f>IF(OR(B1920="GAS",B1920="COL",B1920="LAN",B1920="RICE",B1920="LIVE"),J1920*About!$B$101,IF(OR(B1920="CROP",B1920="NAA"),J1920*About!$B$102,J1920))</f>
        <v>7.4080195927979792E-3</v>
      </c>
      <c r="L1920" t="str">
        <f>INDEX('EPA Tech to Policy Mapping'!$D:$D,MATCH('EPA Data'!F1920,'EPA Tech to Policy Mapping'!$C:$C,0))</f>
        <v>crop and rice measures</v>
      </c>
    </row>
    <row r="1921" spans="1:12" x14ac:dyDescent="0.35">
      <c r="A1921" t="s">
        <v>8</v>
      </c>
      <c r="B1921" t="s">
        <v>9</v>
      </c>
      <c r="C1921">
        <v>2025</v>
      </c>
      <c r="D1921" t="s">
        <v>5011</v>
      </c>
      <c r="E1921" t="s">
        <v>5012</v>
      </c>
      <c r="F1921" t="s">
        <v>15</v>
      </c>
      <c r="G1921">
        <v>1148</v>
      </c>
      <c r="H1921" t="b">
        <f>OR(L1921='PERAC-ngpPrcsTnD-mthncptr'!$B$1,L1921='PERAC-ngpPrcsTnD-mthncptr'!$C$1,L1921='PERAC-ngpPrcsTnD-mthncptr'!$D$1)</f>
        <v>0</v>
      </c>
      <c r="I1921">
        <f>IF(H1921=TRUE,G1921+'NPV Calcs'!$D$14,G1921)</f>
        <v>1148</v>
      </c>
      <c r="J1921">
        <v>2.4900000425999998E-6</v>
      </c>
      <c r="K1921">
        <f>IF(OR(B1921="GAS",B1921="COL",B1921="LAN",B1921="RICE",B1921="LIVE"),J1921*About!$B$101,IF(OR(B1921="CROP",B1921="NAA"),J1921*About!$B$102,J1921))</f>
        <v>2.2142617828489932E-6</v>
      </c>
      <c r="L1921" t="str">
        <f>INDEX('EPA Tech to Policy Mapping'!$D:$D,MATCH('EPA Data'!F1921,'EPA Tech to Policy Mapping'!$C:$C,0))</f>
        <v>crop and rice measures</v>
      </c>
    </row>
    <row r="1922" spans="1:12" x14ac:dyDescent="0.35">
      <c r="A1922" t="s">
        <v>8</v>
      </c>
      <c r="B1922" t="s">
        <v>9</v>
      </c>
      <c r="C1922">
        <v>2025</v>
      </c>
      <c r="D1922" t="s">
        <v>5011</v>
      </c>
      <c r="E1922" t="s">
        <v>5012</v>
      </c>
      <c r="F1922" t="s">
        <v>15</v>
      </c>
      <c r="G1922">
        <v>1160</v>
      </c>
      <c r="H1922" t="b">
        <f>OR(L1922='PERAC-ngpPrcsTnD-mthncptr'!$B$1,L1922='PERAC-ngpPrcsTnD-mthncptr'!$C$1,L1922='PERAC-ngpPrcsTnD-mthncptr'!$D$1)</f>
        <v>0</v>
      </c>
      <c r="I1922">
        <f>IF(H1922=TRUE,G1922+'NPV Calcs'!$D$14,G1922)</f>
        <v>1160</v>
      </c>
      <c r="J1922">
        <v>9.0599998657099999E-5</v>
      </c>
      <c r="K1922">
        <f>IF(OR(B1922="GAS",B1922="COL",B1922="LAN",B1922="RICE",B1922="LIVE"),J1922*About!$B$101,IF(OR(B1922="CROP",B1922="NAA"),J1922*About!$B$102,J1922))</f>
        <v>8.0567112899770129E-5</v>
      </c>
      <c r="L1922" t="str">
        <f>INDEX('EPA Tech to Policy Mapping'!$D:$D,MATCH('EPA Data'!F1922,'EPA Tech to Policy Mapping'!$C:$C,0))</f>
        <v>crop and rice measures</v>
      </c>
    </row>
    <row r="1923" spans="1:12" x14ac:dyDescent="0.35">
      <c r="A1923" t="s">
        <v>8</v>
      </c>
      <c r="B1923" t="s">
        <v>9</v>
      </c>
      <c r="C1923">
        <v>2025</v>
      </c>
      <c r="D1923" t="s">
        <v>5011</v>
      </c>
      <c r="E1923" t="s">
        <v>5012</v>
      </c>
      <c r="F1923" t="s">
        <v>15</v>
      </c>
      <c r="G1923">
        <v>1165</v>
      </c>
      <c r="H1923" t="b">
        <f>OR(L1923='PERAC-ngpPrcsTnD-mthncptr'!$B$1,L1923='PERAC-ngpPrcsTnD-mthncptr'!$C$1,L1923='PERAC-ngpPrcsTnD-mthncptr'!$D$1)</f>
        <v>0</v>
      </c>
      <c r="I1923">
        <f>IF(H1923=TRUE,G1923+'NPV Calcs'!$D$14,G1923)</f>
        <v>1165</v>
      </c>
      <c r="J1923">
        <v>5.9473589062691004E-3</v>
      </c>
      <c r="K1923">
        <f>IF(OR(B1923="GAS",B1923="COL",B1923="LAN",B1923="RICE",B1923="LIVE"),J1923*About!$B$101,IF(OR(B1923="CROP",B1923="NAA"),J1923*About!$B$102,J1923))</f>
        <v>5.2887587589305757E-3</v>
      </c>
      <c r="L1923" t="str">
        <f>INDEX('EPA Tech to Policy Mapping'!$D:$D,MATCH('EPA Data'!F1923,'EPA Tech to Policy Mapping'!$C:$C,0))</f>
        <v>crop and rice measures</v>
      </c>
    </row>
    <row r="1924" spans="1:12" x14ac:dyDescent="0.35">
      <c r="A1924" t="s">
        <v>8</v>
      </c>
      <c r="B1924" t="s">
        <v>9</v>
      </c>
      <c r="C1924">
        <v>2025</v>
      </c>
      <c r="D1924" t="s">
        <v>5011</v>
      </c>
      <c r="E1924" t="s">
        <v>5012</v>
      </c>
      <c r="F1924" t="s">
        <v>15</v>
      </c>
      <c r="G1924">
        <v>1167</v>
      </c>
      <c r="H1924" t="b">
        <f>OR(L1924='PERAC-ngpPrcsTnD-mthncptr'!$B$1,L1924='PERAC-ngpPrcsTnD-mthncptr'!$C$1,L1924='PERAC-ngpPrcsTnD-mthncptr'!$D$1)</f>
        <v>0</v>
      </c>
      <c r="I1924">
        <f>IF(H1924=TRUE,G1924+'NPV Calcs'!$D$14,G1924)</f>
        <v>1167</v>
      </c>
      <c r="J1924">
        <v>8.8503200095149995E-4</v>
      </c>
      <c r="K1924">
        <f>IF(OR(B1924="GAS",B1924="COL",B1924="LAN",B1924="RICE",B1924="LIVE"),J1924*About!$B$101,IF(OR(B1924="CROP",B1924="NAA"),J1924*About!$B$102,J1924))</f>
        <v>7.8702510151727344E-4</v>
      </c>
      <c r="L1924" t="str">
        <f>INDEX('EPA Tech to Policy Mapping'!$D:$D,MATCH('EPA Data'!F1924,'EPA Tech to Policy Mapping'!$C:$C,0))</f>
        <v>crop and rice measures</v>
      </c>
    </row>
    <row r="1925" spans="1:12" x14ac:dyDescent="0.35">
      <c r="A1925" t="s">
        <v>8</v>
      </c>
      <c r="B1925" t="s">
        <v>9</v>
      </c>
      <c r="C1925">
        <v>2025</v>
      </c>
      <c r="D1925" t="s">
        <v>5011</v>
      </c>
      <c r="E1925" t="s">
        <v>5012</v>
      </c>
      <c r="F1925" t="s">
        <v>15</v>
      </c>
      <c r="G1925">
        <v>1185</v>
      </c>
      <c r="H1925" t="b">
        <f>OR(L1925='PERAC-ngpPrcsTnD-mthncptr'!$B$1,L1925='PERAC-ngpPrcsTnD-mthncptr'!$C$1,L1925='PERAC-ngpPrcsTnD-mthncptr'!$D$1)</f>
        <v>0</v>
      </c>
      <c r="I1925">
        <f>IF(H1925=TRUE,G1925+'NPV Calcs'!$D$14,G1925)</f>
        <v>1185</v>
      </c>
      <c r="J1925">
        <v>1.1398389469832E-3</v>
      </c>
      <c r="K1925">
        <f>IF(OR(B1925="GAS",B1925="COL",B1925="LAN",B1925="RICE",B1925="LIVE"),J1925*About!$B$101,IF(OR(B1925="CROP",B1925="NAA"),J1925*About!$B$102,J1925))</f>
        <v>1.0136151709749933E-3</v>
      </c>
      <c r="L1925" t="str">
        <f>INDEX('EPA Tech to Policy Mapping'!$D:$D,MATCH('EPA Data'!F1925,'EPA Tech to Policy Mapping'!$C:$C,0))</f>
        <v>crop and rice measures</v>
      </c>
    </row>
    <row r="1926" spans="1:12" x14ac:dyDescent="0.35">
      <c r="A1926" t="s">
        <v>8</v>
      </c>
      <c r="B1926" t="s">
        <v>9</v>
      </c>
      <c r="C1926">
        <v>2025</v>
      </c>
      <c r="D1926" t="s">
        <v>5011</v>
      </c>
      <c r="E1926" t="s">
        <v>5012</v>
      </c>
      <c r="F1926" t="s">
        <v>15</v>
      </c>
      <c r="G1926">
        <v>1231</v>
      </c>
      <c r="H1926" t="b">
        <f>OR(L1926='PERAC-ngpPrcsTnD-mthncptr'!$B$1,L1926='PERAC-ngpPrcsTnD-mthncptr'!$C$1,L1926='PERAC-ngpPrcsTnD-mthncptr'!$D$1)</f>
        <v>0</v>
      </c>
      <c r="I1926">
        <f>IF(H1926=TRUE,G1926+'NPV Calcs'!$D$14,G1926)</f>
        <v>1231</v>
      </c>
      <c r="J1926">
        <v>1.33702270686626E-2</v>
      </c>
      <c r="K1926">
        <f>IF(OR(B1926="GAS",B1926="COL",B1926="LAN",B1926="RICE",B1926="LIVE"),J1926*About!$B$101,IF(OR(B1926="CROP",B1926="NAA"),J1926*About!$B$102,J1926))</f>
        <v>1.1889631453676473E-2</v>
      </c>
      <c r="L1926" t="str">
        <f>INDEX('EPA Tech to Policy Mapping'!$D:$D,MATCH('EPA Data'!F1926,'EPA Tech to Policy Mapping'!$C:$C,0))</f>
        <v>crop and rice measures</v>
      </c>
    </row>
    <row r="1927" spans="1:12" x14ac:dyDescent="0.35">
      <c r="A1927" t="s">
        <v>8</v>
      </c>
      <c r="B1927" t="s">
        <v>9</v>
      </c>
      <c r="C1927">
        <v>2025</v>
      </c>
      <c r="D1927" t="s">
        <v>5011</v>
      </c>
      <c r="E1927" t="s">
        <v>5012</v>
      </c>
      <c r="F1927" t="s">
        <v>15</v>
      </c>
      <c r="G1927">
        <v>1243</v>
      </c>
      <c r="H1927" t="b">
        <f>OR(L1927='PERAC-ngpPrcsTnD-mthncptr'!$B$1,L1927='PERAC-ngpPrcsTnD-mthncptr'!$C$1,L1927='PERAC-ngpPrcsTnD-mthncptr'!$D$1)</f>
        <v>0</v>
      </c>
      <c r="I1927">
        <f>IF(H1927=TRUE,G1927+'NPV Calcs'!$D$14,G1927)</f>
        <v>1243</v>
      </c>
      <c r="J1927">
        <v>1.721068052575E-3</v>
      </c>
      <c r="K1927">
        <f>IF(OR(B1927="GAS",B1927="COL",B1927="LAN",B1927="RICE",B1927="LIVE"),J1927*About!$B$101,IF(OR(B1927="CROP",B1927="NAA"),J1927*About!$B$102,J1927))</f>
        <v>1.5304799796388422E-3</v>
      </c>
      <c r="L1927" t="str">
        <f>INDEX('EPA Tech to Policy Mapping'!$D:$D,MATCH('EPA Data'!F1927,'EPA Tech to Policy Mapping'!$C:$C,0))</f>
        <v>crop and rice measures</v>
      </c>
    </row>
    <row r="1928" spans="1:12" x14ac:dyDescent="0.35">
      <c r="A1928" t="s">
        <v>8</v>
      </c>
      <c r="B1928" t="s">
        <v>9</v>
      </c>
      <c r="C1928">
        <v>2025</v>
      </c>
      <c r="D1928" t="s">
        <v>5011</v>
      </c>
      <c r="E1928" t="s">
        <v>5012</v>
      </c>
      <c r="F1928" t="s">
        <v>15</v>
      </c>
      <c r="G1928">
        <v>1256</v>
      </c>
      <c r="H1928" t="b">
        <f>OR(L1928='PERAC-ngpPrcsTnD-mthncptr'!$B$1,L1928='PERAC-ngpPrcsTnD-mthncptr'!$C$1,L1928='PERAC-ngpPrcsTnD-mthncptr'!$D$1)</f>
        <v>0</v>
      </c>
      <c r="I1928">
        <f>IF(H1928=TRUE,G1928+'NPV Calcs'!$D$14,G1928)</f>
        <v>1256</v>
      </c>
      <c r="J1928">
        <v>7.0000000960100003E-6</v>
      </c>
      <c r="K1928">
        <f>IF(OR(B1928="GAS",B1928="COL",B1928="LAN",B1928="RICE",B1928="LIVE"),J1928*About!$B$101,IF(OR(B1928="CROP",B1928="NAA"),J1928*About!$B$102,J1928))</f>
        <v>6.2248323001431214E-6</v>
      </c>
      <c r="L1928" t="str">
        <f>INDEX('EPA Tech to Policy Mapping'!$D:$D,MATCH('EPA Data'!F1928,'EPA Tech to Policy Mapping'!$C:$C,0))</f>
        <v>crop and rice measures</v>
      </c>
    </row>
    <row r="1929" spans="1:12" x14ac:dyDescent="0.35">
      <c r="A1929" t="s">
        <v>8</v>
      </c>
      <c r="B1929" t="s">
        <v>9</v>
      </c>
      <c r="C1929">
        <v>2025</v>
      </c>
      <c r="D1929" t="s">
        <v>5011</v>
      </c>
      <c r="E1929" t="s">
        <v>5012</v>
      </c>
      <c r="F1929" t="s">
        <v>15</v>
      </c>
      <c r="G1929">
        <v>1267</v>
      </c>
      <c r="H1929" t="b">
        <f>OR(L1929='PERAC-ngpPrcsTnD-mthncptr'!$B$1,L1929='PERAC-ngpPrcsTnD-mthncptr'!$C$1,L1929='PERAC-ngpPrcsTnD-mthncptr'!$D$1)</f>
        <v>0</v>
      </c>
      <c r="I1929">
        <f>IF(H1929=TRUE,G1929+'NPV Calcs'!$D$14,G1929)</f>
        <v>1267</v>
      </c>
      <c r="J1929">
        <v>2.9464201136872103E-4</v>
      </c>
      <c r="K1929">
        <f>IF(OR(B1929="GAS",B1929="COL",B1929="LAN",B1929="RICE",B1929="LIVE"),J1929*About!$B$101,IF(OR(B1929="CROP",B1929="NAA"),J1929*About!$B$102,J1929))</f>
        <v>2.620138691701714E-4</v>
      </c>
      <c r="L1929" t="str">
        <f>INDEX('EPA Tech to Policy Mapping'!$D:$D,MATCH('EPA Data'!F1929,'EPA Tech to Policy Mapping'!$C:$C,0))</f>
        <v>crop and rice measures</v>
      </c>
    </row>
    <row r="1930" spans="1:12" x14ac:dyDescent="0.35">
      <c r="A1930" t="s">
        <v>8</v>
      </c>
      <c r="B1930" t="s">
        <v>9</v>
      </c>
      <c r="C1930">
        <v>2025</v>
      </c>
      <c r="D1930" t="s">
        <v>5011</v>
      </c>
      <c r="E1930" t="s">
        <v>5012</v>
      </c>
      <c r="F1930" t="s">
        <v>15</v>
      </c>
      <c r="G1930">
        <v>1308</v>
      </c>
      <c r="H1930" t="b">
        <f>OR(L1930='PERAC-ngpPrcsTnD-mthncptr'!$B$1,L1930='PERAC-ngpPrcsTnD-mthncptr'!$C$1,L1930='PERAC-ngpPrcsTnD-mthncptr'!$D$1)</f>
        <v>0</v>
      </c>
      <c r="I1930">
        <f>IF(H1930=TRUE,G1930+'NPV Calcs'!$D$14,G1930)</f>
        <v>1308</v>
      </c>
      <c r="J1930">
        <v>5.6000000768099999E-5</v>
      </c>
      <c r="K1930">
        <f>IF(OR(B1930="GAS",B1930="COL",B1930="LAN",B1930="RICE",B1930="LIVE"),J1930*About!$B$101,IF(OR(B1930="CROP",B1930="NAA"),J1930*About!$B$102,J1930))</f>
        <v>4.9798658401162752E-5</v>
      </c>
      <c r="L1930" t="str">
        <f>INDEX('EPA Tech to Policy Mapping'!$D:$D,MATCH('EPA Data'!F1930,'EPA Tech to Policy Mapping'!$C:$C,0))</f>
        <v>crop and rice measures</v>
      </c>
    </row>
    <row r="1931" spans="1:12" x14ac:dyDescent="0.35">
      <c r="A1931" t="s">
        <v>8</v>
      </c>
      <c r="B1931" t="s">
        <v>9</v>
      </c>
      <c r="C1931">
        <v>2025</v>
      </c>
      <c r="D1931" t="s">
        <v>5011</v>
      </c>
      <c r="E1931" t="s">
        <v>5012</v>
      </c>
      <c r="F1931" t="s">
        <v>15</v>
      </c>
      <c r="G1931">
        <v>1323</v>
      </c>
      <c r="H1931" t="b">
        <f>OR(L1931='PERAC-ngpPrcsTnD-mthncptr'!$B$1,L1931='PERAC-ngpPrcsTnD-mthncptr'!$C$1,L1931='PERAC-ngpPrcsTnD-mthncptr'!$D$1)</f>
        <v>0</v>
      </c>
      <c r="I1931">
        <f>IF(H1931=TRUE,G1931+'NPV Calcs'!$D$14,G1931)</f>
        <v>1323</v>
      </c>
      <c r="J1931">
        <v>1.54000005637E-7</v>
      </c>
      <c r="K1931">
        <f>IF(OR(B1931="GAS",B1931="COL",B1931="LAN",B1931="RICE",B1931="LIVE"),J1931*About!$B$101,IF(OR(B1931="CROP",B1931="NAA"),J1931*About!$B$102,J1931))</f>
        <v>1.3694631373760067E-7</v>
      </c>
      <c r="L1931" t="str">
        <f>INDEX('EPA Tech to Policy Mapping'!$D:$D,MATCH('EPA Data'!F1931,'EPA Tech to Policy Mapping'!$C:$C,0))</f>
        <v>crop and rice measures</v>
      </c>
    </row>
    <row r="1932" spans="1:12" x14ac:dyDescent="0.35">
      <c r="A1932" t="s">
        <v>8</v>
      </c>
      <c r="B1932" t="s">
        <v>9</v>
      </c>
      <c r="C1932">
        <v>2025</v>
      </c>
      <c r="D1932" t="s">
        <v>5011</v>
      </c>
      <c r="E1932" t="s">
        <v>5012</v>
      </c>
      <c r="F1932" t="s">
        <v>15</v>
      </c>
      <c r="G1932">
        <v>1332</v>
      </c>
      <c r="H1932" t="b">
        <f>OR(L1932='PERAC-ngpPrcsTnD-mthncptr'!$B$1,L1932='PERAC-ngpPrcsTnD-mthncptr'!$C$1,L1932='PERAC-ngpPrcsTnD-mthncptr'!$D$1)</f>
        <v>0</v>
      </c>
      <c r="I1932">
        <f>IF(H1932=TRUE,G1932+'NPV Calcs'!$D$14,G1932)</f>
        <v>1332</v>
      </c>
      <c r="J1932">
        <v>1.7588570481166001E-3</v>
      </c>
      <c r="K1932">
        <f>IF(OR(B1932="GAS",B1932="COL",B1932="LAN",B1932="RICE",B1932="LIVE"),J1932*About!$B$101,IF(OR(B1932="CROP",B1932="NAA"),J1932*About!$B$102,J1932))</f>
        <v>1.5640842877546947E-3</v>
      </c>
      <c r="L1932" t="str">
        <f>INDEX('EPA Tech to Policy Mapping'!$D:$D,MATCH('EPA Data'!F1932,'EPA Tech to Policy Mapping'!$C:$C,0))</f>
        <v>crop and rice measures</v>
      </c>
    </row>
    <row r="1933" spans="1:12" x14ac:dyDescent="0.35">
      <c r="A1933" t="s">
        <v>8</v>
      </c>
      <c r="B1933" t="s">
        <v>9</v>
      </c>
      <c r="C1933">
        <v>2025</v>
      </c>
      <c r="D1933" t="s">
        <v>5011</v>
      </c>
      <c r="E1933" t="s">
        <v>5012</v>
      </c>
      <c r="F1933" t="s">
        <v>15</v>
      </c>
      <c r="G1933">
        <v>1372</v>
      </c>
      <c r="H1933" t="b">
        <f>OR(L1933='PERAC-ngpPrcsTnD-mthncptr'!$B$1,L1933='PERAC-ngpPrcsTnD-mthncptr'!$C$1,L1933='PERAC-ngpPrcsTnD-mthncptr'!$D$1)</f>
        <v>0</v>
      </c>
      <c r="I1933">
        <f>IF(H1933=TRUE,G1933+'NPV Calcs'!$D$14,G1933)</f>
        <v>1372</v>
      </c>
      <c r="J1933">
        <v>1.13884005695581E-2</v>
      </c>
      <c r="K1933">
        <f>IF(OR(B1933="GAS",B1933="COL",B1933="LAN",B1933="RICE",B1933="LIVE"),J1933*About!$B$101,IF(OR(B1933="CROP",B1933="NAA"),J1933*About!$B$102,J1933))</f>
        <v>1.012726896286207E-2</v>
      </c>
      <c r="L1933" t="str">
        <f>INDEX('EPA Tech to Policy Mapping'!$D:$D,MATCH('EPA Data'!F1933,'EPA Tech to Policy Mapping'!$C:$C,0))</f>
        <v>crop and rice measures</v>
      </c>
    </row>
    <row r="1934" spans="1:12" x14ac:dyDescent="0.35">
      <c r="A1934" t="s">
        <v>8</v>
      </c>
      <c r="B1934" t="s">
        <v>9</v>
      </c>
      <c r="C1934">
        <v>2025</v>
      </c>
      <c r="D1934" t="s">
        <v>5011</v>
      </c>
      <c r="E1934" t="s">
        <v>5012</v>
      </c>
      <c r="F1934" t="s">
        <v>15</v>
      </c>
      <c r="G1934">
        <v>1376</v>
      </c>
      <c r="H1934" t="b">
        <f>OR(L1934='PERAC-ngpPrcsTnD-mthncptr'!$B$1,L1934='PERAC-ngpPrcsTnD-mthncptr'!$C$1,L1934='PERAC-ngpPrcsTnD-mthncptr'!$D$1)</f>
        <v>0</v>
      </c>
      <c r="I1934">
        <f>IF(H1934=TRUE,G1934+'NPV Calcs'!$D$14,G1934)</f>
        <v>1376</v>
      </c>
      <c r="J1934">
        <v>2.25000003411E-5</v>
      </c>
      <c r="K1934">
        <f>IF(OR(B1934="GAS",B1934="COL",B1934="LAN",B1934="RICE",B1934="LIVE"),J1934*About!$B$101,IF(OR(B1934="CROP",B1934="NAA"),J1934*About!$B$102,J1934))</f>
        <v>2.0008389565072148E-5</v>
      </c>
      <c r="L1934" t="str">
        <f>INDEX('EPA Tech to Policy Mapping'!$D:$D,MATCH('EPA Data'!F1934,'EPA Tech to Policy Mapping'!$C:$C,0))</f>
        <v>crop and rice measures</v>
      </c>
    </row>
    <row r="1935" spans="1:12" x14ac:dyDescent="0.35">
      <c r="A1935" t="s">
        <v>8</v>
      </c>
      <c r="B1935" t="s">
        <v>9</v>
      </c>
      <c r="C1935">
        <v>2025</v>
      </c>
      <c r="D1935" t="s">
        <v>5011</v>
      </c>
      <c r="E1935" t="s">
        <v>5012</v>
      </c>
      <c r="F1935" t="s">
        <v>15</v>
      </c>
      <c r="G1935">
        <v>1413</v>
      </c>
      <c r="H1935" t="b">
        <f>OR(L1935='PERAC-ngpPrcsTnD-mthncptr'!$B$1,L1935='PERAC-ngpPrcsTnD-mthncptr'!$C$1,L1935='PERAC-ngpPrcsTnD-mthncptr'!$D$1)</f>
        <v>0</v>
      </c>
      <c r="I1935">
        <f>IF(H1935=TRUE,G1935+'NPV Calcs'!$D$14,G1935)</f>
        <v>1413</v>
      </c>
      <c r="J1935">
        <v>3.4498600871299997E-4</v>
      </c>
      <c r="K1935">
        <f>IF(OR(B1935="GAS",B1935="COL",B1935="LAN",B1935="RICE",B1935="LIVE"),J1935*About!$B$101,IF(OR(B1935="CROP",B1935="NAA"),J1935*About!$B$102,J1935))</f>
        <v>3.0678286009713085E-4</v>
      </c>
      <c r="L1935" t="str">
        <f>INDEX('EPA Tech to Policy Mapping'!$D:$D,MATCH('EPA Data'!F1935,'EPA Tech to Policy Mapping'!$C:$C,0))</f>
        <v>crop and rice measures</v>
      </c>
    </row>
    <row r="1936" spans="1:12" x14ac:dyDescent="0.35">
      <c r="A1936" t="s">
        <v>8</v>
      </c>
      <c r="B1936" t="s">
        <v>9</v>
      </c>
      <c r="C1936">
        <v>2025</v>
      </c>
      <c r="D1936" t="s">
        <v>5011</v>
      </c>
      <c r="E1936" t="s">
        <v>5012</v>
      </c>
      <c r="F1936" t="s">
        <v>15</v>
      </c>
      <c r="G1936">
        <v>1438</v>
      </c>
      <c r="H1936" t="b">
        <f>OR(L1936='PERAC-ngpPrcsTnD-mthncptr'!$B$1,L1936='PERAC-ngpPrcsTnD-mthncptr'!$C$1,L1936='PERAC-ngpPrcsTnD-mthncptr'!$D$1)</f>
        <v>0</v>
      </c>
      <c r="I1936">
        <f>IF(H1936=TRUE,G1936+'NPV Calcs'!$D$14,G1936)</f>
        <v>1438</v>
      </c>
      <c r="J1936">
        <v>3.5100001696300001E-5</v>
      </c>
      <c r="K1936">
        <f>IF(OR(B1936="GAS",B1936="COL",B1936="LAN",B1936="RICE",B1936="LIVE"),J1936*About!$B$101,IF(OR(B1936="CROP",B1936="NAA"),J1936*About!$B$102,J1936))</f>
        <v>3.1213088756776845E-5</v>
      </c>
      <c r="L1936" t="str">
        <f>INDEX('EPA Tech to Policy Mapping'!$D:$D,MATCH('EPA Data'!F1936,'EPA Tech to Policy Mapping'!$C:$C,0))</f>
        <v>crop and rice measures</v>
      </c>
    </row>
    <row r="1937" spans="1:12" x14ac:dyDescent="0.35">
      <c r="A1937" t="s">
        <v>8</v>
      </c>
      <c r="B1937" t="s">
        <v>9</v>
      </c>
      <c r="C1937">
        <v>2025</v>
      </c>
      <c r="D1937" t="s">
        <v>5011</v>
      </c>
      <c r="E1937" t="s">
        <v>5012</v>
      </c>
      <c r="F1937" t="s">
        <v>15</v>
      </c>
      <c r="G1937">
        <v>1480</v>
      </c>
      <c r="H1937" t="b">
        <f>OR(L1937='PERAC-ngpPrcsTnD-mthncptr'!$B$1,L1937='PERAC-ngpPrcsTnD-mthncptr'!$C$1,L1937='PERAC-ngpPrcsTnD-mthncptr'!$D$1)</f>
        <v>0</v>
      </c>
      <c r="I1937">
        <f>IF(H1937=TRUE,G1937+'NPV Calcs'!$D$14,G1937)</f>
        <v>1480</v>
      </c>
      <c r="J1937">
        <v>3.78000004275E-6</v>
      </c>
      <c r="K1937">
        <f>IF(OR(B1937="GAS",B1937="COL",B1937="LAN",B1937="RICE",B1937="LIVE"),J1937*About!$B$101,IF(OR(B1937="CROP",B1937="NAA"),J1937*About!$B$102,J1937))</f>
        <v>3.3614094339890939E-6</v>
      </c>
      <c r="L1937" t="str">
        <f>INDEX('EPA Tech to Policy Mapping'!$D:$D,MATCH('EPA Data'!F1937,'EPA Tech to Policy Mapping'!$C:$C,0))</f>
        <v>crop and rice measures</v>
      </c>
    </row>
    <row r="1938" spans="1:12" x14ac:dyDescent="0.35">
      <c r="A1938" t="s">
        <v>8</v>
      </c>
      <c r="B1938" t="s">
        <v>9</v>
      </c>
      <c r="C1938">
        <v>2025</v>
      </c>
      <c r="D1938" t="s">
        <v>5011</v>
      </c>
      <c r="E1938" t="s">
        <v>5012</v>
      </c>
      <c r="F1938" t="s">
        <v>15</v>
      </c>
      <c r="G1938">
        <v>1481</v>
      </c>
      <c r="H1938" t="b">
        <f>OR(L1938='PERAC-ngpPrcsTnD-mthncptr'!$B$1,L1938='PERAC-ngpPrcsTnD-mthncptr'!$C$1,L1938='PERAC-ngpPrcsTnD-mthncptr'!$D$1)</f>
        <v>0</v>
      </c>
      <c r="I1938">
        <f>IF(H1938=TRUE,G1938+'NPV Calcs'!$D$14,G1938)</f>
        <v>1481</v>
      </c>
      <c r="J1938">
        <v>1.4410660369322001E-3</v>
      </c>
      <c r="K1938">
        <f>IF(OR(B1938="GAS",B1938="COL",B1938="LAN",B1938="RICE",B1938="LIVE"),J1938*About!$B$101,IF(OR(B1938="CROP",B1938="NAA"),J1938*About!$B$102,J1938))</f>
        <v>1.2814848986142048E-3</v>
      </c>
      <c r="L1938" t="str">
        <f>INDEX('EPA Tech to Policy Mapping'!$D:$D,MATCH('EPA Data'!F1938,'EPA Tech to Policy Mapping'!$C:$C,0))</f>
        <v>crop and rice measures</v>
      </c>
    </row>
    <row r="1939" spans="1:12" x14ac:dyDescent="0.35">
      <c r="A1939" t="s">
        <v>8</v>
      </c>
      <c r="B1939" t="s">
        <v>9</v>
      </c>
      <c r="C1939">
        <v>2025</v>
      </c>
      <c r="D1939" t="s">
        <v>5011</v>
      </c>
      <c r="E1939" t="s">
        <v>5012</v>
      </c>
      <c r="F1939" t="s">
        <v>15</v>
      </c>
      <c r="G1939">
        <v>1499</v>
      </c>
      <c r="H1939" t="b">
        <f>OR(L1939='PERAC-ngpPrcsTnD-mthncptr'!$B$1,L1939='PERAC-ngpPrcsTnD-mthncptr'!$C$1,L1939='PERAC-ngpPrcsTnD-mthncptr'!$D$1)</f>
        <v>0</v>
      </c>
      <c r="I1939">
        <f>IF(H1939=TRUE,G1939+'NPV Calcs'!$D$14,G1939)</f>
        <v>1499</v>
      </c>
      <c r="J1939">
        <v>2.0200000108199999E-6</v>
      </c>
      <c r="K1939">
        <f>IF(OR(B1939="GAS",B1939="COL",B1939="LAN",B1939="RICE",B1939="LIVE"),J1939*About!$B$101,IF(OR(B1939="CROP",B1939="NAA"),J1939*About!$B$102,J1939))</f>
        <v>1.7963087344540268E-6</v>
      </c>
      <c r="L1939" t="str">
        <f>INDEX('EPA Tech to Policy Mapping'!$D:$D,MATCH('EPA Data'!F1939,'EPA Tech to Policy Mapping'!$C:$C,0))</f>
        <v>crop and rice measures</v>
      </c>
    </row>
    <row r="1940" spans="1:12" x14ac:dyDescent="0.35">
      <c r="A1940" t="s">
        <v>8</v>
      </c>
      <c r="B1940" t="s">
        <v>9</v>
      </c>
      <c r="C1940">
        <v>2025</v>
      </c>
      <c r="D1940" t="s">
        <v>5011</v>
      </c>
      <c r="E1940" t="s">
        <v>5012</v>
      </c>
      <c r="F1940" t="s">
        <v>15</v>
      </c>
      <c r="G1940">
        <v>1509</v>
      </c>
      <c r="H1940" t="b">
        <f>OR(L1940='PERAC-ngpPrcsTnD-mthncptr'!$B$1,L1940='PERAC-ngpPrcsTnD-mthncptr'!$C$1,L1940='PERAC-ngpPrcsTnD-mthncptr'!$D$1)</f>
        <v>0</v>
      </c>
      <c r="I1940">
        <f>IF(H1940=TRUE,G1940+'NPV Calcs'!$D$14,G1940)</f>
        <v>1509</v>
      </c>
      <c r="J1940">
        <v>1.517039956525E-3</v>
      </c>
      <c r="K1940">
        <f>IF(OR(B1940="GAS",B1940="COL",B1940="LAN",B1940="RICE",B1940="LIVE"),J1940*About!$B$101,IF(OR(B1940="CROP",B1940="NAA"),J1940*About!$B$102,J1940))</f>
        <v>1.3490455989232384E-3</v>
      </c>
      <c r="L1940" t="str">
        <f>INDEX('EPA Tech to Policy Mapping'!$D:$D,MATCH('EPA Data'!F1940,'EPA Tech to Policy Mapping'!$C:$C,0))</f>
        <v>crop and rice measures</v>
      </c>
    </row>
    <row r="1941" spans="1:12" x14ac:dyDescent="0.35">
      <c r="A1941" t="s">
        <v>8</v>
      </c>
      <c r="B1941" t="s">
        <v>9</v>
      </c>
      <c r="C1941">
        <v>2025</v>
      </c>
      <c r="D1941" t="s">
        <v>5011</v>
      </c>
      <c r="E1941" t="s">
        <v>5012</v>
      </c>
      <c r="F1941" t="s">
        <v>15</v>
      </c>
      <c r="G1941">
        <v>1511</v>
      </c>
      <c r="H1941" t="b">
        <f>OR(L1941='PERAC-ngpPrcsTnD-mthncptr'!$B$1,L1941='PERAC-ngpPrcsTnD-mthncptr'!$C$1,L1941='PERAC-ngpPrcsTnD-mthncptr'!$D$1)</f>
        <v>0</v>
      </c>
      <c r="I1941">
        <f>IF(H1941=TRUE,G1941+'NPV Calcs'!$D$14,G1941)</f>
        <v>1511</v>
      </c>
      <c r="J1941">
        <v>1.4609000359660999E-5</v>
      </c>
      <c r="K1941">
        <f>IF(OR(B1941="GAS",B1941="COL",B1941="LAN",B1941="RICE",B1941="LIVE"),J1941*About!$B$101,IF(OR(B1941="CROP",B1941="NAA"),J1941*About!$B$102,J1941))</f>
        <v>1.2991225152047534E-5</v>
      </c>
      <c r="L1941" t="str">
        <f>INDEX('EPA Tech to Policy Mapping'!$D:$D,MATCH('EPA Data'!F1941,'EPA Tech to Policy Mapping'!$C:$C,0))</f>
        <v>crop and rice measures</v>
      </c>
    </row>
    <row r="1942" spans="1:12" x14ac:dyDescent="0.35">
      <c r="A1942" t="s">
        <v>8</v>
      </c>
      <c r="B1942" t="s">
        <v>9</v>
      </c>
      <c r="C1942">
        <v>2025</v>
      </c>
      <c r="D1942" t="s">
        <v>5011</v>
      </c>
      <c r="E1942" t="s">
        <v>5012</v>
      </c>
      <c r="F1942" t="s">
        <v>15</v>
      </c>
      <c r="G1942">
        <v>1540</v>
      </c>
      <c r="H1942" t="b">
        <f>OR(L1942='PERAC-ngpPrcsTnD-mthncptr'!$B$1,L1942='PERAC-ngpPrcsTnD-mthncptr'!$C$1,L1942='PERAC-ngpPrcsTnD-mthncptr'!$D$1)</f>
        <v>0</v>
      </c>
      <c r="I1942">
        <f>IF(H1942=TRUE,G1942+'NPV Calcs'!$D$14,G1942)</f>
        <v>1540</v>
      </c>
      <c r="J1942">
        <v>6.5150100272149997E-4</v>
      </c>
      <c r="K1942">
        <f>IF(OR(B1942="GAS",B1942="COL",B1942="LAN",B1942="RICE",B1942="LIVE"),J1942*About!$B$101,IF(OR(B1942="CROP",B1942="NAA"),J1942*About!$B$102,J1942))</f>
        <v>5.7935491852750831E-4</v>
      </c>
      <c r="L1942" t="str">
        <f>INDEX('EPA Tech to Policy Mapping'!$D:$D,MATCH('EPA Data'!F1942,'EPA Tech to Policy Mapping'!$C:$C,0))</f>
        <v>crop and rice measures</v>
      </c>
    </row>
    <row r="1943" spans="1:12" x14ac:dyDescent="0.35">
      <c r="A1943" t="s">
        <v>8</v>
      </c>
      <c r="B1943" t="s">
        <v>9</v>
      </c>
      <c r="C1943">
        <v>2025</v>
      </c>
      <c r="D1943" t="s">
        <v>5011</v>
      </c>
      <c r="E1943" t="s">
        <v>5012</v>
      </c>
      <c r="F1943" t="s">
        <v>15</v>
      </c>
      <c r="G1943">
        <v>1582</v>
      </c>
      <c r="H1943" t="b">
        <f>OR(L1943='PERAC-ngpPrcsTnD-mthncptr'!$B$1,L1943='PERAC-ngpPrcsTnD-mthncptr'!$C$1,L1943='PERAC-ngpPrcsTnD-mthncptr'!$D$1)</f>
        <v>0</v>
      </c>
      <c r="I1943">
        <f>IF(H1943=TRUE,G1943+'NPV Calcs'!$D$14,G1943)</f>
        <v>1582</v>
      </c>
      <c r="J1943">
        <v>2.73000005109E-5</v>
      </c>
      <c r="K1943">
        <f>IF(OR(B1943="GAS",B1943="COL",B1943="LAN",B1943="RICE",B1943="LIVE"),J1943*About!$B$101,IF(OR(B1943="CROP",B1943="NAA"),J1943*About!$B$102,J1943))</f>
        <v>2.4276846091907717E-5</v>
      </c>
      <c r="L1943" t="str">
        <f>INDEX('EPA Tech to Policy Mapping'!$D:$D,MATCH('EPA Data'!F1943,'EPA Tech to Policy Mapping'!$C:$C,0))</f>
        <v>crop and rice measures</v>
      </c>
    </row>
    <row r="1944" spans="1:12" x14ac:dyDescent="0.35">
      <c r="A1944" t="s">
        <v>8</v>
      </c>
      <c r="B1944" t="s">
        <v>9</v>
      </c>
      <c r="C1944">
        <v>2025</v>
      </c>
      <c r="D1944" t="s">
        <v>5011</v>
      </c>
      <c r="E1944" t="s">
        <v>5012</v>
      </c>
      <c r="F1944" t="s">
        <v>15</v>
      </c>
      <c r="G1944">
        <v>1617</v>
      </c>
      <c r="H1944" t="b">
        <f>OR(L1944='PERAC-ngpPrcsTnD-mthncptr'!$B$1,L1944='PERAC-ngpPrcsTnD-mthncptr'!$C$1,L1944='PERAC-ngpPrcsTnD-mthncptr'!$D$1)</f>
        <v>0</v>
      </c>
      <c r="I1944">
        <f>IF(H1944=TRUE,G1944+'NPV Calcs'!$D$14,G1944)</f>
        <v>1617</v>
      </c>
      <c r="J1944">
        <v>9.9946903064846992E-3</v>
      </c>
      <c r="K1944">
        <f>IF(OR(B1944="GAS",B1944="COL",B1944="LAN",B1944="RICE",B1944="LIVE"),J1944*About!$B$101,IF(OR(B1944="CROP",B1944="NAA"),J1944*About!$B$102,J1944))</f>
        <v>8.8878957423437766E-3</v>
      </c>
      <c r="L1944" t="str">
        <f>INDEX('EPA Tech to Policy Mapping'!$D:$D,MATCH('EPA Data'!F1944,'EPA Tech to Policy Mapping'!$C:$C,0))</f>
        <v>crop and rice measures</v>
      </c>
    </row>
    <row r="1945" spans="1:12" x14ac:dyDescent="0.35">
      <c r="A1945" t="s">
        <v>8</v>
      </c>
      <c r="B1945" t="s">
        <v>9</v>
      </c>
      <c r="C1945">
        <v>2025</v>
      </c>
      <c r="D1945" t="s">
        <v>5011</v>
      </c>
      <c r="E1945" t="s">
        <v>5012</v>
      </c>
      <c r="F1945" t="s">
        <v>15</v>
      </c>
      <c r="G1945">
        <v>1646</v>
      </c>
      <c r="H1945" t="b">
        <f>OR(L1945='PERAC-ngpPrcsTnD-mthncptr'!$B$1,L1945='PERAC-ngpPrcsTnD-mthncptr'!$C$1,L1945='PERAC-ngpPrcsTnD-mthncptr'!$D$1)</f>
        <v>0</v>
      </c>
      <c r="I1945">
        <f>IF(H1945=TRUE,G1945+'NPV Calcs'!$D$14,G1945)</f>
        <v>1646</v>
      </c>
      <c r="J1945">
        <v>2.7796309441328001E-3</v>
      </c>
      <c r="K1945">
        <f>IF(OR(B1945="GAS",B1945="COL",B1945="LAN",B1945="RICE",B1945="LIVE"),J1945*About!$B$101,IF(OR(B1945="CROP",B1945="NAA"),J1945*About!$B$102,J1945))</f>
        <v>2.4718194637422552E-3</v>
      </c>
      <c r="L1945" t="str">
        <f>INDEX('EPA Tech to Policy Mapping'!$D:$D,MATCH('EPA Data'!F1945,'EPA Tech to Policy Mapping'!$C:$C,0))</f>
        <v>crop and rice measures</v>
      </c>
    </row>
    <row r="1946" spans="1:12" x14ac:dyDescent="0.35">
      <c r="A1946" t="s">
        <v>8</v>
      </c>
      <c r="B1946" t="s">
        <v>9</v>
      </c>
      <c r="C1946">
        <v>2025</v>
      </c>
      <c r="D1946" t="s">
        <v>5011</v>
      </c>
      <c r="E1946" t="s">
        <v>5012</v>
      </c>
      <c r="F1946" t="s">
        <v>15</v>
      </c>
      <c r="G1946">
        <v>1659</v>
      </c>
      <c r="H1946" t="b">
        <f>OR(L1946='PERAC-ngpPrcsTnD-mthncptr'!$B$1,L1946='PERAC-ngpPrcsTnD-mthncptr'!$C$1,L1946='PERAC-ngpPrcsTnD-mthncptr'!$D$1)</f>
        <v>0</v>
      </c>
      <c r="I1946">
        <f>IF(H1946=TRUE,G1946+'NPV Calcs'!$D$14,G1946)</f>
        <v>1659</v>
      </c>
      <c r="J1946">
        <v>5.6799999583700001E-5</v>
      </c>
      <c r="K1946">
        <f>IF(OR(B1946="GAS",B1946="COL",B1946="LAN",B1946="RICE",B1946="LIVE"),J1946*About!$B$101,IF(OR(B1946="CROP",B1946="NAA"),J1946*About!$B$102,J1946))</f>
        <v>5.0510066743894295E-5</v>
      </c>
      <c r="L1946" t="str">
        <f>INDEX('EPA Tech to Policy Mapping'!$D:$D,MATCH('EPA Data'!F1946,'EPA Tech to Policy Mapping'!$C:$C,0))</f>
        <v>crop and rice measures</v>
      </c>
    </row>
    <row r="1947" spans="1:12" x14ac:dyDescent="0.35">
      <c r="A1947" t="s">
        <v>8</v>
      </c>
      <c r="B1947" t="s">
        <v>9</v>
      </c>
      <c r="C1947">
        <v>2025</v>
      </c>
      <c r="D1947" t="s">
        <v>5011</v>
      </c>
      <c r="E1947" t="s">
        <v>5012</v>
      </c>
      <c r="F1947" t="s">
        <v>15</v>
      </c>
      <c r="G1947">
        <v>1687</v>
      </c>
      <c r="H1947" t="b">
        <f>OR(L1947='PERAC-ngpPrcsTnD-mthncptr'!$B$1,L1947='PERAC-ngpPrcsTnD-mthncptr'!$C$1,L1947='PERAC-ngpPrcsTnD-mthncptr'!$D$1)</f>
        <v>0</v>
      </c>
      <c r="I1947">
        <f>IF(H1947=TRUE,G1947+'NPV Calcs'!$D$14,G1947)</f>
        <v>1687</v>
      </c>
      <c r="J1947">
        <v>7.9899997217600002E-5</v>
      </c>
      <c r="K1947">
        <f>IF(OR(B1947="GAS",B1947="COL",B1947="LAN",B1947="RICE",B1947="LIVE"),J1947*About!$B$101,IF(OR(B1947="CROP",B1947="NAA"),J1947*About!$B$102,J1947))</f>
        <v>7.1052010948536914E-5</v>
      </c>
      <c r="L1947" t="str">
        <f>INDEX('EPA Tech to Policy Mapping'!$D:$D,MATCH('EPA Data'!F1947,'EPA Tech to Policy Mapping'!$C:$C,0))</f>
        <v>crop and rice measures</v>
      </c>
    </row>
    <row r="1948" spans="1:12" x14ac:dyDescent="0.35">
      <c r="A1948" t="s">
        <v>8</v>
      </c>
      <c r="B1948" t="s">
        <v>9</v>
      </c>
      <c r="C1948">
        <v>2025</v>
      </c>
      <c r="D1948" t="s">
        <v>5011</v>
      </c>
      <c r="E1948" t="s">
        <v>5012</v>
      </c>
      <c r="F1948" t="s">
        <v>15</v>
      </c>
      <c r="G1948">
        <v>1747</v>
      </c>
      <c r="H1948" t="b">
        <f>OR(L1948='PERAC-ngpPrcsTnD-mthncptr'!$B$1,L1948='PERAC-ngpPrcsTnD-mthncptr'!$C$1,L1948='PERAC-ngpPrcsTnD-mthncptr'!$D$1)</f>
        <v>0</v>
      </c>
      <c r="I1948">
        <f>IF(H1948=TRUE,G1948+'NPV Calcs'!$D$14,G1948)</f>
        <v>1747</v>
      </c>
      <c r="J1948">
        <v>8.6690002353859998E-4</v>
      </c>
      <c r="K1948">
        <f>IF(OR(B1948="GAS",B1948="COL",B1948="LAN",B1948="RICE",B1948="LIVE"),J1948*About!$B$101,IF(OR(B1948="CROP",B1948="NAA"),J1948*About!$B$102,J1948))</f>
        <v>7.709010276433859E-4</v>
      </c>
      <c r="L1948" t="str">
        <f>INDEX('EPA Tech to Policy Mapping'!$D:$D,MATCH('EPA Data'!F1948,'EPA Tech to Policy Mapping'!$C:$C,0))</f>
        <v>crop and rice measures</v>
      </c>
    </row>
    <row r="1949" spans="1:12" x14ac:dyDescent="0.35">
      <c r="A1949" t="s">
        <v>8</v>
      </c>
      <c r="B1949" t="s">
        <v>9</v>
      </c>
      <c r="C1949">
        <v>2025</v>
      </c>
      <c r="D1949" t="s">
        <v>5011</v>
      </c>
      <c r="E1949" t="s">
        <v>5012</v>
      </c>
      <c r="F1949" t="s">
        <v>15</v>
      </c>
      <c r="G1949">
        <v>1780</v>
      </c>
      <c r="H1949" t="b">
        <f>OR(L1949='PERAC-ngpPrcsTnD-mthncptr'!$B$1,L1949='PERAC-ngpPrcsTnD-mthncptr'!$C$1,L1949='PERAC-ngpPrcsTnD-mthncptr'!$D$1)</f>
        <v>0</v>
      </c>
      <c r="I1949">
        <f>IF(H1949=TRUE,G1949+'NPV Calcs'!$D$14,G1949)</f>
        <v>1780</v>
      </c>
      <c r="J1949">
        <v>6.14999999016E-6</v>
      </c>
      <c r="K1949">
        <f>IF(OR(B1949="GAS",B1949="COL",B1949="LAN",B1949="RICE",B1949="LIVE"),J1949*About!$B$101,IF(OR(B1949="CROP",B1949="NAA"),J1949*About!$B$102,J1949))</f>
        <v>5.4689597227932886E-6</v>
      </c>
      <c r="L1949" t="str">
        <f>INDEX('EPA Tech to Policy Mapping'!$D:$D,MATCH('EPA Data'!F1949,'EPA Tech to Policy Mapping'!$C:$C,0))</f>
        <v>crop and rice measures</v>
      </c>
    </row>
    <row r="1950" spans="1:12" x14ac:dyDescent="0.35">
      <c r="A1950" t="s">
        <v>8</v>
      </c>
      <c r="B1950" t="s">
        <v>9</v>
      </c>
      <c r="C1950">
        <v>2025</v>
      </c>
      <c r="D1950" t="s">
        <v>5011</v>
      </c>
      <c r="E1950" t="s">
        <v>5012</v>
      </c>
      <c r="F1950" t="s">
        <v>15</v>
      </c>
      <c r="G1950">
        <v>1789</v>
      </c>
      <c r="H1950" t="b">
        <f>OR(L1950='PERAC-ngpPrcsTnD-mthncptr'!$B$1,L1950='PERAC-ngpPrcsTnD-mthncptr'!$C$1,L1950='PERAC-ngpPrcsTnD-mthncptr'!$D$1)</f>
        <v>0</v>
      </c>
      <c r="I1950">
        <f>IF(H1950=TRUE,G1950+'NPV Calcs'!$D$14,G1950)</f>
        <v>1789</v>
      </c>
      <c r="J1950">
        <v>2.941410057247E-4</v>
      </c>
      <c r="K1950">
        <f>IF(OR(B1950="GAS",B1950="COL",B1950="LAN",B1950="RICE",B1950="LIVE"),J1950*About!$B$101,IF(OR(B1950="CROP",B1950="NAA"),J1950*About!$B$102,J1950))</f>
        <v>2.6156834401693121E-4</v>
      </c>
      <c r="L1950" t="str">
        <f>INDEX('EPA Tech to Policy Mapping'!$D:$D,MATCH('EPA Data'!F1950,'EPA Tech to Policy Mapping'!$C:$C,0))</f>
        <v>crop and rice measures</v>
      </c>
    </row>
    <row r="1951" spans="1:12" x14ac:dyDescent="0.35">
      <c r="A1951" t="s">
        <v>8</v>
      </c>
      <c r="B1951" t="s">
        <v>9</v>
      </c>
      <c r="C1951">
        <v>2025</v>
      </c>
      <c r="D1951" t="s">
        <v>5011</v>
      </c>
      <c r="E1951" t="s">
        <v>5012</v>
      </c>
      <c r="F1951" t="s">
        <v>15</v>
      </c>
      <c r="G1951">
        <v>1829</v>
      </c>
      <c r="H1951" t="b">
        <f>OR(L1951='PERAC-ngpPrcsTnD-mthncptr'!$B$1,L1951='PERAC-ngpPrcsTnD-mthncptr'!$C$1,L1951='PERAC-ngpPrcsTnD-mthncptr'!$D$1)</f>
        <v>0</v>
      </c>
      <c r="I1951">
        <f>IF(H1951=TRUE,G1951+'NPV Calcs'!$D$14,G1951)</f>
        <v>1829</v>
      </c>
      <c r="J1951">
        <v>7.1549002313989998E-4</v>
      </c>
      <c r="K1951">
        <f>IF(OR(B1951="GAS",B1951="COL",B1951="LAN",B1951="RICE",B1951="LIVE"),J1951*About!$B$101,IF(OR(B1951="CROP",B1951="NAA"),J1951*About!$B$102,J1951))</f>
        <v>6.3625790648346814E-4</v>
      </c>
      <c r="L1951" t="str">
        <f>INDEX('EPA Tech to Policy Mapping'!$D:$D,MATCH('EPA Data'!F1951,'EPA Tech to Policy Mapping'!$C:$C,0))</f>
        <v>crop and rice measures</v>
      </c>
    </row>
    <row r="1952" spans="1:12" x14ac:dyDescent="0.35">
      <c r="A1952" t="s">
        <v>8</v>
      </c>
      <c r="B1952" t="s">
        <v>9</v>
      </c>
      <c r="C1952">
        <v>2025</v>
      </c>
      <c r="D1952" t="s">
        <v>5011</v>
      </c>
      <c r="E1952" t="s">
        <v>5012</v>
      </c>
      <c r="F1952" t="s">
        <v>15</v>
      </c>
      <c r="G1952">
        <v>1840</v>
      </c>
      <c r="H1952" t="b">
        <f>OR(L1952='PERAC-ngpPrcsTnD-mthncptr'!$B$1,L1952='PERAC-ngpPrcsTnD-mthncptr'!$C$1,L1952='PERAC-ngpPrcsTnD-mthncptr'!$D$1)</f>
        <v>0</v>
      </c>
      <c r="I1952">
        <f>IF(H1952=TRUE,G1952+'NPV Calcs'!$D$14,G1952)</f>
        <v>1840</v>
      </c>
      <c r="J1952">
        <v>5.0499997996700003E-6</v>
      </c>
      <c r="K1952">
        <f>IF(OR(B1952="GAS",B1952="COL",B1952="LAN",B1952="RICE",B1952="LIVE"),J1952*About!$B$101,IF(OR(B1952="CROP",B1952="NAA"),J1952*About!$B$102,J1952))</f>
        <v>4.4907716339347315E-6</v>
      </c>
      <c r="L1952" t="str">
        <f>INDEX('EPA Tech to Policy Mapping'!$D:$D,MATCH('EPA Data'!F1952,'EPA Tech to Policy Mapping'!$C:$C,0))</f>
        <v>crop and rice measures</v>
      </c>
    </row>
    <row r="1953" spans="1:12" x14ac:dyDescent="0.35">
      <c r="A1953" t="s">
        <v>8</v>
      </c>
      <c r="B1953" t="s">
        <v>9</v>
      </c>
      <c r="C1953">
        <v>2025</v>
      </c>
      <c r="D1953" t="s">
        <v>5011</v>
      </c>
      <c r="E1953" t="s">
        <v>5012</v>
      </c>
      <c r="F1953" t="s">
        <v>15</v>
      </c>
      <c r="G1953">
        <v>1851</v>
      </c>
      <c r="H1953" t="b">
        <f>OR(L1953='PERAC-ngpPrcsTnD-mthncptr'!$B$1,L1953='PERAC-ngpPrcsTnD-mthncptr'!$C$1,L1953='PERAC-ngpPrcsTnD-mthncptr'!$D$1)</f>
        <v>0</v>
      </c>
      <c r="I1953">
        <f>IF(H1953=TRUE,G1953+'NPV Calcs'!$D$14,G1953)</f>
        <v>1851</v>
      </c>
      <c r="J1953">
        <v>8.6080597247929996E-4</v>
      </c>
      <c r="K1953">
        <f>IF(OR(B1953="GAS",B1953="COL",B1953="LAN",B1953="RICE",B1953="LIVE"),J1953*About!$B$101,IF(OR(B1953="CROP",B1953="NAA"),J1953*About!$B$102,J1953))</f>
        <v>7.6548182116447814E-4</v>
      </c>
      <c r="L1953" t="str">
        <f>INDEX('EPA Tech to Policy Mapping'!$D:$D,MATCH('EPA Data'!F1953,'EPA Tech to Policy Mapping'!$C:$C,0))</f>
        <v>crop and rice measures</v>
      </c>
    </row>
    <row r="1954" spans="1:12" x14ac:dyDescent="0.35">
      <c r="A1954" t="s">
        <v>8</v>
      </c>
      <c r="B1954" t="s">
        <v>9</v>
      </c>
      <c r="C1954">
        <v>2025</v>
      </c>
      <c r="D1954" t="s">
        <v>5011</v>
      </c>
      <c r="E1954" t="s">
        <v>5012</v>
      </c>
      <c r="F1954" t="s">
        <v>15</v>
      </c>
      <c r="G1954">
        <v>1864</v>
      </c>
      <c r="H1954" t="b">
        <f>OR(L1954='PERAC-ngpPrcsTnD-mthncptr'!$B$1,L1954='PERAC-ngpPrcsTnD-mthncptr'!$C$1,L1954='PERAC-ngpPrcsTnD-mthncptr'!$D$1)</f>
        <v>0</v>
      </c>
      <c r="I1954">
        <f>IF(H1954=TRUE,G1954+'NPV Calcs'!$D$14,G1954)</f>
        <v>1864</v>
      </c>
      <c r="J1954">
        <v>8.2985300105069997E-4</v>
      </c>
      <c r="K1954">
        <f>IF(OR(B1954="GAS",B1954="COL",B1954="LAN",B1954="RICE",B1954="LIVE"),J1954*About!$B$101,IF(OR(B1954="CROP",B1954="NAA"),J1954*About!$B$102,J1954))</f>
        <v>7.3795652777998487E-4</v>
      </c>
      <c r="L1954" t="str">
        <f>INDEX('EPA Tech to Policy Mapping'!$D:$D,MATCH('EPA Data'!F1954,'EPA Tech to Policy Mapping'!$C:$C,0))</f>
        <v>crop and rice measures</v>
      </c>
    </row>
    <row r="1955" spans="1:12" x14ac:dyDescent="0.35">
      <c r="A1955" t="s">
        <v>8</v>
      </c>
      <c r="B1955" t="s">
        <v>9</v>
      </c>
      <c r="C1955">
        <v>2025</v>
      </c>
      <c r="D1955" t="s">
        <v>5011</v>
      </c>
      <c r="E1955" t="s">
        <v>5012</v>
      </c>
      <c r="F1955" t="s">
        <v>15</v>
      </c>
      <c r="G1955">
        <v>1888</v>
      </c>
      <c r="H1955" t="b">
        <f>OR(L1955='PERAC-ngpPrcsTnD-mthncptr'!$B$1,L1955='PERAC-ngpPrcsTnD-mthncptr'!$C$1,L1955='PERAC-ngpPrcsTnD-mthncptr'!$D$1)</f>
        <v>0</v>
      </c>
      <c r="I1955">
        <f>IF(H1955=TRUE,G1955+'NPV Calcs'!$D$14,G1955)</f>
        <v>1888</v>
      </c>
      <c r="J1955">
        <v>4.0297810919583E-3</v>
      </c>
      <c r="K1955">
        <f>IF(OR(B1955="GAS",B1955="COL",B1955="LAN",B1955="RICE",B1955="LIVE"),J1955*About!$B$101,IF(OR(B1955="CROP",B1955="NAA"),J1955*About!$B$102,J1955))</f>
        <v>3.5835301656676156E-3</v>
      </c>
      <c r="L1955" t="str">
        <f>INDEX('EPA Tech to Policy Mapping'!$D:$D,MATCH('EPA Data'!F1955,'EPA Tech to Policy Mapping'!$C:$C,0))</f>
        <v>crop and rice measures</v>
      </c>
    </row>
    <row r="1956" spans="1:12" x14ac:dyDescent="0.35">
      <c r="A1956" t="s">
        <v>8</v>
      </c>
      <c r="B1956" t="s">
        <v>9</v>
      </c>
      <c r="C1956">
        <v>2025</v>
      </c>
      <c r="D1956" t="s">
        <v>5011</v>
      </c>
      <c r="E1956" t="s">
        <v>5012</v>
      </c>
      <c r="F1956" t="s">
        <v>15</v>
      </c>
      <c r="G1956">
        <v>1907</v>
      </c>
      <c r="H1956" t="b">
        <f>OR(L1956='PERAC-ngpPrcsTnD-mthncptr'!$B$1,L1956='PERAC-ngpPrcsTnD-mthncptr'!$C$1,L1956='PERAC-ngpPrcsTnD-mthncptr'!$D$1)</f>
        <v>0</v>
      </c>
      <c r="I1956">
        <f>IF(H1956=TRUE,G1956+'NPV Calcs'!$D$14,G1956)</f>
        <v>1907</v>
      </c>
      <c r="J1956">
        <v>1.4741299673910001E-4</v>
      </c>
      <c r="K1956">
        <f>IF(OR(B1956="GAS",B1956="COL",B1956="LAN",B1956="RICE",B1956="LIVE"),J1956*About!$B$101,IF(OR(B1956="CROP",B1956="NAA"),J1956*About!$B$102,J1956))</f>
        <v>1.3108873871094464E-4</v>
      </c>
      <c r="L1956" t="str">
        <f>INDEX('EPA Tech to Policy Mapping'!$D:$D,MATCH('EPA Data'!F1956,'EPA Tech to Policy Mapping'!$C:$C,0))</f>
        <v>crop and rice measures</v>
      </c>
    </row>
    <row r="1957" spans="1:12" x14ac:dyDescent="0.35">
      <c r="A1957" t="s">
        <v>8</v>
      </c>
      <c r="B1957" t="s">
        <v>9</v>
      </c>
      <c r="C1957">
        <v>2025</v>
      </c>
      <c r="D1957" t="s">
        <v>5011</v>
      </c>
      <c r="E1957" t="s">
        <v>5012</v>
      </c>
      <c r="F1957" t="s">
        <v>15</v>
      </c>
      <c r="G1957">
        <v>1923</v>
      </c>
      <c r="H1957" t="b">
        <f>OR(L1957='PERAC-ngpPrcsTnD-mthncptr'!$B$1,L1957='PERAC-ngpPrcsTnD-mthncptr'!$C$1,L1957='PERAC-ngpPrcsTnD-mthncptr'!$D$1)</f>
        <v>0</v>
      </c>
      <c r="I1957">
        <f>IF(H1957=TRUE,G1957+'NPV Calcs'!$D$14,G1957)</f>
        <v>1923</v>
      </c>
      <c r="J1957">
        <v>1.3851190451532999E-3</v>
      </c>
      <c r="K1957">
        <f>IF(OR(B1957="GAS",B1957="COL",B1957="LAN",B1957="RICE",B1957="LIVE"),J1957*About!$B$101,IF(OR(B1957="CROP",B1957="NAA"),J1957*About!$B$102,J1957))</f>
        <v>1.2317333790792767E-3</v>
      </c>
      <c r="L1957" t="str">
        <f>INDEX('EPA Tech to Policy Mapping'!$D:$D,MATCH('EPA Data'!F1957,'EPA Tech to Policy Mapping'!$C:$C,0))</f>
        <v>crop and rice measures</v>
      </c>
    </row>
    <row r="1958" spans="1:12" x14ac:dyDescent="0.35">
      <c r="A1958" t="s">
        <v>8</v>
      </c>
      <c r="B1958" t="s">
        <v>9</v>
      </c>
      <c r="C1958">
        <v>2025</v>
      </c>
      <c r="D1958" t="s">
        <v>5011</v>
      </c>
      <c r="E1958" t="s">
        <v>5012</v>
      </c>
      <c r="F1958" t="s">
        <v>15</v>
      </c>
      <c r="G1958">
        <v>1942</v>
      </c>
      <c r="H1958" t="b">
        <f>OR(L1958='PERAC-ngpPrcsTnD-mthncptr'!$B$1,L1958='PERAC-ngpPrcsTnD-mthncptr'!$C$1,L1958='PERAC-ngpPrcsTnD-mthncptr'!$D$1)</f>
        <v>0</v>
      </c>
      <c r="I1958">
        <f>IF(H1958=TRUE,G1958+'NPV Calcs'!$D$14,G1958)</f>
        <v>1942</v>
      </c>
      <c r="J1958">
        <v>4.7700000322899997E-6</v>
      </c>
      <c r="K1958">
        <f>IF(OR(B1958="GAS",B1958="COL",B1958="LAN",B1958="RICE",B1958="LIVE"),J1958*About!$B$101,IF(OR(B1958="CROP",B1958="NAA"),J1958*About!$B$102,J1958))</f>
        <v>4.2417785522041941E-6</v>
      </c>
      <c r="L1958" t="str">
        <f>INDEX('EPA Tech to Policy Mapping'!$D:$D,MATCH('EPA Data'!F1958,'EPA Tech to Policy Mapping'!$C:$C,0))</f>
        <v>crop and rice measures</v>
      </c>
    </row>
    <row r="1959" spans="1:12" x14ac:dyDescent="0.35">
      <c r="A1959" t="s">
        <v>8</v>
      </c>
      <c r="B1959" t="s">
        <v>9</v>
      </c>
      <c r="C1959">
        <v>2025</v>
      </c>
      <c r="D1959" t="s">
        <v>5011</v>
      </c>
      <c r="E1959" t="s">
        <v>5012</v>
      </c>
      <c r="F1959" t="s">
        <v>15</v>
      </c>
      <c r="G1959">
        <v>2003</v>
      </c>
      <c r="H1959" t="b">
        <f>OR(L1959='PERAC-ngpPrcsTnD-mthncptr'!$B$1,L1959='PERAC-ngpPrcsTnD-mthncptr'!$C$1,L1959='PERAC-ngpPrcsTnD-mthncptr'!$D$1)</f>
        <v>0</v>
      </c>
      <c r="I1959">
        <f>IF(H1959=TRUE,G1959+'NPV Calcs'!$D$14,G1959)</f>
        <v>2003</v>
      </c>
      <c r="J1959">
        <v>1.49999996211E-5</v>
      </c>
      <c r="K1959">
        <f>IF(OR(B1959="GAS",B1959="COL",B1959="LAN",B1959="RICE",B1959="LIVE"),J1959*About!$B$101,IF(OR(B1959="CROP",B1959="NAA"),J1959*About!$B$102,J1959))</f>
        <v>1.3338925837555369E-5</v>
      </c>
      <c r="L1959" t="str">
        <f>INDEX('EPA Tech to Policy Mapping'!$D:$D,MATCH('EPA Data'!F1959,'EPA Tech to Policy Mapping'!$C:$C,0))</f>
        <v>crop and rice measures</v>
      </c>
    </row>
    <row r="1960" spans="1:12" x14ac:dyDescent="0.35">
      <c r="A1960" t="s">
        <v>8</v>
      </c>
      <c r="B1960" t="s">
        <v>9</v>
      </c>
      <c r="C1960">
        <v>2025</v>
      </c>
      <c r="D1960" t="s">
        <v>5011</v>
      </c>
      <c r="E1960" t="s">
        <v>5012</v>
      </c>
      <c r="F1960" t="s">
        <v>15</v>
      </c>
      <c r="G1960">
        <v>2039</v>
      </c>
      <c r="H1960" t="b">
        <f>OR(L1960='PERAC-ngpPrcsTnD-mthncptr'!$B$1,L1960='PERAC-ngpPrcsTnD-mthncptr'!$C$1,L1960='PERAC-ngpPrcsTnD-mthncptr'!$D$1)</f>
        <v>0</v>
      </c>
      <c r="I1960">
        <f>IF(H1960=TRUE,G1960+'NPV Calcs'!$D$14,G1960)</f>
        <v>2039</v>
      </c>
      <c r="J1960">
        <v>1.64999992835E-11</v>
      </c>
      <c r="K1960">
        <f>IF(OR(B1960="GAS",B1960="COL",B1960="LAN",B1960="RICE",B1960="LIVE"),J1960*About!$B$101,IF(OR(B1960="CROP",B1960="NAA"),J1960*About!$B$102,J1960))</f>
        <v>1.4672818154790267E-11</v>
      </c>
      <c r="L1960" t="str">
        <f>INDEX('EPA Tech to Policy Mapping'!$D:$D,MATCH('EPA Data'!F1960,'EPA Tech to Policy Mapping'!$C:$C,0))</f>
        <v>crop and rice measures</v>
      </c>
    </row>
    <row r="1961" spans="1:12" x14ac:dyDescent="0.35">
      <c r="A1961" t="s">
        <v>8</v>
      </c>
      <c r="B1961" t="s">
        <v>9</v>
      </c>
      <c r="C1961">
        <v>2025</v>
      </c>
      <c r="D1961" t="s">
        <v>5011</v>
      </c>
      <c r="E1961" t="s">
        <v>5012</v>
      </c>
      <c r="F1961" t="s">
        <v>15</v>
      </c>
      <c r="G1961">
        <v>2068</v>
      </c>
      <c r="H1961" t="b">
        <f>OR(L1961='PERAC-ngpPrcsTnD-mthncptr'!$B$1,L1961='PERAC-ngpPrcsTnD-mthncptr'!$C$1,L1961='PERAC-ngpPrcsTnD-mthncptr'!$D$1)</f>
        <v>0</v>
      </c>
      <c r="I1961">
        <f>IF(H1961=TRUE,G1961+'NPV Calcs'!$D$14,G1961)</f>
        <v>2068</v>
      </c>
      <c r="J1961">
        <v>1.4323319774121001E-3</v>
      </c>
      <c r="K1961">
        <f>IF(OR(B1961="GAS",B1961="COL",B1961="LAN",B1961="RICE",B1961="LIVE"),J1961*About!$B$101,IF(OR(B1961="CROP",B1961="NAA"),J1961*About!$B$102,J1961))</f>
        <v>1.2737180336047198E-3</v>
      </c>
      <c r="L1961" t="str">
        <f>INDEX('EPA Tech to Policy Mapping'!$D:$D,MATCH('EPA Data'!F1961,'EPA Tech to Policy Mapping'!$C:$C,0))</f>
        <v>crop and rice measures</v>
      </c>
    </row>
    <row r="1962" spans="1:12" x14ac:dyDescent="0.35">
      <c r="A1962" t="s">
        <v>8</v>
      </c>
      <c r="B1962" t="s">
        <v>9</v>
      </c>
      <c r="C1962">
        <v>2025</v>
      </c>
      <c r="D1962" t="s">
        <v>5011</v>
      </c>
      <c r="E1962" t="s">
        <v>5012</v>
      </c>
      <c r="F1962" t="s">
        <v>15</v>
      </c>
      <c r="G1962">
        <v>2071</v>
      </c>
      <c r="H1962" t="b">
        <f>OR(L1962='PERAC-ngpPrcsTnD-mthncptr'!$B$1,L1962='PERAC-ngpPrcsTnD-mthncptr'!$C$1,L1962='PERAC-ngpPrcsTnD-mthncptr'!$D$1)</f>
        <v>0</v>
      </c>
      <c r="I1962">
        <f>IF(H1962=TRUE,G1962+'NPV Calcs'!$D$14,G1962)</f>
        <v>2071</v>
      </c>
      <c r="J1962">
        <v>9.1599998995699994E-5</v>
      </c>
      <c r="K1962">
        <f>IF(OR(B1962="GAS",B1962="COL",B1962="LAN",B1962="RICE",B1962="LIVE"),J1962*About!$B$101,IF(OR(B1962="CROP",B1962="NAA"),J1962*About!$B$102,J1962))</f>
        <v>8.1456374945840598E-5</v>
      </c>
      <c r="L1962" t="str">
        <f>INDEX('EPA Tech to Policy Mapping'!$D:$D,MATCH('EPA Data'!F1962,'EPA Tech to Policy Mapping'!$C:$C,0))</f>
        <v>crop and rice measures</v>
      </c>
    </row>
    <row r="1963" spans="1:12" x14ac:dyDescent="0.35">
      <c r="A1963" t="s">
        <v>8</v>
      </c>
      <c r="B1963" t="s">
        <v>9</v>
      </c>
      <c r="C1963">
        <v>2025</v>
      </c>
      <c r="D1963" t="s">
        <v>5011</v>
      </c>
      <c r="E1963" t="s">
        <v>5012</v>
      </c>
      <c r="F1963" t="s">
        <v>15</v>
      </c>
      <c r="G1963">
        <v>2085</v>
      </c>
      <c r="H1963" t="b">
        <f>OR(L1963='PERAC-ngpPrcsTnD-mthncptr'!$B$1,L1963='PERAC-ngpPrcsTnD-mthncptr'!$C$1,L1963='PERAC-ngpPrcsTnD-mthncptr'!$D$1)</f>
        <v>0</v>
      </c>
      <c r="I1963">
        <f>IF(H1963=TRUE,G1963+'NPV Calcs'!$D$14,G1963)</f>
        <v>2085</v>
      </c>
      <c r="J1963">
        <v>1.41000000564E-9</v>
      </c>
      <c r="K1963">
        <f>IF(OR(B1963="GAS",B1963="COL",B1963="LAN",B1963="RICE",B1963="LIVE"),J1963*About!$B$101,IF(OR(B1963="CROP",B1963="NAA"),J1963*About!$B$102,J1963))</f>
        <v>1.2538590654181207E-9</v>
      </c>
      <c r="L1963" t="str">
        <f>INDEX('EPA Tech to Policy Mapping'!$D:$D,MATCH('EPA Data'!F1963,'EPA Tech to Policy Mapping'!$C:$C,0))</f>
        <v>crop and rice measures</v>
      </c>
    </row>
    <row r="1964" spans="1:12" x14ac:dyDescent="0.35">
      <c r="A1964" t="s">
        <v>8</v>
      </c>
      <c r="B1964" t="s">
        <v>9</v>
      </c>
      <c r="C1964">
        <v>2025</v>
      </c>
      <c r="D1964" t="s">
        <v>5011</v>
      </c>
      <c r="E1964" t="s">
        <v>5012</v>
      </c>
      <c r="F1964" t="s">
        <v>15</v>
      </c>
      <c r="G1964">
        <v>2163</v>
      </c>
      <c r="H1964" t="b">
        <f>OR(L1964='PERAC-ngpPrcsTnD-mthncptr'!$B$1,L1964='PERAC-ngpPrcsTnD-mthncptr'!$C$1,L1964='PERAC-ngpPrcsTnD-mthncptr'!$D$1)</f>
        <v>0</v>
      </c>
      <c r="I1964">
        <f>IF(H1964=TRUE,G1964+'NPV Calcs'!$D$14,G1964)</f>
        <v>2163</v>
      </c>
      <c r="J1964">
        <v>1.7014499462680001E-4</v>
      </c>
      <c r="K1964">
        <f>IF(OR(B1964="GAS",B1964="COL",B1964="LAN",B1964="RICE",B1964="LIVE"),J1964*About!$B$101,IF(OR(B1964="CROP",B1964="NAA"),J1964*About!$B$102,J1964))</f>
        <v>1.5130343481913424E-4</v>
      </c>
      <c r="L1964" t="str">
        <f>INDEX('EPA Tech to Policy Mapping'!$D:$D,MATCH('EPA Data'!F1964,'EPA Tech to Policy Mapping'!$C:$C,0))</f>
        <v>crop and rice measures</v>
      </c>
    </row>
    <row r="1965" spans="1:12" x14ac:dyDescent="0.35">
      <c r="A1965" t="s">
        <v>8</v>
      </c>
      <c r="B1965" t="s">
        <v>9</v>
      </c>
      <c r="C1965">
        <v>2025</v>
      </c>
      <c r="D1965" t="s">
        <v>5011</v>
      </c>
      <c r="E1965" t="s">
        <v>5012</v>
      </c>
      <c r="F1965" t="s">
        <v>15</v>
      </c>
      <c r="G1965">
        <v>2377</v>
      </c>
      <c r="H1965" t="b">
        <f>OR(L1965='PERAC-ngpPrcsTnD-mthncptr'!$B$1,L1965='PERAC-ngpPrcsTnD-mthncptr'!$C$1,L1965='PERAC-ngpPrcsTnD-mthncptr'!$D$1)</f>
        <v>0</v>
      </c>
      <c r="I1965">
        <f>IF(H1965=TRUE,G1965+'NPV Calcs'!$D$14,G1965)</f>
        <v>2377</v>
      </c>
      <c r="J1965">
        <v>9.8299997262100006E-6</v>
      </c>
      <c r="K1965">
        <f>IF(OR(B1965="GAS",B1965="COL",B1965="LAN",B1965="RICE",B1965="LIVE"),J1965*About!$B$101,IF(OR(B1965="CROP",B1965="NAA"),J1965*About!$B$102,J1965))</f>
        <v>8.7414427095491616E-6</v>
      </c>
      <c r="L1965" t="str">
        <f>INDEX('EPA Tech to Policy Mapping'!$D:$D,MATCH('EPA Data'!F1965,'EPA Tech to Policy Mapping'!$C:$C,0))</f>
        <v>crop and rice measures</v>
      </c>
    </row>
    <row r="1966" spans="1:12" x14ac:dyDescent="0.35">
      <c r="A1966" t="s">
        <v>8</v>
      </c>
      <c r="B1966" t="s">
        <v>9</v>
      </c>
      <c r="C1966">
        <v>2025</v>
      </c>
      <c r="D1966" t="s">
        <v>5011</v>
      </c>
      <c r="E1966" t="s">
        <v>5012</v>
      </c>
      <c r="F1966" t="s">
        <v>15</v>
      </c>
      <c r="G1966">
        <v>2654</v>
      </c>
      <c r="H1966" t="b">
        <f>OR(L1966='PERAC-ngpPrcsTnD-mthncptr'!$B$1,L1966='PERAC-ngpPrcsTnD-mthncptr'!$C$1,L1966='PERAC-ngpPrcsTnD-mthncptr'!$D$1)</f>
        <v>0</v>
      </c>
      <c r="I1966">
        <f>IF(H1966=TRUE,G1966+'NPV Calcs'!$D$14,G1966)</f>
        <v>2654</v>
      </c>
      <c r="J1966">
        <v>2.4121699971149999E-4</v>
      </c>
      <c r="K1966">
        <f>IF(OR(B1966="GAS",B1966="COL",B1966="LAN",B1966="RICE",B1966="LIVE"),J1966*About!$B$101,IF(OR(B1966="CROP",B1966="NAA"),J1966*About!$B$102,J1966))</f>
        <v>2.1450505007901844E-4</v>
      </c>
      <c r="L1966" t="str">
        <f>INDEX('EPA Tech to Policy Mapping'!$D:$D,MATCH('EPA Data'!F1966,'EPA Tech to Policy Mapping'!$C:$C,0))</f>
        <v>crop and rice measures</v>
      </c>
    </row>
    <row r="1967" spans="1:12" x14ac:dyDescent="0.35">
      <c r="A1967" t="s">
        <v>8</v>
      </c>
      <c r="B1967" t="s">
        <v>9</v>
      </c>
      <c r="C1967">
        <v>2025</v>
      </c>
      <c r="D1967" t="s">
        <v>5011</v>
      </c>
      <c r="E1967" t="s">
        <v>5012</v>
      </c>
      <c r="F1967" t="s">
        <v>15</v>
      </c>
      <c r="G1967">
        <v>2769</v>
      </c>
      <c r="H1967" t="b">
        <f>OR(L1967='PERAC-ngpPrcsTnD-mthncptr'!$B$1,L1967='PERAC-ngpPrcsTnD-mthncptr'!$C$1,L1967='PERAC-ngpPrcsTnD-mthncptr'!$D$1)</f>
        <v>0</v>
      </c>
      <c r="I1967">
        <f>IF(H1967=TRUE,G1967+'NPV Calcs'!$D$14,G1967)</f>
        <v>2769</v>
      </c>
      <c r="J1967">
        <v>1.30757005536E-4</v>
      </c>
      <c r="K1967">
        <f>IF(OR(B1967="GAS",B1967="COL",B1967="LAN",B1967="RICE",B1967="LIVE"),J1967*About!$B$101,IF(OR(B1967="CROP",B1967="NAA"),J1967*About!$B$102,J1967))</f>
        <v>1.162772029095302E-4</v>
      </c>
      <c r="L1967" t="str">
        <f>INDEX('EPA Tech to Policy Mapping'!$D:$D,MATCH('EPA Data'!F1967,'EPA Tech to Policy Mapping'!$C:$C,0))</f>
        <v>crop and rice measures</v>
      </c>
    </row>
    <row r="1968" spans="1:12" x14ac:dyDescent="0.35">
      <c r="A1968" t="s">
        <v>8</v>
      </c>
      <c r="B1968" t="s">
        <v>9</v>
      </c>
      <c r="C1968">
        <v>2025</v>
      </c>
      <c r="D1968" t="s">
        <v>5011</v>
      </c>
      <c r="E1968" t="s">
        <v>5012</v>
      </c>
      <c r="F1968" t="s">
        <v>15</v>
      </c>
      <c r="G1968">
        <v>2927</v>
      </c>
      <c r="H1968" t="b">
        <f>OR(L1968='PERAC-ngpPrcsTnD-mthncptr'!$B$1,L1968='PERAC-ngpPrcsTnD-mthncptr'!$C$1,L1968='PERAC-ngpPrcsTnD-mthncptr'!$D$1)</f>
        <v>0</v>
      </c>
      <c r="I1968">
        <f>IF(H1968=TRUE,G1968+'NPV Calcs'!$D$14,G1968)</f>
        <v>2927</v>
      </c>
      <c r="J1968">
        <v>6.8112039007246E-3</v>
      </c>
      <c r="K1968">
        <f>IF(OR(B1968="GAS",B1968="COL",B1968="LAN",B1968="RICE",B1968="LIVE"),J1968*About!$B$101,IF(OR(B1968="CROP",B1968="NAA"),J1968*About!$B$102,J1968))</f>
        <v>6.0569430660806006E-3</v>
      </c>
      <c r="L1968" t="str">
        <f>INDEX('EPA Tech to Policy Mapping'!$D:$D,MATCH('EPA Data'!F1968,'EPA Tech to Policy Mapping'!$C:$C,0))</f>
        <v>crop and rice measures</v>
      </c>
    </row>
    <row r="1969" spans="1:12" x14ac:dyDescent="0.35">
      <c r="A1969" t="s">
        <v>8</v>
      </c>
      <c r="B1969" t="s">
        <v>9</v>
      </c>
      <c r="C1969">
        <v>2025</v>
      </c>
      <c r="D1969" t="s">
        <v>5011</v>
      </c>
      <c r="E1969" t="s">
        <v>5012</v>
      </c>
      <c r="F1969" t="s">
        <v>15</v>
      </c>
      <c r="G1969">
        <v>2947</v>
      </c>
      <c r="H1969" t="b">
        <f>OR(L1969='PERAC-ngpPrcsTnD-mthncptr'!$B$1,L1969='PERAC-ngpPrcsTnD-mthncptr'!$C$1,L1969='PERAC-ngpPrcsTnD-mthncptr'!$D$1)</f>
        <v>0</v>
      </c>
      <c r="I1969">
        <f>IF(H1969=TRUE,G1969+'NPV Calcs'!$D$14,G1969)</f>
        <v>2947</v>
      </c>
      <c r="J1969">
        <v>2.7322280220686999E-3</v>
      </c>
      <c r="K1969">
        <f>IF(OR(B1969="GAS",B1969="COL",B1969="LAN",B1969="RICE",B1969="LIVE"),J1969*About!$B$101,IF(OR(B1969="CROP",B1969="NAA"),J1969*About!$B$102,J1969))</f>
        <v>2.4296658585510251E-3</v>
      </c>
      <c r="L1969" t="str">
        <f>INDEX('EPA Tech to Policy Mapping'!$D:$D,MATCH('EPA Data'!F1969,'EPA Tech to Policy Mapping'!$C:$C,0))</f>
        <v>crop and rice measures</v>
      </c>
    </row>
    <row r="1970" spans="1:12" x14ac:dyDescent="0.35">
      <c r="A1970" t="s">
        <v>8</v>
      </c>
      <c r="B1970" t="s">
        <v>9</v>
      </c>
      <c r="C1970">
        <v>2025</v>
      </c>
      <c r="D1970" t="s">
        <v>5011</v>
      </c>
      <c r="E1970" t="s">
        <v>5012</v>
      </c>
      <c r="F1970" t="s">
        <v>15</v>
      </c>
      <c r="G1970">
        <v>2997</v>
      </c>
      <c r="H1970" t="b">
        <f>OR(L1970='PERAC-ngpPrcsTnD-mthncptr'!$B$1,L1970='PERAC-ngpPrcsTnD-mthncptr'!$C$1,L1970='PERAC-ngpPrcsTnD-mthncptr'!$D$1)</f>
        <v>0</v>
      </c>
      <c r="I1970">
        <f>IF(H1970=TRUE,G1970+'NPV Calcs'!$D$14,G1970)</f>
        <v>2997</v>
      </c>
      <c r="J1970">
        <v>5.76999991608E-5</v>
      </c>
      <c r="K1970">
        <f>IF(OR(B1970="GAS",B1970="COL",B1970="LAN",B1970="RICE",B1970="LIVE"),J1970*About!$B$101,IF(OR(B1970="CROP",B1970="NAA"),J1970*About!$B$102,J1970))</f>
        <v>5.1310401938295305E-5</v>
      </c>
      <c r="L1970" t="str">
        <f>INDEX('EPA Tech to Policy Mapping'!$D:$D,MATCH('EPA Data'!F1970,'EPA Tech to Policy Mapping'!$C:$C,0))</f>
        <v>crop and rice measures</v>
      </c>
    </row>
    <row r="1971" spans="1:12" x14ac:dyDescent="0.35">
      <c r="A1971" t="s">
        <v>8</v>
      </c>
      <c r="B1971" t="s">
        <v>9</v>
      </c>
      <c r="C1971">
        <v>2025</v>
      </c>
      <c r="D1971" t="s">
        <v>5011</v>
      </c>
      <c r="E1971" t="s">
        <v>5012</v>
      </c>
      <c r="F1971" t="s">
        <v>15</v>
      </c>
      <c r="G1971">
        <v>3034</v>
      </c>
      <c r="H1971" t="b">
        <f>OR(L1971='PERAC-ngpPrcsTnD-mthncptr'!$B$1,L1971='PERAC-ngpPrcsTnD-mthncptr'!$C$1,L1971='PERAC-ngpPrcsTnD-mthncptr'!$D$1)</f>
        <v>0</v>
      </c>
      <c r="I1971">
        <f>IF(H1971=TRUE,G1971+'NPV Calcs'!$D$14,G1971)</f>
        <v>3034</v>
      </c>
      <c r="J1971">
        <v>1.12999998692E-7</v>
      </c>
      <c r="K1971">
        <f>IF(OR(B1971="GAS",B1971="COL",B1971="LAN",B1971="RICE",B1971="LIVE"),J1971*About!$B$101,IF(OR(B1971="CROP",B1971="NAA"),J1971*About!$B$102,J1971))</f>
        <v>1.0048657601805369E-7</v>
      </c>
      <c r="L1971" t="str">
        <f>INDEX('EPA Tech to Policy Mapping'!$D:$D,MATCH('EPA Data'!F1971,'EPA Tech to Policy Mapping'!$C:$C,0))</f>
        <v>crop and rice measures</v>
      </c>
    </row>
    <row r="1972" spans="1:12" x14ac:dyDescent="0.35">
      <c r="A1972" t="s">
        <v>8</v>
      </c>
      <c r="B1972" t="s">
        <v>9</v>
      </c>
      <c r="C1972">
        <v>2025</v>
      </c>
      <c r="D1972" t="s">
        <v>5011</v>
      </c>
      <c r="E1972" t="s">
        <v>5012</v>
      </c>
      <c r="F1972" t="s">
        <v>15</v>
      </c>
      <c r="G1972">
        <v>3273</v>
      </c>
      <c r="H1972" t="b">
        <f>OR(L1972='PERAC-ngpPrcsTnD-mthncptr'!$B$1,L1972='PERAC-ngpPrcsTnD-mthncptr'!$C$1,L1972='PERAC-ngpPrcsTnD-mthncptr'!$D$1)</f>
        <v>0</v>
      </c>
      <c r="I1972">
        <f>IF(H1972=TRUE,G1972+'NPV Calcs'!$D$14,G1972)</f>
        <v>3273</v>
      </c>
      <c r="J1972">
        <v>4.4133909977973002E-3</v>
      </c>
      <c r="K1972">
        <f>IF(OR(B1972="GAS",B1972="COL",B1972="LAN",B1972="RICE",B1972="LIVE"),J1972*About!$B$101,IF(OR(B1972="CROP",B1972="NAA"),J1972*About!$B$102,J1972))</f>
        <v>3.9246597799204178E-3</v>
      </c>
      <c r="L1972" t="str">
        <f>INDEX('EPA Tech to Policy Mapping'!$D:$D,MATCH('EPA Data'!F1972,'EPA Tech to Policy Mapping'!$C:$C,0))</f>
        <v>crop and rice measures</v>
      </c>
    </row>
    <row r="1973" spans="1:12" x14ac:dyDescent="0.35">
      <c r="A1973" t="s">
        <v>8</v>
      </c>
      <c r="B1973" t="s">
        <v>9</v>
      </c>
      <c r="C1973">
        <v>2025</v>
      </c>
      <c r="D1973" t="s">
        <v>5011</v>
      </c>
      <c r="E1973" t="s">
        <v>5012</v>
      </c>
      <c r="F1973" t="s">
        <v>15</v>
      </c>
      <c r="G1973">
        <v>3282</v>
      </c>
      <c r="H1973" t="b">
        <f>OR(L1973='PERAC-ngpPrcsTnD-mthncptr'!$B$1,L1973='PERAC-ngpPrcsTnD-mthncptr'!$C$1,L1973='PERAC-ngpPrcsTnD-mthncptr'!$D$1)</f>
        <v>0</v>
      </c>
      <c r="I1973">
        <f>IF(H1973=TRUE,G1973+'NPV Calcs'!$D$14,G1973)</f>
        <v>3282</v>
      </c>
      <c r="J1973">
        <v>2.1463939920068E-3</v>
      </c>
      <c r="K1973">
        <f>IF(OR(B1973="GAS",B1973="COL",B1973="LAN",B1973="RICE",B1973="LIVE"),J1973*About!$B$101,IF(OR(B1973="CROP",B1973="NAA"),J1973*About!$B$102,J1973))</f>
        <v>1.9087060667174562E-3</v>
      </c>
      <c r="L1973" t="str">
        <f>INDEX('EPA Tech to Policy Mapping'!$D:$D,MATCH('EPA Data'!F1973,'EPA Tech to Policy Mapping'!$C:$C,0))</f>
        <v>crop and rice measures</v>
      </c>
    </row>
    <row r="1974" spans="1:12" x14ac:dyDescent="0.35">
      <c r="A1974" t="s">
        <v>8</v>
      </c>
      <c r="B1974" t="s">
        <v>9</v>
      </c>
      <c r="C1974">
        <v>2025</v>
      </c>
      <c r="D1974" t="s">
        <v>5011</v>
      </c>
      <c r="E1974" t="s">
        <v>5012</v>
      </c>
      <c r="F1974" t="s">
        <v>15</v>
      </c>
      <c r="G1974">
        <v>3319</v>
      </c>
      <c r="H1974" t="b">
        <f>OR(L1974='PERAC-ngpPrcsTnD-mthncptr'!$B$1,L1974='PERAC-ngpPrcsTnD-mthncptr'!$C$1,L1974='PERAC-ngpPrcsTnD-mthncptr'!$D$1)</f>
        <v>0</v>
      </c>
      <c r="I1974">
        <f>IF(H1974=TRUE,G1974+'NPV Calcs'!$D$14,G1974)</f>
        <v>3319</v>
      </c>
      <c r="J1974">
        <v>3.16999989991E-6</v>
      </c>
      <c r="K1974">
        <f>IF(OR(B1974="GAS",B1974="COL",B1974="LAN",B1974="RICE",B1974="LIVE"),J1974*About!$B$101,IF(OR(B1974="CROP",B1974="NAA"),J1974*About!$B$102,J1974))</f>
        <v>2.8189596425374161E-6</v>
      </c>
      <c r="L1974" t="str">
        <f>INDEX('EPA Tech to Policy Mapping'!$D:$D,MATCH('EPA Data'!F1974,'EPA Tech to Policy Mapping'!$C:$C,0))</f>
        <v>crop and rice measures</v>
      </c>
    </row>
    <row r="1975" spans="1:12" x14ac:dyDescent="0.35">
      <c r="A1975" t="s">
        <v>8</v>
      </c>
      <c r="B1975" t="s">
        <v>9</v>
      </c>
      <c r="C1975">
        <v>2025</v>
      </c>
      <c r="D1975" t="s">
        <v>5011</v>
      </c>
      <c r="E1975" t="s">
        <v>5012</v>
      </c>
      <c r="F1975" t="s">
        <v>15</v>
      </c>
      <c r="G1975">
        <v>3471</v>
      </c>
      <c r="H1975" t="b">
        <f>OR(L1975='PERAC-ngpPrcsTnD-mthncptr'!$B$1,L1975='PERAC-ngpPrcsTnD-mthncptr'!$C$1,L1975='PERAC-ngpPrcsTnD-mthncptr'!$D$1)</f>
        <v>0</v>
      </c>
      <c r="I1975">
        <f>IF(H1975=TRUE,G1975+'NPV Calcs'!$D$14,G1975)</f>
        <v>3471</v>
      </c>
      <c r="J1975">
        <v>1.02000001334E-6</v>
      </c>
      <c r="K1975">
        <f>IF(OR(B1975="GAS",B1975="COL",B1975="LAN",B1975="RICE",B1975="LIVE"),J1975*About!$B$101,IF(OR(B1975="CROP",B1975="NAA"),J1975*About!$B$102,J1975))</f>
        <v>9.0704699172852346E-7</v>
      </c>
      <c r="L1975" t="str">
        <f>INDEX('EPA Tech to Policy Mapping'!$D:$D,MATCH('EPA Data'!F1975,'EPA Tech to Policy Mapping'!$C:$C,0))</f>
        <v>crop and rice measures</v>
      </c>
    </row>
    <row r="1976" spans="1:12" x14ac:dyDescent="0.35">
      <c r="A1976" t="s">
        <v>8</v>
      </c>
      <c r="B1976" t="s">
        <v>9</v>
      </c>
      <c r="C1976">
        <v>2025</v>
      </c>
      <c r="D1976" t="s">
        <v>5011</v>
      </c>
      <c r="E1976" t="s">
        <v>5012</v>
      </c>
      <c r="F1976" t="s">
        <v>15</v>
      </c>
      <c r="G1976">
        <v>3616</v>
      </c>
      <c r="H1976" t="b">
        <f>OR(L1976='PERAC-ngpPrcsTnD-mthncptr'!$B$1,L1976='PERAC-ngpPrcsTnD-mthncptr'!$C$1,L1976='PERAC-ngpPrcsTnD-mthncptr'!$D$1)</f>
        <v>0</v>
      </c>
      <c r="I1976">
        <f>IF(H1976=TRUE,G1976+'NPV Calcs'!$D$14,G1976)</f>
        <v>3616</v>
      </c>
      <c r="J1976">
        <v>6.8899998950699999E-6</v>
      </c>
      <c r="K1976">
        <f>IF(OR(B1976="GAS",B1976="COL",B1976="LAN",B1976="RICE",B1976="LIVE"),J1976*About!$B$101,IF(OR(B1976="CROP",B1976="NAA"),J1976*About!$B$102,J1976))</f>
        <v>6.1270133295085572E-6</v>
      </c>
      <c r="L1976" t="str">
        <f>INDEX('EPA Tech to Policy Mapping'!$D:$D,MATCH('EPA Data'!F1976,'EPA Tech to Policy Mapping'!$C:$C,0))</f>
        <v>crop and rice measures</v>
      </c>
    </row>
    <row r="1977" spans="1:12" x14ac:dyDescent="0.35">
      <c r="A1977" t="s">
        <v>8</v>
      </c>
      <c r="B1977" t="s">
        <v>9</v>
      </c>
      <c r="C1977">
        <v>2025</v>
      </c>
      <c r="D1977" t="s">
        <v>5011</v>
      </c>
      <c r="E1977" t="s">
        <v>5012</v>
      </c>
      <c r="F1977" t="s">
        <v>15</v>
      </c>
      <c r="G1977">
        <v>3781</v>
      </c>
      <c r="H1977" t="b">
        <f>OR(L1977='PERAC-ngpPrcsTnD-mthncptr'!$B$1,L1977='PERAC-ngpPrcsTnD-mthncptr'!$C$1,L1977='PERAC-ngpPrcsTnD-mthncptr'!$D$1)</f>
        <v>0</v>
      </c>
      <c r="I1977">
        <f>IF(H1977=TRUE,G1977+'NPV Calcs'!$D$14,G1977)</f>
        <v>3781</v>
      </c>
      <c r="J1977">
        <v>2.8500000581699999E-8</v>
      </c>
      <c r="K1977">
        <f>IF(OR(B1977="GAS",B1977="COL",B1977="LAN",B1977="RICE",B1977="LIVE"),J1977*About!$B$101,IF(OR(B1977="CROP",B1977="NAA"),J1977*About!$B$102,J1977))</f>
        <v>2.534396024882718E-8</v>
      </c>
      <c r="L1977" t="str">
        <f>INDEX('EPA Tech to Policy Mapping'!$D:$D,MATCH('EPA Data'!F1977,'EPA Tech to Policy Mapping'!$C:$C,0))</f>
        <v>crop and rice measures</v>
      </c>
    </row>
    <row r="1978" spans="1:12" x14ac:dyDescent="0.35">
      <c r="A1978" t="s">
        <v>8</v>
      </c>
      <c r="B1978" t="s">
        <v>9</v>
      </c>
      <c r="C1978">
        <v>2025</v>
      </c>
      <c r="D1978" t="s">
        <v>5011</v>
      </c>
      <c r="E1978" t="s">
        <v>5012</v>
      </c>
      <c r="F1978" t="s">
        <v>15</v>
      </c>
      <c r="G1978">
        <v>3953</v>
      </c>
      <c r="H1978" t="b">
        <f>OR(L1978='PERAC-ngpPrcsTnD-mthncptr'!$B$1,L1978='PERAC-ngpPrcsTnD-mthncptr'!$C$1,L1978='PERAC-ngpPrcsTnD-mthncptr'!$D$1)</f>
        <v>0</v>
      </c>
      <c r="I1978">
        <f>IF(H1978=TRUE,G1978+'NPV Calcs'!$D$14,G1978)</f>
        <v>3953</v>
      </c>
      <c r="J1978">
        <v>1.10000000859E-5</v>
      </c>
      <c r="K1978">
        <f>IF(OR(B1978="GAS",B1978="COL",B1978="LAN",B1978="RICE",B1978="LIVE"),J1978*About!$B$101,IF(OR(B1978="CROP",B1978="NAA"),J1978*About!$B$102,J1978))</f>
        <v>9.7818792710184553E-6</v>
      </c>
      <c r="L1978" t="str">
        <f>INDEX('EPA Tech to Policy Mapping'!$D:$D,MATCH('EPA Data'!F1978,'EPA Tech to Policy Mapping'!$C:$C,0))</f>
        <v>crop and rice measures</v>
      </c>
    </row>
    <row r="1979" spans="1:12" x14ac:dyDescent="0.35">
      <c r="A1979" t="s">
        <v>8</v>
      </c>
      <c r="B1979" t="s">
        <v>9</v>
      </c>
      <c r="C1979">
        <v>2025</v>
      </c>
      <c r="D1979" t="s">
        <v>5011</v>
      </c>
      <c r="E1979" t="s">
        <v>5012</v>
      </c>
      <c r="F1979" t="s">
        <v>15</v>
      </c>
      <c r="G1979">
        <v>3973</v>
      </c>
      <c r="H1979" t="b">
        <f>OR(L1979='PERAC-ngpPrcsTnD-mthncptr'!$B$1,L1979='PERAC-ngpPrcsTnD-mthncptr'!$C$1,L1979='PERAC-ngpPrcsTnD-mthncptr'!$D$1)</f>
        <v>0</v>
      </c>
      <c r="I1979">
        <f>IF(H1979=TRUE,G1979+'NPV Calcs'!$D$14,G1979)</f>
        <v>3973</v>
      </c>
      <c r="J1979">
        <v>1.0314340470359E-3</v>
      </c>
      <c r="K1979">
        <f>IF(OR(B1979="GAS",B1979="COL",B1979="LAN",B1979="RICE",B1979="LIVE"),J1979*About!$B$101,IF(OR(B1979="CROP",B1979="NAA"),J1979*About!$B$102,J1979))</f>
        <v>9.1721484048494463E-4</v>
      </c>
      <c r="L1979" t="str">
        <f>INDEX('EPA Tech to Policy Mapping'!$D:$D,MATCH('EPA Data'!F1979,'EPA Tech to Policy Mapping'!$C:$C,0))</f>
        <v>crop and rice measures</v>
      </c>
    </row>
    <row r="1980" spans="1:12" x14ac:dyDescent="0.35">
      <c r="A1980" t="s">
        <v>8</v>
      </c>
      <c r="B1980" t="s">
        <v>9</v>
      </c>
      <c r="C1980">
        <v>2025</v>
      </c>
      <c r="D1980" t="s">
        <v>5011</v>
      </c>
      <c r="E1980" t="s">
        <v>5012</v>
      </c>
      <c r="F1980" t="s">
        <v>15</v>
      </c>
      <c r="G1980">
        <v>4456</v>
      </c>
      <c r="H1980" t="b">
        <f>OR(L1980='PERAC-ngpPrcsTnD-mthncptr'!$B$1,L1980='PERAC-ngpPrcsTnD-mthncptr'!$C$1,L1980='PERAC-ngpPrcsTnD-mthncptr'!$D$1)</f>
        <v>0</v>
      </c>
      <c r="I1980">
        <f>IF(H1980=TRUE,G1980+'NPV Calcs'!$D$14,G1980)</f>
        <v>4456</v>
      </c>
      <c r="J1980">
        <v>5.91000004491E-9</v>
      </c>
      <c r="K1980">
        <f>IF(OR(B1980="GAS",B1980="COL",B1980="LAN",B1980="RICE",B1980="LIVE"),J1980*About!$B$101,IF(OR(B1980="CROP",B1980="NAA"),J1980*About!$B$102,J1980))</f>
        <v>5.2555369526884227E-9</v>
      </c>
      <c r="L1980" t="str">
        <f>INDEX('EPA Tech to Policy Mapping'!$D:$D,MATCH('EPA Data'!F1980,'EPA Tech to Policy Mapping'!$C:$C,0))</f>
        <v>crop and rice measures</v>
      </c>
    </row>
    <row r="1981" spans="1:12" x14ac:dyDescent="0.35">
      <c r="A1981" t="s">
        <v>8</v>
      </c>
      <c r="B1981" t="s">
        <v>9</v>
      </c>
      <c r="C1981">
        <v>2025</v>
      </c>
      <c r="D1981" t="s">
        <v>5011</v>
      </c>
      <c r="E1981" t="s">
        <v>5012</v>
      </c>
      <c r="F1981" t="s">
        <v>15</v>
      </c>
      <c r="G1981">
        <v>4888</v>
      </c>
      <c r="H1981" t="b">
        <f>OR(L1981='PERAC-ngpPrcsTnD-mthncptr'!$B$1,L1981='PERAC-ngpPrcsTnD-mthncptr'!$C$1,L1981='PERAC-ngpPrcsTnD-mthncptr'!$D$1)</f>
        <v>0</v>
      </c>
      <c r="I1981">
        <f>IF(H1981=TRUE,G1981+'NPV Calcs'!$D$14,G1981)</f>
        <v>4888</v>
      </c>
      <c r="J1981">
        <v>9.9499999350900005E-9</v>
      </c>
      <c r="K1981">
        <f>IF(OR(B1981="GAS",B1981="COL",B1981="LAN",B1981="RICE",B1981="LIVE"),J1981*About!$B$101,IF(OR(B1981="CROP",B1981="NAA"),J1981*About!$B$102,J1981))</f>
        <v>8.848154304694128E-9</v>
      </c>
      <c r="L1981" t="str">
        <f>INDEX('EPA Tech to Policy Mapping'!$D:$D,MATCH('EPA Data'!F1981,'EPA Tech to Policy Mapping'!$C:$C,0))</f>
        <v>crop and rice measures</v>
      </c>
    </row>
    <row r="1982" spans="1:12" x14ac:dyDescent="0.35">
      <c r="A1982" t="s">
        <v>8</v>
      </c>
      <c r="B1982" t="s">
        <v>9</v>
      </c>
      <c r="C1982">
        <v>2025</v>
      </c>
      <c r="D1982" t="s">
        <v>5011</v>
      </c>
      <c r="E1982" t="s">
        <v>5012</v>
      </c>
      <c r="F1982" t="s">
        <v>15</v>
      </c>
      <c r="G1982">
        <v>5597</v>
      </c>
      <c r="H1982" t="b">
        <f>OR(L1982='PERAC-ngpPrcsTnD-mthncptr'!$B$1,L1982='PERAC-ngpPrcsTnD-mthncptr'!$C$1,L1982='PERAC-ngpPrcsTnD-mthncptr'!$D$1)</f>
        <v>0</v>
      </c>
      <c r="I1982">
        <f>IF(H1982=TRUE,G1982+'NPV Calcs'!$D$14,G1982)</f>
        <v>5597</v>
      </c>
      <c r="J1982">
        <v>2.5916201411749999E-4</v>
      </c>
      <c r="K1982">
        <f>IF(OR(B1982="GAS",B1982="COL",B1982="LAN",B1982="RICE",B1982="LIVE"),J1982*About!$B$101,IF(OR(B1982="CROP",B1982="NAA"),J1982*About!$B$102,J1982))</f>
        <v>2.3046286490314595E-4</v>
      </c>
      <c r="L1982" t="str">
        <f>INDEX('EPA Tech to Policy Mapping'!$D:$D,MATCH('EPA Data'!F1982,'EPA Tech to Policy Mapping'!$C:$C,0))</f>
        <v>crop and rice measures</v>
      </c>
    </row>
    <row r="1983" spans="1:12" x14ac:dyDescent="0.35">
      <c r="A1983" t="s">
        <v>8</v>
      </c>
      <c r="B1983" t="s">
        <v>9</v>
      </c>
      <c r="C1983">
        <v>2025</v>
      </c>
      <c r="D1983" t="s">
        <v>5011</v>
      </c>
      <c r="E1983" t="s">
        <v>5012</v>
      </c>
      <c r="F1983" t="s">
        <v>15</v>
      </c>
      <c r="G1983">
        <v>5763</v>
      </c>
      <c r="H1983" t="b">
        <f>OR(L1983='PERAC-ngpPrcsTnD-mthncptr'!$B$1,L1983='PERAC-ngpPrcsTnD-mthncptr'!$C$1,L1983='PERAC-ngpPrcsTnD-mthncptr'!$D$1)</f>
        <v>0</v>
      </c>
      <c r="I1983">
        <f>IF(H1983=TRUE,G1983+'NPV Calcs'!$D$14,G1983)</f>
        <v>5763</v>
      </c>
      <c r="J1983">
        <v>6.72999989071E-11</v>
      </c>
      <c r="K1983">
        <f>IF(OR(B1983="GAS",B1983="COL",B1983="LAN",B1983="RICE",B1983="LIVE"),J1983*About!$B$101,IF(OR(B1983="CROP",B1983="NAA"),J1983*About!$B$102,J1983))</f>
        <v>5.9847314464367453E-11</v>
      </c>
      <c r="L1983" t="str">
        <f>INDEX('EPA Tech to Policy Mapping'!$D:$D,MATCH('EPA Data'!F1983,'EPA Tech to Policy Mapping'!$C:$C,0))</f>
        <v>crop and rice measures</v>
      </c>
    </row>
    <row r="1984" spans="1:12" x14ac:dyDescent="0.35">
      <c r="A1984" t="s">
        <v>8</v>
      </c>
      <c r="B1984" t="s">
        <v>9</v>
      </c>
      <c r="C1984">
        <v>2025</v>
      </c>
      <c r="D1984" t="s">
        <v>5011</v>
      </c>
      <c r="E1984" t="s">
        <v>5012</v>
      </c>
      <c r="F1984" t="s">
        <v>15</v>
      </c>
      <c r="G1984">
        <v>5875</v>
      </c>
      <c r="H1984" t="b">
        <f>OR(L1984='PERAC-ngpPrcsTnD-mthncptr'!$B$1,L1984='PERAC-ngpPrcsTnD-mthncptr'!$C$1,L1984='PERAC-ngpPrcsTnD-mthncptr'!$D$1)</f>
        <v>0</v>
      </c>
      <c r="I1984">
        <f>IF(H1984=TRUE,G1984+'NPV Calcs'!$D$14,G1984)</f>
        <v>5875</v>
      </c>
      <c r="J1984">
        <v>2.3497399524789999E-4</v>
      </c>
      <c r="K1984">
        <f>IF(OR(B1984="GAS",B1984="COL",B1984="LAN",B1984="RICE",B1984="LIVE"),J1984*About!$B$101,IF(OR(B1984="CROP",B1984="NAA"),J1984*About!$B$102,J1984))</f>
        <v>2.0895338503588423E-4</v>
      </c>
      <c r="L1984" t="str">
        <f>INDEX('EPA Tech to Policy Mapping'!$D:$D,MATCH('EPA Data'!F1984,'EPA Tech to Policy Mapping'!$C:$C,0))</f>
        <v>crop and rice measures</v>
      </c>
    </row>
    <row r="1985" spans="1:12" x14ac:dyDescent="0.35">
      <c r="A1985" t="s">
        <v>8</v>
      </c>
      <c r="B1985" t="s">
        <v>9</v>
      </c>
      <c r="C1985">
        <v>2025</v>
      </c>
      <c r="D1985" t="s">
        <v>5011</v>
      </c>
      <c r="E1985" t="s">
        <v>5012</v>
      </c>
      <c r="F1985" t="s">
        <v>15</v>
      </c>
      <c r="G1985">
        <v>8224</v>
      </c>
      <c r="H1985" t="b">
        <f>OR(L1985='PERAC-ngpPrcsTnD-mthncptr'!$B$1,L1985='PERAC-ngpPrcsTnD-mthncptr'!$C$1,L1985='PERAC-ngpPrcsTnD-mthncptr'!$D$1)</f>
        <v>0</v>
      </c>
      <c r="I1985">
        <f>IF(H1985=TRUE,G1985+'NPV Calcs'!$D$14,G1985)</f>
        <v>8224</v>
      </c>
      <c r="J1985">
        <v>8.0199997682899998E-6</v>
      </c>
      <c r="K1985">
        <f>IF(OR(B1985="GAS",B1985="COL",B1985="LAN",B1985="RICE",B1985="LIVE"),J1985*About!$B$101,IF(OR(B1985="CROP",B1985="NAA"),J1985*About!$B$102,J1985))</f>
        <v>7.1318789885800336E-6</v>
      </c>
      <c r="L1985" t="str">
        <f>INDEX('EPA Tech to Policy Mapping'!$D:$D,MATCH('EPA Data'!F1985,'EPA Tech to Policy Mapping'!$C:$C,0))</f>
        <v>crop and rice measures</v>
      </c>
    </row>
    <row r="1986" spans="1:12" x14ac:dyDescent="0.35">
      <c r="A1986" t="s">
        <v>8</v>
      </c>
      <c r="B1986" t="s">
        <v>9</v>
      </c>
      <c r="C1986">
        <v>2025</v>
      </c>
      <c r="D1986" t="s">
        <v>5011</v>
      </c>
      <c r="E1986" t="s">
        <v>5012</v>
      </c>
      <c r="F1986" t="s">
        <v>15</v>
      </c>
      <c r="G1986">
        <v>100000</v>
      </c>
      <c r="H1986" t="b">
        <f>OR(L1986='PERAC-ngpPrcsTnD-mthncptr'!$B$1,L1986='PERAC-ngpPrcsTnD-mthncptr'!$C$1,L1986='PERAC-ngpPrcsTnD-mthncptr'!$D$1)</f>
        <v>0</v>
      </c>
      <c r="I1986">
        <f>IF(H1986=TRUE,G1986+'NPV Calcs'!$D$14,G1986)</f>
        <v>100000</v>
      </c>
      <c r="J1986">
        <v>1.1999999999999999E-11</v>
      </c>
      <c r="K1986">
        <f>IF(OR(B1986="GAS",B1986="COL",B1986="LAN",B1986="RICE",B1986="LIVE"),J1986*About!$B$101,IF(OR(B1986="CROP",B1986="NAA"),J1986*About!$B$102,J1986))</f>
        <v>1.0671140939597315E-11</v>
      </c>
      <c r="L1986" t="str">
        <f>INDEX('EPA Tech to Policy Mapping'!$D:$D,MATCH('EPA Data'!F1986,'EPA Tech to Policy Mapping'!$C:$C,0))</f>
        <v>crop and rice measures</v>
      </c>
    </row>
    <row r="1987" spans="1:12" x14ac:dyDescent="0.35">
      <c r="A1987" t="s">
        <v>8</v>
      </c>
      <c r="B1987" t="s">
        <v>9</v>
      </c>
      <c r="C1987">
        <v>2025</v>
      </c>
      <c r="D1987" t="s">
        <v>5011</v>
      </c>
      <c r="E1987" t="s">
        <v>5012</v>
      </c>
      <c r="F1987" t="s">
        <v>14</v>
      </c>
      <c r="G1987">
        <v>-100000</v>
      </c>
      <c r="H1987" t="b">
        <f>OR(L1987='PERAC-ngpPrcsTnD-mthncptr'!$B$1,L1987='PERAC-ngpPrcsTnD-mthncptr'!$C$1,L1987='PERAC-ngpPrcsTnD-mthncptr'!$D$1)</f>
        <v>0</v>
      </c>
      <c r="I1987">
        <f>IF(H1987=TRUE,G1987+'NPV Calcs'!$D$14,G1987)</f>
        <v>-100000</v>
      </c>
      <c r="J1987">
        <v>0</v>
      </c>
      <c r="K1987">
        <f>IF(OR(B1987="GAS",B1987="COL",B1987="LAN",B1987="RICE",B1987="LIVE"),J1987*About!$B$101,IF(OR(B1987="CROP",B1987="NAA"),J1987*About!$B$102,J1987))</f>
        <v>0</v>
      </c>
      <c r="L1987" t="str">
        <f>INDEX('EPA Tech to Policy Mapping'!$D:$D,MATCH('EPA Data'!F1987,'EPA Tech to Policy Mapping'!$C:$C,0))</f>
        <v>crop and rice measures</v>
      </c>
    </row>
    <row r="1988" spans="1:12" x14ac:dyDescent="0.35">
      <c r="A1988" t="s">
        <v>8</v>
      </c>
      <c r="B1988" t="s">
        <v>9</v>
      </c>
      <c r="C1988">
        <v>2025</v>
      </c>
      <c r="D1988" t="s">
        <v>5011</v>
      </c>
      <c r="E1988" t="s">
        <v>5012</v>
      </c>
      <c r="F1988" t="s">
        <v>14</v>
      </c>
      <c r="G1988">
        <v>-3005</v>
      </c>
      <c r="H1988" t="b">
        <f>OR(L1988='PERAC-ngpPrcsTnD-mthncptr'!$B$1,L1988='PERAC-ngpPrcsTnD-mthncptr'!$C$1,L1988='PERAC-ngpPrcsTnD-mthncptr'!$D$1)</f>
        <v>0</v>
      </c>
      <c r="I1988">
        <f>IF(H1988=TRUE,G1988+'NPV Calcs'!$D$14,G1988)</f>
        <v>-3005</v>
      </c>
      <c r="J1988">
        <v>1.9893099670299999E-4</v>
      </c>
      <c r="K1988">
        <f>IF(OR(B1988="GAS",B1988="COL",B1988="LAN",B1988="RICE",B1988="LIVE"),J1988*About!$B$101,IF(OR(B1988="CROP",B1988="NAA"),J1988*About!$B$102,J1988))</f>
        <v>1.7690172525602348E-4</v>
      </c>
      <c r="L1988" t="str">
        <f>INDEX('EPA Tech to Policy Mapping'!$D:$D,MATCH('EPA Data'!F1988,'EPA Tech to Policy Mapping'!$C:$C,0))</f>
        <v>crop and rice measures</v>
      </c>
    </row>
    <row r="1989" spans="1:12" x14ac:dyDescent="0.35">
      <c r="A1989" t="s">
        <v>8</v>
      </c>
      <c r="B1989" t="s">
        <v>9</v>
      </c>
      <c r="C1989">
        <v>2025</v>
      </c>
      <c r="D1989" t="s">
        <v>5011</v>
      </c>
      <c r="E1989" t="s">
        <v>5012</v>
      </c>
      <c r="F1989" t="s">
        <v>14</v>
      </c>
      <c r="G1989">
        <v>-2140</v>
      </c>
      <c r="H1989" t="b">
        <f>OR(L1989='PERAC-ngpPrcsTnD-mthncptr'!$B$1,L1989='PERAC-ngpPrcsTnD-mthncptr'!$C$1,L1989='PERAC-ngpPrcsTnD-mthncptr'!$D$1)</f>
        <v>0</v>
      </c>
      <c r="I1989">
        <f>IF(H1989=TRUE,G1989+'NPV Calcs'!$D$14,G1989)</f>
        <v>-2140</v>
      </c>
      <c r="J1989">
        <v>9.7647793591022006E-3</v>
      </c>
      <c r="K1989">
        <f>IF(OR(B1989="GAS",B1989="COL",B1989="LAN",B1989="RICE",B1989="LIVE"),J1989*About!$B$101,IF(OR(B1989="CROP",B1989="NAA"),J1989*About!$B$102,J1989))</f>
        <v>8.683444732087528E-3</v>
      </c>
      <c r="L1989" t="str">
        <f>INDEX('EPA Tech to Policy Mapping'!$D:$D,MATCH('EPA Data'!F1989,'EPA Tech to Policy Mapping'!$C:$C,0))</f>
        <v>crop and rice measures</v>
      </c>
    </row>
    <row r="1990" spans="1:12" x14ac:dyDescent="0.35">
      <c r="A1990" t="s">
        <v>8</v>
      </c>
      <c r="B1990" t="s">
        <v>9</v>
      </c>
      <c r="C1990">
        <v>2025</v>
      </c>
      <c r="D1990" t="s">
        <v>5011</v>
      </c>
      <c r="E1990" t="s">
        <v>5012</v>
      </c>
      <c r="F1990" t="s">
        <v>14</v>
      </c>
      <c r="G1990">
        <v>-1755</v>
      </c>
      <c r="H1990" t="b">
        <f>OR(L1990='PERAC-ngpPrcsTnD-mthncptr'!$B$1,L1990='PERAC-ngpPrcsTnD-mthncptr'!$C$1,L1990='PERAC-ngpPrcsTnD-mthncptr'!$D$1)</f>
        <v>0</v>
      </c>
      <c r="I1990">
        <f>IF(H1990=TRUE,G1990+'NPV Calcs'!$D$14,G1990)</f>
        <v>-1755</v>
      </c>
      <c r="J1990">
        <v>9.7657917067408995E-3</v>
      </c>
      <c r="K1990">
        <f>IF(OR(B1990="GAS",B1990="COL",B1990="LAN",B1990="RICE",B1990="LIVE"),J1990*About!$B$101,IF(OR(B1990="CROP",B1990="NAA"),J1990*About!$B$102,J1990))</f>
        <v>8.6843449741152295E-3</v>
      </c>
      <c r="L1990" t="str">
        <f>INDEX('EPA Tech to Policy Mapping'!$D:$D,MATCH('EPA Data'!F1990,'EPA Tech to Policy Mapping'!$C:$C,0))</f>
        <v>crop and rice measures</v>
      </c>
    </row>
    <row r="1991" spans="1:12" x14ac:dyDescent="0.35">
      <c r="A1991" t="s">
        <v>8</v>
      </c>
      <c r="B1991" t="s">
        <v>9</v>
      </c>
      <c r="C1991">
        <v>2025</v>
      </c>
      <c r="D1991" t="s">
        <v>5011</v>
      </c>
      <c r="E1991" t="s">
        <v>5012</v>
      </c>
      <c r="F1991" t="s">
        <v>14</v>
      </c>
      <c r="G1991">
        <v>-1487</v>
      </c>
      <c r="H1991" t="b">
        <f>OR(L1991='PERAC-ngpPrcsTnD-mthncptr'!$B$1,L1991='PERAC-ngpPrcsTnD-mthncptr'!$C$1,L1991='PERAC-ngpPrcsTnD-mthncptr'!$D$1)</f>
        <v>0</v>
      </c>
      <c r="I1991">
        <f>IF(H1991=TRUE,G1991+'NPV Calcs'!$D$14,G1991)</f>
        <v>-1487</v>
      </c>
      <c r="J1991">
        <v>3.5855028778314597E-2</v>
      </c>
      <c r="K1991">
        <f>IF(OR(B1991="GAS",B1991="COL",B1991="LAN",B1991="RICE",B1991="LIVE"),J1991*About!$B$101,IF(OR(B1991="CROP",B1991="NAA"),J1991*About!$B$102,J1991))</f>
        <v>3.188450545722607E-2</v>
      </c>
      <c r="L1991" t="str">
        <f>INDEX('EPA Tech to Policy Mapping'!$D:$D,MATCH('EPA Data'!F1991,'EPA Tech to Policy Mapping'!$C:$C,0))</f>
        <v>crop and rice measures</v>
      </c>
    </row>
    <row r="1992" spans="1:12" x14ac:dyDescent="0.35">
      <c r="A1992" t="s">
        <v>8</v>
      </c>
      <c r="B1992" t="s">
        <v>9</v>
      </c>
      <c r="C1992">
        <v>2025</v>
      </c>
      <c r="D1992" t="s">
        <v>5011</v>
      </c>
      <c r="E1992" t="s">
        <v>5012</v>
      </c>
      <c r="F1992" t="s">
        <v>14</v>
      </c>
      <c r="G1992">
        <v>-1376</v>
      </c>
      <c r="H1992" t="b">
        <f>OR(L1992='PERAC-ngpPrcsTnD-mthncptr'!$B$1,L1992='PERAC-ngpPrcsTnD-mthncptr'!$C$1,L1992='PERAC-ngpPrcsTnD-mthncptr'!$D$1)</f>
        <v>0</v>
      </c>
      <c r="I1992">
        <f>IF(H1992=TRUE,G1992+'NPV Calcs'!$D$14,G1992)</f>
        <v>-1376</v>
      </c>
      <c r="J1992">
        <v>4.8357332125305999E-3</v>
      </c>
      <c r="K1992">
        <f>IF(OR(B1992="GAS",B1992="COL",B1992="LAN",B1992="RICE",B1992="LIVE"),J1992*About!$B$101,IF(OR(B1992="CROP",B1992="NAA"),J1992*About!$B$102,J1992))</f>
        <v>4.3002325547671439E-3</v>
      </c>
      <c r="L1992" t="str">
        <f>INDEX('EPA Tech to Policy Mapping'!$D:$D,MATCH('EPA Data'!F1992,'EPA Tech to Policy Mapping'!$C:$C,0))</f>
        <v>crop and rice measures</v>
      </c>
    </row>
    <row r="1993" spans="1:12" x14ac:dyDescent="0.35">
      <c r="A1993" t="s">
        <v>8</v>
      </c>
      <c r="B1993" t="s">
        <v>9</v>
      </c>
      <c r="C1993">
        <v>2025</v>
      </c>
      <c r="D1993" t="s">
        <v>5011</v>
      </c>
      <c r="E1993" t="s">
        <v>5012</v>
      </c>
      <c r="F1993" t="s">
        <v>14</v>
      </c>
      <c r="G1993">
        <v>-1310</v>
      </c>
      <c r="H1993" t="b">
        <f>OR(L1993='PERAC-ngpPrcsTnD-mthncptr'!$B$1,L1993='PERAC-ngpPrcsTnD-mthncptr'!$C$1,L1993='PERAC-ngpPrcsTnD-mthncptr'!$D$1)</f>
        <v>0</v>
      </c>
      <c r="I1993">
        <f>IF(H1993=TRUE,G1993+'NPV Calcs'!$D$14,G1993)</f>
        <v>-1310</v>
      </c>
      <c r="J1993">
        <v>4.0294200880449998E-4</v>
      </c>
      <c r="K1993">
        <f>IF(OR(B1993="GAS",B1993="COL",B1993="LAN",B1993="RICE",B1993="LIVE"),J1993*About!$B$101,IF(OR(B1993="CROP",B1993="NAA"),J1993*About!$B$102,J1993))</f>
        <v>3.5832091386977345E-4</v>
      </c>
      <c r="L1993" t="str">
        <f>INDEX('EPA Tech to Policy Mapping'!$D:$D,MATCH('EPA Data'!F1993,'EPA Tech to Policy Mapping'!$C:$C,0))</f>
        <v>crop and rice measures</v>
      </c>
    </row>
    <row r="1994" spans="1:12" x14ac:dyDescent="0.35">
      <c r="A1994" t="s">
        <v>8</v>
      </c>
      <c r="B1994" t="s">
        <v>9</v>
      </c>
      <c r="C1994">
        <v>2025</v>
      </c>
      <c r="D1994" t="s">
        <v>5011</v>
      </c>
      <c r="E1994" t="s">
        <v>5012</v>
      </c>
      <c r="F1994" t="s">
        <v>14</v>
      </c>
      <c r="G1994">
        <v>-1248</v>
      </c>
      <c r="H1994" t="b">
        <f>OR(L1994='PERAC-ngpPrcsTnD-mthncptr'!$B$1,L1994='PERAC-ngpPrcsTnD-mthncptr'!$C$1,L1994='PERAC-ngpPrcsTnD-mthncptr'!$D$1)</f>
        <v>0</v>
      </c>
      <c r="I1994">
        <f>IF(H1994=TRUE,G1994+'NPV Calcs'!$D$14,G1994)</f>
        <v>-1248</v>
      </c>
      <c r="J1994">
        <v>3.642509982456E-4</v>
      </c>
      <c r="K1994">
        <f>IF(OR(B1994="GAS",B1994="COL",B1994="LAN",B1994="RICE",B1994="LIVE"),J1994*About!$B$101,IF(OR(B1994="CROP",B1994="NAA"),J1994*About!$B$102,J1994))</f>
        <v>3.2391447830565102E-4</v>
      </c>
      <c r="L1994" t="str">
        <f>INDEX('EPA Tech to Policy Mapping'!$D:$D,MATCH('EPA Data'!F1994,'EPA Tech to Policy Mapping'!$C:$C,0))</f>
        <v>crop and rice measures</v>
      </c>
    </row>
    <row r="1995" spans="1:12" x14ac:dyDescent="0.35">
      <c r="A1995" t="s">
        <v>8</v>
      </c>
      <c r="B1995" t="s">
        <v>9</v>
      </c>
      <c r="C1995">
        <v>2025</v>
      </c>
      <c r="D1995" t="s">
        <v>5011</v>
      </c>
      <c r="E1995" t="s">
        <v>5012</v>
      </c>
      <c r="F1995" t="s">
        <v>14</v>
      </c>
      <c r="G1995">
        <v>-1113</v>
      </c>
      <c r="H1995" t="b">
        <f>OR(L1995='PERAC-ngpPrcsTnD-mthncptr'!$B$1,L1995='PERAC-ngpPrcsTnD-mthncptr'!$C$1,L1995='PERAC-ngpPrcsTnD-mthncptr'!$D$1)</f>
        <v>0</v>
      </c>
      <c r="I1995">
        <f>IF(H1995=TRUE,G1995+'NPV Calcs'!$D$14,G1995)</f>
        <v>-1113</v>
      </c>
      <c r="J1995">
        <v>9.3600001491700001E-6</v>
      </c>
      <c r="K1995">
        <f>IF(OR(B1995="GAS",B1995="COL",B1995="LAN",B1995="RICE",B1995="LIVE"),J1995*About!$B$101,IF(OR(B1995="CROP",B1995="NAA"),J1995*About!$B$102,J1995))</f>
        <v>8.3234900655370806E-6</v>
      </c>
      <c r="L1995" t="str">
        <f>INDEX('EPA Tech to Policy Mapping'!$D:$D,MATCH('EPA Data'!F1995,'EPA Tech to Policy Mapping'!$C:$C,0))</f>
        <v>crop and rice measures</v>
      </c>
    </row>
    <row r="1996" spans="1:12" x14ac:dyDescent="0.35">
      <c r="A1996" t="s">
        <v>8</v>
      </c>
      <c r="B1996" t="s">
        <v>9</v>
      </c>
      <c r="C1996">
        <v>2025</v>
      </c>
      <c r="D1996" t="s">
        <v>5011</v>
      </c>
      <c r="E1996" t="s">
        <v>5012</v>
      </c>
      <c r="F1996" t="s">
        <v>14</v>
      </c>
      <c r="G1996">
        <v>-1110</v>
      </c>
      <c r="H1996" t="b">
        <f>OR(L1996='PERAC-ngpPrcsTnD-mthncptr'!$B$1,L1996='PERAC-ngpPrcsTnD-mthncptr'!$C$1,L1996='PERAC-ngpPrcsTnD-mthncptr'!$D$1)</f>
        <v>0</v>
      </c>
      <c r="I1996">
        <f>IF(H1996=TRUE,G1996+'NPV Calcs'!$D$14,G1996)</f>
        <v>-1110</v>
      </c>
      <c r="J1996">
        <v>2.7509700157680002E-4</v>
      </c>
      <c r="K1996">
        <f>IF(OR(B1996="GAS",B1996="COL",B1996="LAN",B1996="RICE",B1996="LIVE"),J1996*About!$B$101,IF(OR(B1996="CROP",B1996="NAA"),J1996*About!$B$102,J1996))</f>
        <v>2.4463323965722149E-4</v>
      </c>
      <c r="L1996" t="str">
        <f>INDEX('EPA Tech to Policy Mapping'!$D:$D,MATCH('EPA Data'!F1996,'EPA Tech to Policy Mapping'!$C:$C,0))</f>
        <v>crop and rice measures</v>
      </c>
    </row>
    <row r="1997" spans="1:12" x14ac:dyDescent="0.35">
      <c r="A1997" t="s">
        <v>8</v>
      </c>
      <c r="B1997" t="s">
        <v>9</v>
      </c>
      <c r="C1997">
        <v>2025</v>
      </c>
      <c r="D1997" t="s">
        <v>5011</v>
      </c>
      <c r="E1997" t="s">
        <v>5012</v>
      </c>
      <c r="F1997" t="s">
        <v>14</v>
      </c>
      <c r="G1997">
        <v>-1094</v>
      </c>
      <c r="H1997" t="b">
        <f>OR(L1997='PERAC-ngpPrcsTnD-mthncptr'!$B$1,L1997='PERAC-ngpPrcsTnD-mthncptr'!$C$1,L1997='PERAC-ngpPrcsTnD-mthncptr'!$D$1)</f>
        <v>0</v>
      </c>
      <c r="I1997">
        <f>IF(H1997=TRUE,G1997+'NPV Calcs'!$D$14,G1997)</f>
        <v>-1094</v>
      </c>
      <c r="J1997">
        <v>8.7516168132424008E-3</v>
      </c>
      <c r="K1997">
        <f>IF(OR(B1997="GAS",B1997="COL",B1997="LAN",B1997="RICE",B1997="LIVE"),J1997*About!$B$101,IF(OR(B1997="CROP",B1997="NAA"),J1997*About!$B$102,J1997))</f>
        <v>7.7824780386215979E-3</v>
      </c>
      <c r="L1997" t="str">
        <f>INDEX('EPA Tech to Policy Mapping'!$D:$D,MATCH('EPA Data'!F1997,'EPA Tech to Policy Mapping'!$C:$C,0))</f>
        <v>crop and rice measures</v>
      </c>
    </row>
    <row r="1998" spans="1:12" x14ac:dyDescent="0.35">
      <c r="A1998" t="s">
        <v>8</v>
      </c>
      <c r="B1998" t="s">
        <v>9</v>
      </c>
      <c r="C1998">
        <v>2025</v>
      </c>
      <c r="D1998" t="s">
        <v>5011</v>
      </c>
      <c r="E1998" t="s">
        <v>5012</v>
      </c>
      <c r="F1998" t="s">
        <v>14</v>
      </c>
      <c r="G1998">
        <v>-1052</v>
      </c>
      <c r="H1998" t="b">
        <f>OR(L1998='PERAC-ngpPrcsTnD-mthncptr'!$B$1,L1998='PERAC-ngpPrcsTnD-mthncptr'!$C$1,L1998='PERAC-ngpPrcsTnD-mthncptr'!$D$1)</f>
        <v>0</v>
      </c>
      <c r="I1998">
        <f>IF(H1998=TRUE,G1998+'NPV Calcs'!$D$14,G1998)</f>
        <v>-1052</v>
      </c>
      <c r="J1998">
        <v>1.7565762624144599E-2</v>
      </c>
      <c r="K1998">
        <f>IF(OR(B1998="GAS",B1998="COL",B1998="LAN",B1998="RICE",B1998="LIVE"),J1998*About!$B$101,IF(OR(B1998="CROP",B1998="NAA"),J1998*About!$B$102,J1998))</f>
        <v>1.562056072281315E-2</v>
      </c>
      <c r="L1998" t="str">
        <f>INDEX('EPA Tech to Policy Mapping'!$D:$D,MATCH('EPA Data'!F1998,'EPA Tech to Policy Mapping'!$C:$C,0))</f>
        <v>crop and rice measures</v>
      </c>
    </row>
    <row r="1999" spans="1:12" x14ac:dyDescent="0.35">
      <c r="A1999" t="s">
        <v>8</v>
      </c>
      <c r="B1999" t="s">
        <v>9</v>
      </c>
      <c r="C1999">
        <v>2025</v>
      </c>
      <c r="D1999" t="s">
        <v>5011</v>
      </c>
      <c r="E1999" t="s">
        <v>5012</v>
      </c>
      <c r="F1999" t="s">
        <v>14</v>
      </c>
      <c r="G1999">
        <v>-1030</v>
      </c>
      <c r="H1999" t="b">
        <f>OR(L1999='PERAC-ngpPrcsTnD-mthncptr'!$B$1,L1999='PERAC-ngpPrcsTnD-mthncptr'!$C$1,L1999='PERAC-ngpPrcsTnD-mthncptr'!$D$1)</f>
        <v>0</v>
      </c>
      <c r="I1999">
        <f>IF(H1999=TRUE,G1999+'NPV Calcs'!$D$14,G1999)</f>
        <v>-1030</v>
      </c>
      <c r="J1999">
        <v>1.2295750202611E-3</v>
      </c>
      <c r="K1999">
        <f>IF(OR(B1999="GAS",B1999="COL",B1999="LAN",B1999="RICE",B1999="LIVE"),J1999*About!$B$101,IF(OR(B1999="CROP",B1999="NAA"),J1999*About!$B$102,J1999))</f>
        <v>1.0934140280845351E-3</v>
      </c>
      <c r="L1999" t="str">
        <f>INDEX('EPA Tech to Policy Mapping'!$D:$D,MATCH('EPA Data'!F1999,'EPA Tech to Policy Mapping'!$C:$C,0))</f>
        <v>crop and rice measures</v>
      </c>
    </row>
    <row r="2000" spans="1:12" x14ac:dyDescent="0.35">
      <c r="A2000" t="s">
        <v>8</v>
      </c>
      <c r="B2000" t="s">
        <v>9</v>
      </c>
      <c r="C2000">
        <v>2025</v>
      </c>
      <c r="D2000" t="s">
        <v>5011</v>
      </c>
      <c r="E2000" t="s">
        <v>5012</v>
      </c>
      <c r="F2000" t="s">
        <v>14</v>
      </c>
      <c r="G2000">
        <v>-955</v>
      </c>
      <c r="H2000" t="b">
        <f>OR(L2000='PERAC-ngpPrcsTnD-mthncptr'!$B$1,L2000='PERAC-ngpPrcsTnD-mthncptr'!$C$1,L2000='PERAC-ngpPrcsTnD-mthncptr'!$D$1)</f>
        <v>0</v>
      </c>
      <c r="I2000">
        <f>IF(H2000=TRUE,G2000+'NPV Calcs'!$D$14,G2000)</f>
        <v>-955</v>
      </c>
      <c r="J2000">
        <v>6.8796001141890005E-4</v>
      </c>
      <c r="K2000">
        <f>IF(OR(B2000="GAS",B2000="COL",B2000="LAN",B2000="RICE",B2000="LIVE"),J2000*About!$B$101,IF(OR(B2000="CROP",B2000="NAA"),J2000*About!$B$102,J2000))</f>
        <v>6.1177652022150505E-4</v>
      </c>
      <c r="L2000" t="str">
        <f>INDEX('EPA Tech to Policy Mapping'!$D:$D,MATCH('EPA Data'!F2000,'EPA Tech to Policy Mapping'!$C:$C,0))</f>
        <v>crop and rice measures</v>
      </c>
    </row>
    <row r="2001" spans="1:12" x14ac:dyDescent="0.35">
      <c r="A2001" t="s">
        <v>8</v>
      </c>
      <c r="B2001" t="s">
        <v>9</v>
      </c>
      <c r="C2001">
        <v>2025</v>
      </c>
      <c r="D2001" t="s">
        <v>5011</v>
      </c>
      <c r="E2001" t="s">
        <v>5012</v>
      </c>
      <c r="F2001" t="s">
        <v>14</v>
      </c>
      <c r="G2001">
        <v>-920</v>
      </c>
      <c r="H2001" t="b">
        <f>OR(L2001='PERAC-ngpPrcsTnD-mthncptr'!$B$1,L2001='PERAC-ngpPrcsTnD-mthncptr'!$C$1,L2001='PERAC-ngpPrcsTnD-mthncptr'!$D$1)</f>
        <v>0</v>
      </c>
      <c r="I2001">
        <f>IF(H2001=TRUE,G2001+'NPV Calcs'!$D$14,G2001)</f>
        <v>-920</v>
      </c>
      <c r="J2001">
        <v>3.8299999687299997E-6</v>
      </c>
      <c r="K2001">
        <f>IF(OR(B2001="GAS",B2001="COL",B2001="LAN",B2001="RICE",B2001="LIVE"),J2001*About!$B$101,IF(OR(B2001="CROP",B2001="NAA"),J2001*About!$B$102,J2001))</f>
        <v>3.4058724554142614E-6</v>
      </c>
      <c r="L2001" t="str">
        <f>INDEX('EPA Tech to Policy Mapping'!$D:$D,MATCH('EPA Data'!F2001,'EPA Tech to Policy Mapping'!$C:$C,0))</f>
        <v>crop and rice measures</v>
      </c>
    </row>
    <row r="2002" spans="1:12" x14ac:dyDescent="0.35">
      <c r="A2002" t="s">
        <v>8</v>
      </c>
      <c r="B2002" t="s">
        <v>9</v>
      </c>
      <c r="C2002">
        <v>2025</v>
      </c>
      <c r="D2002" t="s">
        <v>5011</v>
      </c>
      <c r="E2002" t="s">
        <v>5012</v>
      </c>
      <c r="F2002" t="s">
        <v>14</v>
      </c>
      <c r="G2002">
        <v>-876</v>
      </c>
      <c r="H2002" t="b">
        <f>OR(L2002='PERAC-ngpPrcsTnD-mthncptr'!$B$1,L2002='PERAC-ngpPrcsTnD-mthncptr'!$C$1,L2002='PERAC-ngpPrcsTnD-mthncptr'!$D$1)</f>
        <v>0</v>
      </c>
      <c r="I2002">
        <f>IF(H2002=TRUE,G2002+'NPV Calcs'!$D$14,G2002)</f>
        <v>-876</v>
      </c>
      <c r="J2002">
        <v>5.47999989067E-5</v>
      </c>
      <c r="K2002">
        <f>IF(OR(B2002="GAS",B2002="COL",B2002="LAN",B2002="RICE",B2002="LIVE"),J2002*About!$B$101,IF(OR(B2002="CROP",B2002="NAA"),J2002*About!$B$102,J2002))</f>
        <v>4.8731542651931208E-5</v>
      </c>
      <c r="L2002" t="str">
        <f>INDEX('EPA Tech to Policy Mapping'!$D:$D,MATCH('EPA Data'!F2002,'EPA Tech to Policy Mapping'!$C:$C,0))</f>
        <v>crop and rice measures</v>
      </c>
    </row>
    <row r="2003" spans="1:12" x14ac:dyDescent="0.35">
      <c r="A2003" t="s">
        <v>8</v>
      </c>
      <c r="B2003" t="s">
        <v>9</v>
      </c>
      <c r="C2003">
        <v>2025</v>
      </c>
      <c r="D2003" t="s">
        <v>5011</v>
      </c>
      <c r="E2003" t="s">
        <v>5012</v>
      </c>
      <c r="F2003" t="s">
        <v>14</v>
      </c>
      <c r="G2003">
        <v>-808</v>
      </c>
      <c r="H2003" t="b">
        <f>OR(L2003='PERAC-ngpPrcsTnD-mthncptr'!$B$1,L2003='PERAC-ngpPrcsTnD-mthncptr'!$C$1,L2003='PERAC-ngpPrcsTnD-mthncptr'!$D$1)</f>
        <v>0</v>
      </c>
      <c r="I2003">
        <f>IF(H2003=TRUE,G2003+'NPV Calcs'!$D$14,G2003)</f>
        <v>-808</v>
      </c>
      <c r="J2003">
        <v>1.1283160420135E-3</v>
      </c>
      <c r="K2003">
        <f>IF(OR(B2003="GAS",B2003="COL",B2003="LAN",B2003="RICE",B2003="LIVE"),J2003*About!$B$101,IF(OR(B2003="CROP",B2003="NAA"),J2003*About!$B$102,J2003))</f>
        <v>1.0033682923945553E-3</v>
      </c>
      <c r="L2003" t="str">
        <f>INDEX('EPA Tech to Policy Mapping'!$D:$D,MATCH('EPA Data'!F2003,'EPA Tech to Policy Mapping'!$C:$C,0))</f>
        <v>crop and rice measures</v>
      </c>
    </row>
    <row r="2004" spans="1:12" x14ac:dyDescent="0.35">
      <c r="A2004" t="s">
        <v>8</v>
      </c>
      <c r="B2004" t="s">
        <v>9</v>
      </c>
      <c r="C2004">
        <v>2025</v>
      </c>
      <c r="D2004" t="s">
        <v>5011</v>
      </c>
      <c r="E2004" t="s">
        <v>5012</v>
      </c>
      <c r="F2004" t="s">
        <v>14</v>
      </c>
      <c r="G2004">
        <v>-805</v>
      </c>
      <c r="H2004" t="b">
        <f>OR(L2004='PERAC-ngpPrcsTnD-mthncptr'!$B$1,L2004='PERAC-ngpPrcsTnD-mthncptr'!$C$1,L2004='PERAC-ngpPrcsTnD-mthncptr'!$D$1)</f>
        <v>0</v>
      </c>
      <c r="I2004">
        <f>IF(H2004=TRUE,G2004+'NPV Calcs'!$D$14,G2004)</f>
        <v>-805</v>
      </c>
      <c r="J2004">
        <v>7.4499998845600004E-6</v>
      </c>
      <c r="K2004">
        <f>IF(OR(B2004="GAS",B2004="COL",B2004="LAN",B2004="RICE",B2004="LIVE"),J2004*About!$B$101,IF(OR(B2004="CROP",B2004="NAA"),J2004*About!$B$102,J2004))</f>
        <v>6.6249998973436244E-6</v>
      </c>
      <c r="L2004" t="str">
        <f>INDEX('EPA Tech to Policy Mapping'!$D:$D,MATCH('EPA Data'!F2004,'EPA Tech to Policy Mapping'!$C:$C,0))</f>
        <v>crop and rice measures</v>
      </c>
    </row>
    <row r="2005" spans="1:12" x14ac:dyDescent="0.35">
      <c r="A2005" t="s">
        <v>8</v>
      </c>
      <c r="B2005" t="s">
        <v>9</v>
      </c>
      <c r="C2005">
        <v>2025</v>
      </c>
      <c r="D2005" t="s">
        <v>5011</v>
      </c>
      <c r="E2005" t="s">
        <v>5012</v>
      </c>
      <c r="F2005" t="s">
        <v>14</v>
      </c>
      <c r="G2005">
        <v>-802</v>
      </c>
      <c r="H2005" t="b">
        <f>OR(L2005='PERAC-ngpPrcsTnD-mthncptr'!$B$1,L2005='PERAC-ngpPrcsTnD-mthncptr'!$C$1,L2005='PERAC-ngpPrcsTnD-mthncptr'!$D$1)</f>
        <v>0</v>
      </c>
      <c r="I2005">
        <f>IF(H2005=TRUE,G2005+'NPV Calcs'!$D$14,G2005)</f>
        <v>-802</v>
      </c>
      <c r="J2005">
        <v>4.2158480733633E-2</v>
      </c>
      <c r="K2005">
        <f>IF(OR(B2005="GAS",B2005="COL",B2005="LAN",B2005="RICE",B2005="LIVE"),J2005*About!$B$101,IF(OR(B2005="CROP",B2005="NAA"),J2005*About!$B$102,J2005))</f>
        <v>3.7489924142324646E-2</v>
      </c>
      <c r="L2005" t="str">
        <f>INDEX('EPA Tech to Policy Mapping'!$D:$D,MATCH('EPA Data'!F2005,'EPA Tech to Policy Mapping'!$C:$C,0))</f>
        <v>crop and rice measures</v>
      </c>
    </row>
    <row r="2006" spans="1:12" x14ac:dyDescent="0.35">
      <c r="A2006" t="s">
        <v>8</v>
      </c>
      <c r="B2006" t="s">
        <v>9</v>
      </c>
      <c r="C2006">
        <v>2025</v>
      </c>
      <c r="D2006" t="s">
        <v>5011</v>
      </c>
      <c r="E2006" t="s">
        <v>5012</v>
      </c>
      <c r="F2006" t="s">
        <v>14</v>
      </c>
      <c r="G2006">
        <v>-761</v>
      </c>
      <c r="H2006" t="b">
        <f>OR(L2006='PERAC-ngpPrcsTnD-mthncptr'!$B$1,L2006='PERAC-ngpPrcsTnD-mthncptr'!$C$1,L2006='PERAC-ngpPrcsTnD-mthncptr'!$D$1)</f>
        <v>0</v>
      </c>
      <c r="I2006">
        <f>IF(H2006=TRUE,G2006+'NPV Calcs'!$D$14,G2006)</f>
        <v>-761</v>
      </c>
      <c r="J2006">
        <v>7.3796529322862998E-3</v>
      </c>
      <c r="K2006">
        <f>IF(OR(B2006="GAS",B2006="COL",B2006="LAN",B2006="RICE",B2006="LIVE"),J2006*About!$B$101,IF(OR(B2006="CROP",B2006="NAA"),J2006*About!$B$102,J2006))</f>
        <v>6.5624430438116421E-3</v>
      </c>
      <c r="L2006" t="str">
        <f>INDEX('EPA Tech to Policy Mapping'!$D:$D,MATCH('EPA Data'!F2006,'EPA Tech to Policy Mapping'!$C:$C,0))</f>
        <v>crop and rice measures</v>
      </c>
    </row>
    <row r="2007" spans="1:12" x14ac:dyDescent="0.35">
      <c r="A2007" t="s">
        <v>8</v>
      </c>
      <c r="B2007" t="s">
        <v>9</v>
      </c>
      <c r="C2007">
        <v>2025</v>
      </c>
      <c r="D2007" t="s">
        <v>5011</v>
      </c>
      <c r="E2007" t="s">
        <v>5012</v>
      </c>
      <c r="F2007" t="s">
        <v>14</v>
      </c>
      <c r="G2007">
        <v>-750</v>
      </c>
      <c r="H2007" t="b">
        <f>OR(L2007='PERAC-ngpPrcsTnD-mthncptr'!$B$1,L2007='PERAC-ngpPrcsTnD-mthncptr'!$C$1,L2007='PERAC-ngpPrcsTnD-mthncptr'!$D$1)</f>
        <v>0</v>
      </c>
      <c r="I2007">
        <f>IF(H2007=TRUE,G2007+'NPV Calcs'!$D$14,G2007)</f>
        <v>-750</v>
      </c>
      <c r="J2007">
        <v>2.3771049454808001E-3</v>
      </c>
      <c r="K2007">
        <f>IF(OR(B2007="GAS",B2007="COL",B2007="LAN",B2007="RICE",B2007="LIVE"),J2007*About!$B$101,IF(OR(B2007="CROP",B2007="NAA"),J2007*About!$B$102,J2007))</f>
        <v>2.1138684917866176E-3</v>
      </c>
      <c r="L2007" t="str">
        <f>INDEX('EPA Tech to Policy Mapping'!$D:$D,MATCH('EPA Data'!F2007,'EPA Tech to Policy Mapping'!$C:$C,0))</f>
        <v>crop and rice measures</v>
      </c>
    </row>
    <row r="2008" spans="1:12" x14ac:dyDescent="0.35">
      <c r="A2008" t="s">
        <v>8</v>
      </c>
      <c r="B2008" t="s">
        <v>9</v>
      </c>
      <c r="C2008">
        <v>2025</v>
      </c>
      <c r="D2008" t="s">
        <v>5011</v>
      </c>
      <c r="E2008" t="s">
        <v>5012</v>
      </c>
      <c r="F2008" t="s">
        <v>14</v>
      </c>
      <c r="G2008">
        <v>-721</v>
      </c>
      <c r="H2008" t="b">
        <f>OR(L2008='PERAC-ngpPrcsTnD-mthncptr'!$B$1,L2008='PERAC-ngpPrcsTnD-mthncptr'!$C$1,L2008='PERAC-ngpPrcsTnD-mthncptr'!$D$1)</f>
        <v>0</v>
      </c>
      <c r="I2008">
        <f>IF(H2008=TRUE,G2008+'NPV Calcs'!$D$14,G2008)</f>
        <v>-721</v>
      </c>
      <c r="J2008">
        <v>9.3700000434199999E-5</v>
      </c>
      <c r="K2008">
        <f>IF(OR(B2008="GAS",B2008="COL",B2008="LAN",B2008="RICE",B2008="LIVE"),J2008*About!$B$101,IF(OR(B2008="CROP",B2008="NAA"),J2008*About!$B$102,J2008))</f>
        <v>8.3323825889473159E-5</v>
      </c>
      <c r="L2008" t="str">
        <f>INDEX('EPA Tech to Policy Mapping'!$D:$D,MATCH('EPA Data'!F2008,'EPA Tech to Policy Mapping'!$C:$C,0))</f>
        <v>crop and rice measures</v>
      </c>
    </row>
    <row r="2009" spans="1:12" x14ac:dyDescent="0.35">
      <c r="A2009" t="s">
        <v>8</v>
      </c>
      <c r="B2009" t="s">
        <v>9</v>
      </c>
      <c r="C2009">
        <v>2025</v>
      </c>
      <c r="D2009" t="s">
        <v>5011</v>
      </c>
      <c r="E2009" t="s">
        <v>5012</v>
      </c>
      <c r="F2009" t="s">
        <v>14</v>
      </c>
      <c r="G2009">
        <v>-714</v>
      </c>
      <c r="H2009" t="b">
        <f>OR(L2009='PERAC-ngpPrcsTnD-mthncptr'!$B$1,L2009='PERAC-ngpPrcsTnD-mthncptr'!$C$1,L2009='PERAC-ngpPrcsTnD-mthncptr'!$D$1)</f>
        <v>0</v>
      </c>
      <c r="I2009">
        <f>IF(H2009=TRUE,G2009+'NPV Calcs'!$D$14,G2009)</f>
        <v>-714</v>
      </c>
      <c r="J2009">
        <v>3.6134230904281001E-3</v>
      </c>
      <c r="K2009">
        <f>IF(OR(B2009="GAS",B2009="COL",B2009="LAN",B2009="RICE",B2009="LIVE"),J2009*About!$B$101,IF(OR(B2009="CROP",B2009="NAA"),J2009*About!$B$102,J2009))</f>
        <v>3.2132789226961291E-3</v>
      </c>
      <c r="L2009" t="str">
        <f>INDEX('EPA Tech to Policy Mapping'!$D:$D,MATCH('EPA Data'!F2009,'EPA Tech to Policy Mapping'!$C:$C,0))</f>
        <v>crop and rice measures</v>
      </c>
    </row>
    <row r="2010" spans="1:12" x14ac:dyDescent="0.35">
      <c r="A2010" t="s">
        <v>8</v>
      </c>
      <c r="B2010" t="s">
        <v>9</v>
      </c>
      <c r="C2010">
        <v>2025</v>
      </c>
      <c r="D2010" t="s">
        <v>5011</v>
      </c>
      <c r="E2010" t="s">
        <v>5012</v>
      </c>
      <c r="F2010" t="s">
        <v>14</v>
      </c>
      <c r="G2010">
        <v>-692</v>
      </c>
      <c r="H2010" t="b">
        <f>OR(L2010='PERAC-ngpPrcsTnD-mthncptr'!$B$1,L2010='PERAC-ngpPrcsTnD-mthncptr'!$C$1,L2010='PERAC-ngpPrcsTnD-mthncptr'!$D$1)</f>
        <v>0</v>
      </c>
      <c r="I2010">
        <f>IF(H2010=TRUE,G2010+'NPV Calcs'!$D$14,G2010)</f>
        <v>-692</v>
      </c>
      <c r="J2010">
        <v>2.9123199055899998E-4</v>
      </c>
      <c r="K2010">
        <f>IF(OR(B2010="GAS",B2010="COL",B2010="LAN",B2010="RICE",B2010="LIVE"),J2010*About!$B$101,IF(OR(B2010="CROP",B2010="NAA"),J2010*About!$B$102,J2010))</f>
        <v>2.5898146811454694E-4</v>
      </c>
      <c r="L2010" t="str">
        <f>INDEX('EPA Tech to Policy Mapping'!$D:$D,MATCH('EPA Data'!F2010,'EPA Tech to Policy Mapping'!$C:$C,0))</f>
        <v>crop and rice measures</v>
      </c>
    </row>
    <row r="2011" spans="1:12" x14ac:dyDescent="0.35">
      <c r="A2011" t="s">
        <v>8</v>
      </c>
      <c r="B2011" t="s">
        <v>9</v>
      </c>
      <c r="C2011">
        <v>2025</v>
      </c>
      <c r="D2011" t="s">
        <v>5011</v>
      </c>
      <c r="E2011" t="s">
        <v>5012</v>
      </c>
      <c r="F2011" t="s">
        <v>14</v>
      </c>
      <c r="G2011">
        <v>-663</v>
      </c>
      <c r="H2011" t="b">
        <f>OR(L2011='PERAC-ngpPrcsTnD-mthncptr'!$B$1,L2011='PERAC-ngpPrcsTnD-mthncptr'!$C$1,L2011='PERAC-ngpPrcsTnD-mthncptr'!$D$1)</f>
        <v>0</v>
      </c>
      <c r="I2011">
        <f>IF(H2011=TRUE,G2011+'NPV Calcs'!$D$14,G2011)</f>
        <v>-663</v>
      </c>
      <c r="J2011">
        <v>3.4478100133129998E-4</v>
      </c>
      <c r="K2011">
        <f>IF(OR(B2011="GAS",B2011="COL",B2011="LAN",B2011="RICE",B2011="LIVE"),J2011*About!$B$101,IF(OR(B2011="CROP",B2011="NAA"),J2011*About!$B$102,J2011))</f>
        <v>3.0660055487514933E-4</v>
      </c>
      <c r="L2011" t="str">
        <f>INDEX('EPA Tech to Policy Mapping'!$D:$D,MATCH('EPA Data'!F2011,'EPA Tech to Policy Mapping'!$C:$C,0))</f>
        <v>crop and rice measures</v>
      </c>
    </row>
    <row r="2012" spans="1:12" x14ac:dyDescent="0.35">
      <c r="A2012" t="s">
        <v>8</v>
      </c>
      <c r="B2012" t="s">
        <v>9</v>
      </c>
      <c r="C2012">
        <v>2025</v>
      </c>
      <c r="D2012" t="s">
        <v>5011</v>
      </c>
      <c r="E2012" t="s">
        <v>5012</v>
      </c>
      <c r="F2012" t="s">
        <v>14</v>
      </c>
      <c r="G2012">
        <v>-642</v>
      </c>
      <c r="H2012" t="b">
        <f>OR(L2012='PERAC-ngpPrcsTnD-mthncptr'!$B$1,L2012='PERAC-ngpPrcsTnD-mthncptr'!$C$1,L2012='PERAC-ngpPrcsTnD-mthncptr'!$D$1)</f>
        <v>0</v>
      </c>
      <c r="I2012">
        <f>IF(H2012=TRUE,G2012+'NPV Calcs'!$D$14,G2012)</f>
        <v>-642</v>
      </c>
      <c r="J2012">
        <v>3.4385098842899998E-4</v>
      </c>
      <c r="K2012">
        <f>IF(OR(B2012="GAS",B2012="COL",B2012="LAN",B2012="RICE",B2012="LIVE"),J2012*About!$B$101,IF(OR(B2012="CROP",B2012="NAA"),J2012*About!$B$102,J2012))</f>
        <v>3.0577352997880868E-4</v>
      </c>
      <c r="L2012" t="str">
        <f>INDEX('EPA Tech to Policy Mapping'!$D:$D,MATCH('EPA Data'!F2012,'EPA Tech to Policy Mapping'!$C:$C,0))</f>
        <v>crop and rice measures</v>
      </c>
    </row>
    <row r="2013" spans="1:12" x14ac:dyDescent="0.35">
      <c r="A2013" t="s">
        <v>8</v>
      </c>
      <c r="B2013" t="s">
        <v>9</v>
      </c>
      <c r="C2013">
        <v>2025</v>
      </c>
      <c r="D2013" t="s">
        <v>5011</v>
      </c>
      <c r="E2013" t="s">
        <v>5012</v>
      </c>
      <c r="F2013" t="s">
        <v>14</v>
      </c>
      <c r="G2013">
        <v>-619</v>
      </c>
      <c r="H2013" t="b">
        <f>OR(L2013='PERAC-ngpPrcsTnD-mthncptr'!$B$1,L2013='PERAC-ngpPrcsTnD-mthncptr'!$C$1,L2013='PERAC-ngpPrcsTnD-mthncptr'!$D$1)</f>
        <v>0</v>
      </c>
      <c r="I2013">
        <f>IF(H2013=TRUE,G2013+'NPV Calcs'!$D$14,G2013)</f>
        <v>-619</v>
      </c>
      <c r="J2013">
        <v>6.8200001806000002E-6</v>
      </c>
      <c r="K2013">
        <f>IF(OR(B2013="GAS",B2013="COL",B2013="LAN",B2013="RICE",B2013="LIVE"),J2013*About!$B$101,IF(OR(B2013="CROP",B2013="NAA"),J2013*About!$B$102,J2013))</f>
        <v>6.0647652612718121E-6</v>
      </c>
      <c r="L2013" t="str">
        <f>INDEX('EPA Tech to Policy Mapping'!$D:$D,MATCH('EPA Data'!F2013,'EPA Tech to Policy Mapping'!$C:$C,0))</f>
        <v>crop and rice measures</v>
      </c>
    </row>
    <row r="2014" spans="1:12" x14ac:dyDescent="0.35">
      <c r="A2014" t="s">
        <v>8</v>
      </c>
      <c r="B2014" t="s">
        <v>9</v>
      </c>
      <c r="C2014">
        <v>2025</v>
      </c>
      <c r="D2014" t="s">
        <v>5011</v>
      </c>
      <c r="E2014" t="s">
        <v>5012</v>
      </c>
      <c r="F2014" t="s">
        <v>14</v>
      </c>
      <c r="G2014">
        <v>-607</v>
      </c>
      <c r="H2014" t="b">
        <f>OR(L2014='PERAC-ngpPrcsTnD-mthncptr'!$B$1,L2014='PERAC-ngpPrcsTnD-mthncptr'!$C$1,L2014='PERAC-ngpPrcsTnD-mthncptr'!$D$1)</f>
        <v>0</v>
      </c>
      <c r="I2014">
        <f>IF(H2014=TRUE,G2014+'NPV Calcs'!$D$14,G2014)</f>
        <v>-607</v>
      </c>
      <c r="J2014">
        <v>7.1601220406591996E-3</v>
      </c>
      <c r="K2014">
        <f>IF(OR(B2014="GAS",B2014="COL",B2014="LAN",B2014="RICE",B2014="LIVE"),J2014*About!$B$101,IF(OR(B2014="CROP",B2014="NAA"),J2014*About!$B$102,J2014))</f>
        <v>6.3672226200492885E-3</v>
      </c>
      <c r="L2014" t="str">
        <f>INDEX('EPA Tech to Policy Mapping'!$D:$D,MATCH('EPA Data'!F2014,'EPA Tech to Policy Mapping'!$C:$C,0))</f>
        <v>crop and rice measures</v>
      </c>
    </row>
    <row r="2015" spans="1:12" x14ac:dyDescent="0.35">
      <c r="A2015" t="s">
        <v>8</v>
      </c>
      <c r="B2015" t="s">
        <v>9</v>
      </c>
      <c r="C2015">
        <v>2025</v>
      </c>
      <c r="D2015" t="s">
        <v>5011</v>
      </c>
      <c r="E2015" t="s">
        <v>5012</v>
      </c>
      <c r="F2015" t="s">
        <v>14</v>
      </c>
      <c r="G2015">
        <v>-580</v>
      </c>
      <c r="H2015" t="b">
        <f>OR(L2015='PERAC-ngpPrcsTnD-mthncptr'!$B$1,L2015='PERAC-ngpPrcsTnD-mthncptr'!$C$1,L2015='PERAC-ngpPrcsTnD-mthncptr'!$D$1)</f>
        <v>0</v>
      </c>
      <c r="I2015">
        <f>IF(H2015=TRUE,G2015+'NPV Calcs'!$D$14,G2015)</f>
        <v>-580</v>
      </c>
      <c r="J2015">
        <v>6.5000000404299998E-7</v>
      </c>
      <c r="K2015">
        <f>IF(OR(B2015="GAS",B2015="COL",B2015="LAN",B2015="RICE",B2015="LIVE"),J2015*About!$B$101,IF(OR(B2015="CROP",B2015="NAA"),J2015*About!$B$102,J2015))</f>
        <v>5.7802013782347315E-7</v>
      </c>
      <c r="L2015" t="str">
        <f>INDEX('EPA Tech to Policy Mapping'!$D:$D,MATCH('EPA Data'!F2015,'EPA Tech to Policy Mapping'!$C:$C,0))</f>
        <v>crop and rice measures</v>
      </c>
    </row>
    <row r="2016" spans="1:12" x14ac:dyDescent="0.35">
      <c r="A2016" t="s">
        <v>8</v>
      </c>
      <c r="B2016" t="s">
        <v>9</v>
      </c>
      <c r="C2016">
        <v>2025</v>
      </c>
      <c r="D2016" t="s">
        <v>5011</v>
      </c>
      <c r="E2016" t="s">
        <v>5012</v>
      </c>
      <c r="F2016" t="s">
        <v>14</v>
      </c>
      <c r="G2016">
        <v>-561</v>
      </c>
      <c r="H2016" t="b">
        <f>OR(L2016='PERAC-ngpPrcsTnD-mthncptr'!$B$1,L2016='PERAC-ngpPrcsTnD-mthncptr'!$C$1,L2016='PERAC-ngpPrcsTnD-mthncptr'!$D$1)</f>
        <v>0</v>
      </c>
      <c r="I2016">
        <f>IF(H2016=TRUE,G2016+'NPV Calcs'!$D$14,G2016)</f>
        <v>-561</v>
      </c>
      <c r="J2016">
        <v>8.7500002336999994E-6</v>
      </c>
      <c r="K2016">
        <f>IF(OR(B2016="GAS",B2016="COL",B2016="LAN",B2016="RICE",B2016="LIVE"),J2016*About!$B$101,IF(OR(B2016="CROP",B2016="NAA"),J2016*About!$B$102,J2016))</f>
        <v>7.7810404762768447E-6</v>
      </c>
      <c r="L2016" t="str">
        <f>INDEX('EPA Tech to Policy Mapping'!$D:$D,MATCH('EPA Data'!F2016,'EPA Tech to Policy Mapping'!$C:$C,0))</f>
        <v>crop and rice measures</v>
      </c>
    </row>
    <row r="2017" spans="1:12" x14ac:dyDescent="0.35">
      <c r="A2017" t="s">
        <v>8</v>
      </c>
      <c r="B2017" t="s">
        <v>9</v>
      </c>
      <c r="C2017">
        <v>2025</v>
      </c>
      <c r="D2017" t="s">
        <v>5011</v>
      </c>
      <c r="E2017" t="s">
        <v>5012</v>
      </c>
      <c r="F2017" t="s">
        <v>14</v>
      </c>
      <c r="G2017">
        <v>-554</v>
      </c>
      <c r="H2017" t="b">
        <f>OR(L2017='PERAC-ngpPrcsTnD-mthncptr'!$B$1,L2017='PERAC-ngpPrcsTnD-mthncptr'!$C$1,L2017='PERAC-ngpPrcsTnD-mthncptr'!$D$1)</f>
        <v>0</v>
      </c>
      <c r="I2017">
        <f>IF(H2017=TRUE,G2017+'NPV Calcs'!$D$14,G2017)</f>
        <v>-554</v>
      </c>
      <c r="J2017">
        <v>3.481750027277E-4</v>
      </c>
      <c r="K2017">
        <f>IF(OR(B2017="GAS",B2017="COL",B2017="LAN",B2017="RICE",B2017="LIVE"),J2017*About!$B$101,IF(OR(B2017="CROP",B2017="NAA"),J2017*About!$B$102,J2017))</f>
        <v>3.0961871047933054E-4</v>
      </c>
      <c r="L2017" t="str">
        <f>INDEX('EPA Tech to Policy Mapping'!$D:$D,MATCH('EPA Data'!F2017,'EPA Tech to Policy Mapping'!$C:$C,0))</f>
        <v>crop and rice measures</v>
      </c>
    </row>
    <row r="2018" spans="1:12" x14ac:dyDescent="0.35">
      <c r="A2018" t="s">
        <v>8</v>
      </c>
      <c r="B2018" t="s">
        <v>9</v>
      </c>
      <c r="C2018">
        <v>2025</v>
      </c>
      <c r="D2018" t="s">
        <v>5011</v>
      </c>
      <c r="E2018" t="s">
        <v>5012</v>
      </c>
      <c r="F2018" t="s">
        <v>14</v>
      </c>
      <c r="G2018">
        <v>-543</v>
      </c>
      <c r="H2018" t="b">
        <f>OR(L2018='PERAC-ngpPrcsTnD-mthncptr'!$B$1,L2018='PERAC-ngpPrcsTnD-mthncptr'!$C$1,L2018='PERAC-ngpPrcsTnD-mthncptr'!$D$1)</f>
        <v>0</v>
      </c>
      <c r="I2018">
        <f>IF(H2018=TRUE,G2018+'NPV Calcs'!$D$14,G2018)</f>
        <v>-543</v>
      </c>
      <c r="J2018">
        <v>4.4588367105461602E-2</v>
      </c>
      <c r="K2018">
        <f>IF(OR(B2018="GAS",B2018="COL",B2018="LAN",B2018="RICE",B2018="LIVE"),J2018*About!$B$101,IF(OR(B2018="CROP",B2018="NAA"),J2018*About!$B$102,J2018))</f>
        <v>3.965072913740713E-2</v>
      </c>
      <c r="L2018" t="str">
        <f>INDEX('EPA Tech to Policy Mapping'!$D:$D,MATCH('EPA Data'!F2018,'EPA Tech to Policy Mapping'!$C:$C,0))</f>
        <v>crop and rice measures</v>
      </c>
    </row>
    <row r="2019" spans="1:12" x14ac:dyDescent="0.35">
      <c r="A2019" t="s">
        <v>8</v>
      </c>
      <c r="B2019" t="s">
        <v>9</v>
      </c>
      <c r="C2019">
        <v>2025</v>
      </c>
      <c r="D2019" t="s">
        <v>5011</v>
      </c>
      <c r="E2019" t="s">
        <v>5012</v>
      </c>
      <c r="F2019" t="s">
        <v>14</v>
      </c>
      <c r="G2019">
        <v>-530</v>
      </c>
      <c r="H2019" t="b">
        <f>OR(L2019='PERAC-ngpPrcsTnD-mthncptr'!$B$1,L2019='PERAC-ngpPrcsTnD-mthncptr'!$C$1,L2019='PERAC-ngpPrcsTnD-mthncptr'!$D$1)</f>
        <v>0</v>
      </c>
      <c r="I2019">
        <f>IF(H2019=TRUE,G2019+'NPV Calcs'!$D$14,G2019)</f>
        <v>-530</v>
      </c>
      <c r="J2019">
        <v>3.3406700822519999E-4</v>
      </c>
      <c r="K2019">
        <f>IF(OR(B2019="GAS",B2019="COL",B2019="LAN",B2019="RICE",B2019="LIVE"),J2019*About!$B$101,IF(OR(B2019="CROP",B2019="NAA"),J2019*About!$B$102,J2019))</f>
        <v>2.970730106700604E-4</v>
      </c>
      <c r="L2019" t="str">
        <f>INDEX('EPA Tech to Policy Mapping'!$D:$D,MATCH('EPA Data'!F2019,'EPA Tech to Policy Mapping'!$C:$C,0))</f>
        <v>crop and rice measures</v>
      </c>
    </row>
    <row r="2020" spans="1:12" x14ac:dyDescent="0.35">
      <c r="A2020" t="s">
        <v>8</v>
      </c>
      <c r="B2020" t="s">
        <v>9</v>
      </c>
      <c r="C2020">
        <v>2025</v>
      </c>
      <c r="D2020" t="s">
        <v>5011</v>
      </c>
      <c r="E2020" t="s">
        <v>5012</v>
      </c>
      <c r="F2020" t="s">
        <v>14</v>
      </c>
      <c r="G2020">
        <v>-512</v>
      </c>
      <c r="H2020" t="b">
        <f>OR(L2020='PERAC-ngpPrcsTnD-mthncptr'!$B$1,L2020='PERAC-ngpPrcsTnD-mthncptr'!$C$1,L2020='PERAC-ngpPrcsTnD-mthncptr'!$D$1)</f>
        <v>0</v>
      </c>
      <c r="I2020">
        <f>IF(H2020=TRUE,G2020+'NPV Calcs'!$D$14,G2020)</f>
        <v>-512</v>
      </c>
      <c r="J2020">
        <v>7.1399997978000002E-5</v>
      </c>
      <c r="K2020">
        <f>IF(OR(B2020="GAS",B2020="COL",B2020="LAN",B2020="RICE",B2020="LIVE"),J2020*About!$B$101,IF(OR(B2020="CROP",B2020="NAA"),J2020*About!$B$102,J2020))</f>
        <v>6.3493286792516774E-5</v>
      </c>
      <c r="L2020" t="str">
        <f>INDEX('EPA Tech to Policy Mapping'!$D:$D,MATCH('EPA Data'!F2020,'EPA Tech to Policy Mapping'!$C:$C,0))</f>
        <v>crop and rice measures</v>
      </c>
    </row>
    <row r="2021" spans="1:12" x14ac:dyDescent="0.35">
      <c r="A2021" t="s">
        <v>8</v>
      </c>
      <c r="B2021" t="s">
        <v>9</v>
      </c>
      <c r="C2021">
        <v>2025</v>
      </c>
      <c r="D2021" t="s">
        <v>5011</v>
      </c>
      <c r="E2021" t="s">
        <v>5012</v>
      </c>
      <c r="F2021" t="s">
        <v>14</v>
      </c>
      <c r="G2021">
        <v>-511</v>
      </c>
      <c r="H2021" t="b">
        <f>OR(L2021='PERAC-ngpPrcsTnD-mthncptr'!$B$1,L2021='PERAC-ngpPrcsTnD-mthncptr'!$C$1,L2021='PERAC-ngpPrcsTnD-mthncptr'!$D$1)</f>
        <v>0</v>
      </c>
      <c r="I2021">
        <f>IF(H2021=TRUE,G2021+'NPV Calcs'!$D$14,G2021)</f>
        <v>-511</v>
      </c>
      <c r="J2021">
        <v>0.101703763008117</v>
      </c>
      <c r="K2021">
        <f>IF(OR(B2021="GAS",B2021="COL",B2021="LAN",B2021="RICE",B2021="LIVE"),J2021*About!$B$101,IF(OR(B2021="CROP",B2021="NAA"),J2021*About!$B$102,J2021))</f>
        <v>9.0441265762251685E-2</v>
      </c>
      <c r="L2021" t="str">
        <f>INDEX('EPA Tech to Policy Mapping'!$D:$D,MATCH('EPA Data'!F2021,'EPA Tech to Policy Mapping'!$C:$C,0))</f>
        <v>crop and rice measures</v>
      </c>
    </row>
    <row r="2022" spans="1:12" x14ac:dyDescent="0.35">
      <c r="A2022" t="s">
        <v>8</v>
      </c>
      <c r="B2022" t="s">
        <v>9</v>
      </c>
      <c r="C2022">
        <v>2025</v>
      </c>
      <c r="D2022" t="s">
        <v>5011</v>
      </c>
      <c r="E2022" t="s">
        <v>5012</v>
      </c>
      <c r="F2022" t="s">
        <v>14</v>
      </c>
      <c r="G2022">
        <v>-502</v>
      </c>
      <c r="H2022" t="b">
        <f>OR(L2022='PERAC-ngpPrcsTnD-mthncptr'!$B$1,L2022='PERAC-ngpPrcsTnD-mthncptr'!$C$1,L2022='PERAC-ngpPrcsTnD-mthncptr'!$D$1)</f>
        <v>0</v>
      </c>
      <c r="I2022">
        <f>IF(H2022=TRUE,G2022+'NPV Calcs'!$D$14,G2022)</f>
        <v>-502</v>
      </c>
      <c r="J2022">
        <v>2.317000034964E-4</v>
      </c>
      <c r="K2022">
        <f>IF(OR(B2022="GAS",B2022="COL",B2022="LAN",B2022="RICE",B2022="LIVE"),J2022*About!$B$101,IF(OR(B2022="CROP",B2022="NAA"),J2022*About!$B$102,J2022))</f>
        <v>2.060419494179396E-4</v>
      </c>
      <c r="L2022" t="str">
        <f>INDEX('EPA Tech to Policy Mapping'!$D:$D,MATCH('EPA Data'!F2022,'EPA Tech to Policy Mapping'!$C:$C,0))</f>
        <v>crop and rice measures</v>
      </c>
    </row>
    <row r="2023" spans="1:12" x14ac:dyDescent="0.35">
      <c r="A2023" t="s">
        <v>8</v>
      </c>
      <c r="B2023" t="s">
        <v>9</v>
      </c>
      <c r="C2023">
        <v>2025</v>
      </c>
      <c r="D2023" t="s">
        <v>5011</v>
      </c>
      <c r="E2023" t="s">
        <v>5012</v>
      </c>
      <c r="F2023" t="s">
        <v>14</v>
      </c>
      <c r="G2023">
        <v>-501</v>
      </c>
      <c r="H2023" t="b">
        <f>OR(L2023='PERAC-ngpPrcsTnD-mthncptr'!$B$1,L2023='PERAC-ngpPrcsTnD-mthncptr'!$C$1,L2023='PERAC-ngpPrcsTnD-mthncptr'!$D$1)</f>
        <v>0</v>
      </c>
      <c r="I2023">
        <f>IF(H2023=TRUE,G2023+'NPV Calcs'!$D$14,G2023)</f>
        <v>-501</v>
      </c>
      <c r="J2023">
        <v>3.94712872803211E-2</v>
      </c>
      <c r="K2023">
        <f>IF(OR(B2023="GAS",B2023="COL",B2023="LAN",B2023="RICE",B2023="LIVE"),J2023*About!$B$101,IF(OR(B2023="CROP",B2023="NAA"),J2023*About!$B$102,J2023))</f>
        <v>3.5100305802970105E-2</v>
      </c>
      <c r="L2023" t="str">
        <f>INDEX('EPA Tech to Policy Mapping'!$D:$D,MATCH('EPA Data'!F2023,'EPA Tech to Policy Mapping'!$C:$C,0))</f>
        <v>crop and rice measures</v>
      </c>
    </row>
    <row r="2024" spans="1:12" x14ac:dyDescent="0.35">
      <c r="A2024" t="s">
        <v>8</v>
      </c>
      <c r="B2024" t="s">
        <v>9</v>
      </c>
      <c r="C2024">
        <v>2025</v>
      </c>
      <c r="D2024" t="s">
        <v>5011</v>
      </c>
      <c r="E2024" t="s">
        <v>5012</v>
      </c>
      <c r="F2024" t="s">
        <v>14</v>
      </c>
      <c r="G2024">
        <v>-492</v>
      </c>
      <c r="H2024" t="b">
        <f>OR(L2024='PERAC-ngpPrcsTnD-mthncptr'!$B$1,L2024='PERAC-ngpPrcsTnD-mthncptr'!$C$1,L2024='PERAC-ngpPrcsTnD-mthncptr'!$D$1)</f>
        <v>0</v>
      </c>
      <c r="I2024">
        <f>IF(H2024=TRUE,G2024+'NPV Calcs'!$D$14,G2024)</f>
        <v>-492</v>
      </c>
      <c r="J2024">
        <v>2.4772479664534001E-3</v>
      </c>
      <c r="K2024">
        <f>IF(OR(B2024="GAS",B2024="COL",B2024="LAN",B2024="RICE",B2024="LIVE"),J2024*About!$B$101,IF(OR(B2024="CROP",B2024="NAA"),J2024*About!$B$102,J2024))</f>
        <v>2.2029218493629229E-3</v>
      </c>
      <c r="L2024" t="str">
        <f>INDEX('EPA Tech to Policy Mapping'!$D:$D,MATCH('EPA Data'!F2024,'EPA Tech to Policy Mapping'!$C:$C,0))</f>
        <v>crop and rice measures</v>
      </c>
    </row>
    <row r="2025" spans="1:12" x14ac:dyDescent="0.35">
      <c r="A2025" t="s">
        <v>8</v>
      </c>
      <c r="B2025" t="s">
        <v>9</v>
      </c>
      <c r="C2025">
        <v>2025</v>
      </c>
      <c r="D2025" t="s">
        <v>5011</v>
      </c>
      <c r="E2025" t="s">
        <v>5012</v>
      </c>
      <c r="F2025" t="s">
        <v>14</v>
      </c>
      <c r="G2025">
        <v>-489</v>
      </c>
      <c r="H2025" t="b">
        <f>OR(L2025='PERAC-ngpPrcsTnD-mthncptr'!$B$1,L2025='PERAC-ngpPrcsTnD-mthncptr'!$C$1,L2025='PERAC-ngpPrcsTnD-mthncptr'!$D$1)</f>
        <v>0</v>
      </c>
      <c r="I2025">
        <f>IF(H2025=TRUE,G2025+'NPV Calcs'!$D$14,G2025)</f>
        <v>-489</v>
      </c>
      <c r="J2025">
        <v>1.3338510179892E-3</v>
      </c>
      <c r="K2025">
        <f>IF(OR(B2025="GAS",B2025="COL",B2025="LAN",B2025="RICE",B2025="LIVE"),J2025*About!$B$101,IF(OR(B2025="CROP",B2025="NAA"),J2025*About!$B$102,J2025))</f>
        <v>1.1861426837823422E-3</v>
      </c>
      <c r="L2025" t="str">
        <f>INDEX('EPA Tech to Policy Mapping'!$D:$D,MATCH('EPA Data'!F2025,'EPA Tech to Policy Mapping'!$C:$C,0))</f>
        <v>crop and rice measures</v>
      </c>
    </row>
    <row r="2026" spans="1:12" x14ac:dyDescent="0.35">
      <c r="A2026" t="s">
        <v>8</v>
      </c>
      <c r="B2026" t="s">
        <v>9</v>
      </c>
      <c r="C2026">
        <v>2025</v>
      </c>
      <c r="D2026" t="s">
        <v>5011</v>
      </c>
      <c r="E2026" t="s">
        <v>5012</v>
      </c>
      <c r="F2026" t="s">
        <v>14</v>
      </c>
      <c r="G2026">
        <v>-482</v>
      </c>
      <c r="H2026" t="b">
        <f>OR(L2026='PERAC-ngpPrcsTnD-mthncptr'!$B$1,L2026='PERAC-ngpPrcsTnD-mthncptr'!$C$1,L2026='PERAC-ngpPrcsTnD-mthncptr'!$D$1)</f>
        <v>0</v>
      </c>
      <c r="I2026">
        <f>IF(H2026=TRUE,G2026+'NPV Calcs'!$D$14,G2026)</f>
        <v>-482</v>
      </c>
      <c r="J2026">
        <v>2.7799999315899999E-6</v>
      </c>
      <c r="K2026">
        <f>IF(OR(B2026="GAS",B2026="COL",B2026="LAN",B2026="RICE",B2026="LIVE"),J2026*About!$B$101,IF(OR(B2026="CROP",B2026="NAA"),J2026*About!$B$102,J2026))</f>
        <v>2.4721475901723154E-6</v>
      </c>
      <c r="L2026" t="str">
        <f>INDEX('EPA Tech to Policy Mapping'!$D:$D,MATCH('EPA Data'!F2026,'EPA Tech to Policy Mapping'!$C:$C,0))</f>
        <v>crop and rice measures</v>
      </c>
    </row>
    <row r="2027" spans="1:12" x14ac:dyDescent="0.35">
      <c r="A2027" t="s">
        <v>8</v>
      </c>
      <c r="B2027" t="s">
        <v>9</v>
      </c>
      <c r="C2027">
        <v>2025</v>
      </c>
      <c r="D2027" t="s">
        <v>5011</v>
      </c>
      <c r="E2027" t="s">
        <v>5012</v>
      </c>
      <c r="F2027" t="s">
        <v>14</v>
      </c>
      <c r="G2027">
        <v>-461</v>
      </c>
      <c r="H2027" t="b">
        <f>OR(L2027='PERAC-ngpPrcsTnD-mthncptr'!$B$1,L2027='PERAC-ngpPrcsTnD-mthncptr'!$C$1,L2027='PERAC-ngpPrcsTnD-mthncptr'!$D$1)</f>
        <v>0</v>
      </c>
      <c r="I2027">
        <f>IF(H2027=TRUE,G2027+'NPV Calcs'!$D$14,G2027)</f>
        <v>-461</v>
      </c>
      <c r="J2027">
        <v>9.7376201301810003E-4</v>
      </c>
      <c r="K2027">
        <f>IF(OR(B2027="GAS",B2027="COL",B2027="LAN",B2027="RICE",B2027="LIVE"),J2027*About!$B$101,IF(OR(B2027="CROP",B2027="NAA"),J2027*About!$B$102,J2027))</f>
        <v>8.6592930687851173E-4</v>
      </c>
      <c r="L2027" t="str">
        <f>INDEX('EPA Tech to Policy Mapping'!$D:$D,MATCH('EPA Data'!F2027,'EPA Tech to Policy Mapping'!$C:$C,0))</f>
        <v>crop and rice measures</v>
      </c>
    </row>
    <row r="2028" spans="1:12" x14ac:dyDescent="0.35">
      <c r="A2028" t="s">
        <v>8</v>
      </c>
      <c r="B2028" t="s">
        <v>9</v>
      </c>
      <c r="C2028">
        <v>2025</v>
      </c>
      <c r="D2028" t="s">
        <v>5011</v>
      </c>
      <c r="E2028" t="s">
        <v>5012</v>
      </c>
      <c r="F2028" t="s">
        <v>14</v>
      </c>
      <c r="G2028">
        <v>-460</v>
      </c>
      <c r="H2028" t="b">
        <f>OR(L2028='PERAC-ngpPrcsTnD-mthncptr'!$B$1,L2028='PERAC-ngpPrcsTnD-mthncptr'!$C$1,L2028='PERAC-ngpPrcsTnD-mthncptr'!$D$1)</f>
        <v>0</v>
      </c>
      <c r="I2028">
        <f>IF(H2028=TRUE,G2028+'NPV Calcs'!$D$14,G2028)</f>
        <v>-460</v>
      </c>
      <c r="J2028">
        <v>4.4000000798400002E-7</v>
      </c>
      <c r="K2028">
        <f>IF(OR(B2028="GAS",B2028="COL",B2028="LAN",B2028="RICE",B2028="LIVE"),J2028*About!$B$101,IF(OR(B2028="CROP",B2028="NAA"),J2028*About!$B$102,J2028))</f>
        <v>3.9127517488510068E-7</v>
      </c>
      <c r="L2028" t="str">
        <f>INDEX('EPA Tech to Policy Mapping'!$D:$D,MATCH('EPA Data'!F2028,'EPA Tech to Policy Mapping'!$C:$C,0))</f>
        <v>crop and rice measures</v>
      </c>
    </row>
    <row r="2029" spans="1:12" x14ac:dyDescent="0.35">
      <c r="A2029" t="s">
        <v>8</v>
      </c>
      <c r="B2029" t="s">
        <v>9</v>
      </c>
      <c r="C2029">
        <v>2025</v>
      </c>
      <c r="D2029" t="s">
        <v>5011</v>
      </c>
      <c r="E2029" t="s">
        <v>5012</v>
      </c>
      <c r="F2029" t="s">
        <v>14</v>
      </c>
      <c r="G2029">
        <v>-433</v>
      </c>
      <c r="H2029" t="b">
        <f>OR(L2029='PERAC-ngpPrcsTnD-mthncptr'!$B$1,L2029='PERAC-ngpPrcsTnD-mthncptr'!$C$1,L2029='PERAC-ngpPrcsTnD-mthncptr'!$D$1)</f>
        <v>0</v>
      </c>
      <c r="I2029">
        <f>IF(H2029=TRUE,G2029+'NPV Calcs'!$D$14,G2029)</f>
        <v>-433</v>
      </c>
      <c r="J2029">
        <v>5.5227461270987996E-3</v>
      </c>
      <c r="K2029">
        <f>IF(OR(B2029="GAS",B2029="COL",B2029="LAN",B2029="RICE",B2029="LIVE"),J2029*About!$B$101,IF(OR(B2029="CROP",B2029="NAA"),J2029*About!$B$102,J2029))</f>
        <v>4.911166857990543E-3</v>
      </c>
      <c r="L2029" t="str">
        <f>INDEX('EPA Tech to Policy Mapping'!$D:$D,MATCH('EPA Data'!F2029,'EPA Tech to Policy Mapping'!$C:$C,0))</f>
        <v>crop and rice measures</v>
      </c>
    </row>
    <row r="2030" spans="1:12" x14ac:dyDescent="0.35">
      <c r="A2030" t="s">
        <v>8</v>
      </c>
      <c r="B2030" t="s">
        <v>9</v>
      </c>
      <c r="C2030">
        <v>2025</v>
      </c>
      <c r="D2030" t="s">
        <v>5011</v>
      </c>
      <c r="E2030" t="s">
        <v>5012</v>
      </c>
      <c r="F2030" t="s">
        <v>14</v>
      </c>
      <c r="G2030">
        <v>-426</v>
      </c>
      <c r="H2030" t="b">
        <f>OR(L2030='PERAC-ngpPrcsTnD-mthncptr'!$B$1,L2030='PERAC-ngpPrcsTnD-mthncptr'!$C$1,L2030='PERAC-ngpPrcsTnD-mthncptr'!$D$1)</f>
        <v>0</v>
      </c>
      <c r="I2030">
        <f>IF(H2030=TRUE,G2030+'NPV Calcs'!$D$14,G2030)</f>
        <v>-426</v>
      </c>
      <c r="J2030">
        <v>1.0347979841754001E-3</v>
      </c>
      <c r="K2030">
        <f>IF(OR(B2030="GAS",B2030="COL",B2030="LAN",B2030="RICE",B2030="LIVE"),J2030*About!$B$101,IF(OR(B2030="CROP",B2030="NAA"),J2030*About!$B$102,J2030))</f>
        <v>9.2020626109557389E-4</v>
      </c>
      <c r="L2030" t="str">
        <f>INDEX('EPA Tech to Policy Mapping'!$D:$D,MATCH('EPA Data'!F2030,'EPA Tech to Policy Mapping'!$C:$C,0))</f>
        <v>crop and rice measures</v>
      </c>
    </row>
    <row r="2031" spans="1:12" x14ac:dyDescent="0.35">
      <c r="A2031" t="s">
        <v>8</v>
      </c>
      <c r="B2031" t="s">
        <v>9</v>
      </c>
      <c r="C2031">
        <v>2025</v>
      </c>
      <c r="D2031" t="s">
        <v>5011</v>
      </c>
      <c r="E2031" t="s">
        <v>5012</v>
      </c>
      <c r="F2031" t="s">
        <v>14</v>
      </c>
      <c r="G2031">
        <v>-415</v>
      </c>
      <c r="H2031" t="b">
        <f>OR(L2031='PERAC-ngpPrcsTnD-mthncptr'!$B$1,L2031='PERAC-ngpPrcsTnD-mthncptr'!$C$1,L2031='PERAC-ngpPrcsTnD-mthncptr'!$D$1)</f>
        <v>0</v>
      </c>
      <c r="I2031">
        <f>IF(H2031=TRUE,G2031+'NPV Calcs'!$D$14,G2031)</f>
        <v>-415</v>
      </c>
      <c r="J2031">
        <v>9.8700002126900002E-5</v>
      </c>
      <c r="K2031">
        <f>IF(OR(B2031="GAS",B2031="COL",B2031="LAN",B2031="RICE",B2031="LIVE"),J2031*About!$B$101,IF(OR(B2031="CROP",B2031="NAA"),J2031*About!$B$102,J2031))</f>
        <v>8.7770136119558721E-5</v>
      </c>
      <c r="L2031" t="str">
        <f>INDEX('EPA Tech to Policy Mapping'!$D:$D,MATCH('EPA Data'!F2031,'EPA Tech to Policy Mapping'!$C:$C,0))</f>
        <v>crop and rice measures</v>
      </c>
    </row>
    <row r="2032" spans="1:12" x14ac:dyDescent="0.35">
      <c r="A2032" t="s">
        <v>8</v>
      </c>
      <c r="B2032" t="s">
        <v>9</v>
      </c>
      <c r="C2032">
        <v>2025</v>
      </c>
      <c r="D2032" t="s">
        <v>5011</v>
      </c>
      <c r="E2032" t="s">
        <v>5012</v>
      </c>
      <c r="F2032" t="s">
        <v>14</v>
      </c>
      <c r="G2032">
        <v>-395</v>
      </c>
      <c r="H2032" t="b">
        <f>OR(L2032='PERAC-ngpPrcsTnD-mthncptr'!$B$1,L2032='PERAC-ngpPrcsTnD-mthncptr'!$C$1,L2032='PERAC-ngpPrcsTnD-mthncptr'!$D$1)</f>
        <v>0</v>
      </c>
      <c r="I2032">
        <f>IF(H2032=TRUE,G2032+'NPV Calcs'!$D$14,G2032)</f>
        <v>-395</v>
      </c>
      <c r="J2032">
        <v>2.9000000179000002E-9</v>
      </c>
      <c r="K2032">
        <f>IF(OR(B2032="GAS",B2032="COL",B2032="LAN",B2032="RICE",B2032="LIVE"),J2032*About!$B$101,IF(OR(B2032="CROP",B2032="NAA"),J2032*About!$B$102,J2032))</f>
        <v>2.5788590763204698E-9</v>
      </c>
      <c r="L2032" t="str">
        <f>INDEX('EPA Tech to Policy Mapping'!$D:$D,MATCH('EPA Data'!F2032,'EPA Tech to Policy Mapping'!$C:$C,0))</f>
        <v>crop and rice measures</v>
      </c>
    </row>
    <row r="2033" spans="1:12" x14ac:dyDescent="0.35">
      <c r="A2033" t="s">
        <v>8</v>
      </c>
      <c r="B2033" t="s">
        <v>9</v>
      </c>
      <c r="C2033">
        <v>2025</v>
      </c>
      <c r="D2033" t="s">
        <v>5011</v>
      </c>
      <c r="E2033" t="s">
        <v>5012</v>
      </c>
      <c r="F2033" t="s">
        <v>14</v>
      </c>
      <c r="G2033">
        <v>-387</v>
      </c>
      <c r="H2033" t="b">
        <f>OR(L2033='PERAC-ngpPrcsTnD-mthncptr'!$B$1,L2033='PERAC-ngpPrcsTnD-mthncptr'!$C$1,L2033='PERAC-ngpPrcsTnD-mthncptr'!$D$1)</f>
        <v>0</v>
      </c>
      <c r="I2033">
        <f>IF(H2033=TRUE,G2033+'NPV Calcs'!$D$14,G2033)</f>
        <v>-387</v>
      </c>
      <c r="J2033">
        <v>2.02999999601E-5</v>
      </c>
      <c r="K2033">
        <f>IF(OR(B2033="GAS",B2033="COL",B2033="LAN",B2033="RICE",B2033="LIVE"),J2033*About!$B$101,IF(OR(B2033="CROP",B2033="NAA"),J2033*About!$B$102,J2033))</f>
        <v>1.8052013387337248E-5</v>
      </c>
      <c r="L2033" t="str">
        <f>INDEX('EPA Tech to Policy Mapping'!$D:$D,MATCH('EPA Data'!F2033,'EPA Tech to Policy Mapping'!$C:$C,0))</f>
        <v>crop and rice measures</v>
      </c>
    </row>
    <row r="2034" spans="1:12" x14ac:dyDescent="0.35">
      <c r="A2034" t="s">
        <v>8</v>
      </c>
      <c r="B2034" t="s">
        <v>9</v>
      </c>
      <c r="C2034">
        <v>2025</v>
      </c>
      <c r="D2034" t="s">
        <v>5011</v>
      </c>
      <c r="E2034" t="s">
        <v>5012</v>
      </c>
      <c r="F2034" t="s">
        <v>14</v>
      </c>
      <c r="G2034">
        <v>-375</v>
      </c>
      <c r="H2034" t="b">
        <f>OR(L2034='PERAC-ngpPrcsTnD-mthncptr'!$B$1,L2034='PERAC-ngpPrcsTnD-mthncptr'!$C$1,L2034='PERAC-ngpPrcsTnD-mthncptr'!$D$1)</f>
        <v>0</v>
      </c>
      <c r="I2034">
        <f>IF(H2034=TRUE,G2034+'NPV Calcs'!$D$14,G2034)</f>
        <v>-375</v>
      </c>
      <c r="J2034">
        <v>5.13252541422844E-2</v>
      </c>
      <c r="K2034">
        <f>IF(OR(B2034="GAS",B2034="COL",B2034="LAN",B2034="RICE",B2034="LIVE"),J2034*About!$B$101,IF(OR(B2034="CROP",B2034="NAA"),J2034*About!$B$102,J2034))</f>
        <v>4.5641585059413979E-2</v>
      </c>
      <c r="L2034" t="str">
        <f>INDEX('EPA Tech to Policy Mapping'!$D:$D,MATCH('EPA Data'!F2034,'EPA Tech to Policy Mapping'!$C:$C,0))</f>
        <v>crop and rice measures</v>
      </c>
    </row>
    <row r="2035" spans="1:12" x14ac:dyDescent="0.35">
      <c r="A2035" t="s">
        <v>8</v>
      </c>
      <c r="B2035" t="s">
        <v>9</v>
      </c>
      <c r="C2035">
        <v>2025</v>
      </c>
      <c r="D2035" t="s">
        <v>5011</v>
      </c>
      <c r="E2035" t="s">
        <v>5012</v>
      </c>
      <c r="F2035" t="s">
        <v>14</v>
      </c>
      <c r="G2035">
        <v>-371</v>
      </c>
      <c r="H2035" t="b">
        <f>OR(L2035='PERAC-ngpPrcsTnD-mthncptr'!$B$1,L2035='PERAC-ngpPrcsTnD-mthncptr'!$C$1,L2035='PERAC-ngpPrcsTnD-mthncptr'!$D$1)</f>
        <v>0</v>
      </c>
      <c r="I2035">
        <f>IF(H2035=TRUE,G2035+'NPV Calcs'!$D$14,G2035)</f>
        <v>-371</v>
      </c>
      <c r="J2035">
        <v>7.860820041969E-4</v>
      </c>
      <c r="K2035">
        <f>IF(OR(B2035="GAS",B2035="COL",B2035="LAN",B2035="RICE",B2035="LIVE"),J2035*About!$B$101,IF(OR(B2035="CROP",B2035="NAA"),J2035*About!$B$102,J2035))</f>
        <v>6.9903265473885399E-4</v>
      </c>
      <c r="L2035" t="str">
        <f>INDEX('EPA Tech to Policy Mapping'!$D:$D,MATCH('EPA Data'!F2035,'EPA Tech to Policy Mapping'!$C:$C,0))</f>
        <v>crop and rice measures</v>
      </c>
    </row>
    <row r="2036" spans="1:12" x14ac:dyDescent="0.35">
      <c r="A2036" t="s">
        <v>8</v>
      </c>
      <c r="B2036" t="s">
        <v>9</v>
      </c>
      <c r="C2036">
        <v>2025</v>
      </c>
      <c r="D2036" t="s">
        <v>5011</v>
      </c>
      <c r="E2036" t="s">
        <v>5012</v>
      </c>
      <c r="F2036" t="s">
        <v>14</v>
      </c>
      <c r="G2036">
        <v>-369</v>
      </c>
      <c r="H2036" t="b">
        <f>OR(L2036='PERAC-ngpPrcsTnD-mthncptr'!$B$1,L2036='PERAC-ngpPrcsTnD-mthncptr'!$C$1,L2036='PERAC-ngpPrcsTnD-mthncptr'!$D$1)</f>
        <v>0</v>
      </c>
      <c r="I2036">
        <f>IF(H2036=TRUE,G2036+'NPV Calcs'!$D$14,G2036)</f>
        <v>-369</v>
      </c>
      <c r="J2036">
        <v>9.4099996204000007E-6</v>
      </c>
      <c r="K2036">
        <f>IF(OR(B2036="GAS",B2036="COL",B2036="LAN",B2036="RICE",B2036="LIVE"),J2036*About!$B$101,IF(OR(B2036="CROP",B2036="NAA"),J2036*About!$B$102,J2036))</f>
        <v>8.367952682570471E-6</v>
      </c>
      <c r="L2036" t="str">
        <f>INDEX('EPA Tech to Policy Mapping'!$D:$D,MATCH('EPA Data'!F2036,'EPA Tech to Policy Mapping'!$C:$C,0))</f>
        <v>crop and rice measures</v>
      </c>
    </row>
    <row r="2037" spans="1:12" x14ac:dyDescent="0.35">
      <c r="A2037" t="s">
        <v>8</v>
      </c>
      <c r="B2037" t="s">
        <v>9</v>
      </c>
      <c r="C2037">
        <v>2025</v>
      </c>
      <c r="D2037" t="s">
        <v>5011</v>
      </c>
      <c r="E2037" t="s">
        <v>5012</v>
      </c>
      <c r="F2037" t="s">
        <v>14</v>
      </c>
      <c r="G2037">
        <v>-366</v>
      </c>
      <c r="H2037" t="b">
        <f>OR(L2037='PERAC-ngpPrcsTnD-mthncptr'!$B$1,L2037='PERAC-ngpPrcsTnD-mthncptr'!$C$1,L2037='PERAC-ngpPrcsTnD-mthncptr'!$D$1)</f>
        <v>0</v>
      </c>
      <c r="I2037">
        <f>IF(H2037=TRUE,G2037+'NPV Calcs'!$D$14,G2037)</f>
        <v>-366</v>
      </c>
      <c r="J2037">
        <v>5.2353000501169995E-4</v>
      </c>
      <c r="K2037">
        <f>IF(OR(B2037="GAS",B2037="COL",B2037="LAN",B2037="RICE",B2037="LIVE"),J2037*About!$B$101,IF(OR(B2037="CROP",B2037="NAA"),J2037*About!$B$102,J2037))</f>
        <v>4.6555520579899491E-4</v>
      </c>
      <c r="L2037" t="str">
        <f>INDEX('EPA Tech to Policy Mapping'!$D:$D,MATCH('EPA Data'!F2037,'EPA Tech to Policy Mapping'!$C:$C,0))</f>
        <v>crop and rice measures</v>
      </c>
    </row>
    <row r="2038" spans="1:12" x14ac:dyDescent="0.35">
      <c r="A2038" t="s">
        <v>8</v>
      </c>
      <c r="B2038" t="s">
        <v>9</v>
      </c>
      <c r="C2038">
        <v>2025</v>
      </c>
      <c r="D2038" t="s">
        <v>5011</v>
      </c>
      <c r="E2038" t="s">
        <v>5012</v>
      </c>
      <c r="F2038" t="s">
        <v>14</v>
      </c>
      <c r="G2038">
        <v>-357</v>
      </c>
      <c r="H2038" t="b">
        <f>OR(L2038='PERAC-ngpPrcsTnD-mthncptr'!$B$1,L2038='PERAC-ngpPrcsTnD-mthncptr'!$C$1,L2038='PERAC-ngpPrcsTnD-mthncptr'!$D$1)</f>
        <v>0</v>
      </c>
      <c r="I2038">
        <f>IF(H2038=TRUE,G2038+'NPV Calcs'!$D$14,G2038)</f>
        <v>-357</v>
      </c>
      <c r="J2038">
        <v>8.1600314006208992E-3</v>
      </c>
      <c r="K2038">
        <f>IF(OR(B2038="GAS",B2038="COL",B2038="LAN",B2038="RICE",B2038="LIVE"),J2038*About!$B$101,IF(OR(B2038="CROP",B2038="NAA"),J2038*About!$B$102,J2038))</f>
        <v>7.2564037622971081E-3</v>
      </c>
      <c r="L2038" t="str">
        <f>INDEX('EPA Tech to Policy Mapping'!$D:$D,MATCH('EPA Data'!F2038,'EPA Tech to Policy Mapping'!$C:$C,0))</f>
        <v>crop and rice measures</v>
      </c>
    </row>
    <row r="2039" spans="1:12" x14ac:dyDescent="0.35">
      <c r="A2039" t="s">
        <v>8</v>
      </c>
      <c r="B2039" t="s">
        <v>9</v>
      </c>
      <c r="C2039">
        <v>2025</v>
      </c>
      <c r="D2039" t="s">
        <v>5011</v>
      </c>
      <c r="E2039" t="s">
        <v>5012</v>
      </c>
      <c r="F2039" t="s">
        <v>14</v>
      </c>
      <c r="G2039">
        <v>-348</v>
      </c>
      <c r="H2039" t="b">
        <f>OR(L2039='PERAC-ngpPrcsTnD-mthncptr'!$B$1,L2039='PERAC-ngpPrcsTnD-mthncptr'!$C$1,L2039='PERAC-ngpPrcsTnD-mthncptr'!$D$1)</f>
        <v>0</v>
      </c>
      <c r="I2039">
        <f>IF(H2039=TRUE,G2039+'NPV Calcs'!$D$14,G2039)</f>
        <v>-348</v>
      </c>
      <c r="J2039">
        <v>3.8400001358200002E-5</v>
      </c>
      <c r="K2039">
        <f>IF(OR(B2039="GAS",B2039="COL",B2039="LAN",B2039="RICE",B2039="LIVE"),J2039*About!$B$101,IF(OR(B2039="CROP",B2039="NAA"),J2039*About!$B$102,J2039))</f>
        <v>3.414765221450671E-5</v>
      </c>
      <c r="L2039" t="str">
        <f>INDEX('EPA Tech to Policy Mapping'!$D:$D,MATCH('EPA Data'!F2039,'EPA Tech to Policy Mapping'!$C:$C,0))</f>
        <v>crop and rice measures</v>
      </c>
    </row>
    <row r="2040" spans="1:12" x14ac:dyDescent="0.35">
      <c r="A2040" t="s">
        <v>8</v>
      </c>
      <c r="B2040" t="s">
        <v>9</v>
      </c>
      <c r="C2040">
        <v>2025</v>
      </c>
      <c r="D2040" t="s">
        <v>5011</v>
      </c>
      <c r="E2040" t="s">
        <v>5012</v>
      </c>
      <c r="F2040" t="s">
        <v>14</v>
      </c>
      <c r="G2040">
        <v>-345</v>
      </c>
      <c r="H2040" t="b">
        <f>OR(L2040='PERAC-ngpPrcsTnD-mthncptr'!$B$1,L2040='PERAC-ngpPrcsTnD-mthncptr'!$C$1,L2040='PERAC-ngpPrcsTnD-mthncptr'!$D$1)</f>
        <v>0</v>
      </c>
      <c r="I2040">
        <f>IF(H2040=TRUE,G2040+'NPV Calcs'!$D$14,G2040)</f>
        <v>-345</v>
      </c>
      <c r="J2040">
        <v>1.0049820411950001E-3</v>
      </c>
      <c r="K2040">
        <f>IF(OR(B2040="GAS",B2040="COL",B2040="LAN",B2040="RICE",B2040="LIVE"),J2040*About!$B$101,IF(OR(B2040="CROP",B2040="NAA"),J2040*About!$B$102,J2040))</f>
        <v>8.9369208361300342E-4</v>
      </c>
      <c r="L2040" t="str">
        <f>INDEX('EPA Tech to Policy Mapping'!$D:$D,MATCH('EPA Data'!F2040,'EPA Tech to Policy Mapping'!$C:$C,0))</f>
        <v>crop and rice measures</v>
      </c>
    </row>
    <row r="2041" spans="1:12" x14ac:dyDescent="0.35">
      <c r="A2041" t="s">
        <v>8</v>
      </c>
      <c r="B2041" t="s">
        <v>9</v>
      </c>
      <c r="C2041">
        <v>2025</v>
      </c>
      <c r="D2041" t="s">
        <v>5011</v>
      </c>
      <c r="E2041" t="s">
        <v>5012</v>
      </c>
      <c r="F2041" t="s">
        <v>14</v>
      </c>
      <c r="G2041">
        <v>-343</v>
      </c>
      <c r="H2041" t="b">
        <f>OR(L2041='PERAC-ngpPrcsTnD-mthncptr'!$B$1,L2041='PERAC-ngpPrcsTnD-mthncptr'!$C$1,L2041='PERAC-ngpPrcsTnD-mthncptr'!$D$1)</f>
        <v>0</v>
      </c>
      <c r="I2041">
        <f>IF(H2041=TRUE,G2041+'NPV Calcs'!$D$14,G2041)</f>
        <v>-343</v>
      </c>
      <c r="J2041">
        <v>1.8984499620274E-3</v>
      </c>
      <c r="K2041">
        <f>IF(OR(B2041="GAS",B2041="COL",B2041="LAN",B2041="RICE",B2041="LIVE"),J2041*About!$B$101,IF(OR(B2041="CROP",B2041="NAA"),J2041*About!$B$102,J2041))</f>
        <v>1.6882189259639631E-3</v>
      </c>
      <c r="L2041" t="str">
        <f>INDEX('EPA Tech to Policy Mapping'!$D:$D,MATCH('EPA Data'!F2041,'EPA Tech to Policy Mapping'!$C:$C,0))</f>
        <v>crop and rice measures</v>
      </c>
    </row>
    <row r="2042" spans="1:12" x14ac:dyDescent="0.35">
      <c r="A2042" t="s">
        <v>8</v>
      </c>
      <c r="B2042" t="s">
        <v>9</v>
      </c>
      <c r="C2042">
        <v>2025</v>
      </c>
      <c r="D2042" t="s">
        <v>5011</v>
      </c>
      <c r="E2042" t="s">
        <v>5012</v>
      </c>
      <c r="F2042" t="s">
        <v>14</v>
      </c>
      <c r="G2042">
        <v>-342</v>
      </c>
      <c r="H2042" t="b">
        <f>OR(L2042='PERAC-ngpPrcsTnD-mthncptr'!$B$1,L2042='PERAC-ngpPrcsTnD-mthncptr'!$C$1,L2042='PERAC-ngpPrcsTnD-mthncptr'!$D$1)</f>
        <v>0</v>
      </c>
      <c r="I2042">
        <f>IF(H2042=TRUE,G2042+'NPV Calcs'!$D$14,G2042)</f>
        <v>-342</v>
      </c>
      <c r="J2042">
        <v>1.5065245330333699E-2</v>
      </c>
      <c r="K2042">
        <f>IF(OR(B2042="GAS",B2042="COL",B2042="LAN",B2042="RICE",B2042="LIVE"),J2042*About!$B$101,IF(OR(B2042="CROP",B2042="NAA"),J2042*About!$B$102,J2042))</f>
        <v>1.3396946350800102E-2</v>
      </c>
      <c r="L2042" t="str">
        <f>INDEX('EPA Tech to Policy Mapping'!$D:$D,MATCH('EPA Data'!F2042,'EPA Tech to Policy Mapping'!$C:$C,0))</f>
        <v>crop and rice measures</v>
      </c>
    </row>
    <row r="2043" spans="1:12" x14ac:dyDescent="0.35">
      <c r="A2043" t="s">
        <v>8</v>
      </c>
      <c r="B2043" t="s">
        <v>9</v>
      </c>
      <c r="C2043">
        <v>2025</v>
      </c>
      <c r="D2043" t="s">
        <v>5011</v>
      </c>
      <c r="E2043" t="s">
        <v>5012</v>
      </c>
      <c r="F2043" t="s">
        <v>14</v>
      </c>
      <c r="G2043">
        <v>-341</v>
      </c>
      <c r="H2043" t="b">
        <f>OR(L2043='PERAC-ngpPrcsTnD-mthncptr'!$B$1,L2043='PERAC-ngpPrcsTnD-mthncptr'!$C$1,L2043='PERAC-ngpPrcsTnD-mthncptr'!$D$1)</f>
        <v>0</v>
      </c>
      <c r="I2043">
        <f>IF(H2043=TRUE,G2043+'NPV Calcs'!$D$14,G2043)</f>
        <v>-341</v>
      </c>
      <c r="J2043">
        <v>2.6272290851920999E-3</v>
      </c>
      <c r="K2043">
        <f>IF(OR(B2043="GAS",B2043="COL",B2043="LAN",B2043="RICE",B2043="LIVE"),J2043*About!$B$101,IF(OR(B2043="CROP",B2043="NAA"),J2043*About!$B$102,J2043))</f>
        <v>2.3362943207245182E-3</v>
      </c>
      <c r="L2043" t="str">
        <f>INDEX('EPA Tech to Policy Mapping'!$D:$D,MATCH('EPA Data'!F2043,'EPA Tech to Policy Mapping'!$C:$C,0))</f>
        <v>crop and rice measures</v>
      </c>
    </row>
    <row r="2044" spans="1:12" x14ac:dyDescent="0.35">
      <c r="A2044" t="s">
        <v>8</v>
      </c>
      <c r="B2044" t="s">
        <v>9</v>
      </c>
      <c r="C2044">
        <v>2025</v>
      </c>
      <c r="D2044" t="s">
        <v>5011</v>
      </c>
      <c r="E2044" t="s">
        <v>5012</v>
      </c>
      <c r="F2044" t="s">
        <v>14</v>
      </c>
      <c r="G2044">
        <v>-339</v>
      </c>
      <c r="H2044" t="b">
        <f>OR(L2044='PERAC-ngpPrcsTnD-mthncptr'!$B$1,L2044='PERAC-ngpPrcsTnD-mthncptr'!$C$1,L2044='PERAC-ngpPrcsTnD-mthncptr'!$D$1)</f>
        <v>0</v>
      </c>
      <c r="I2044">
        <f>IF(H2044=TRUE,G2044+'NPV Calcs'!$D$14,G2044)</f>
        <v>-339</v>
      </c>
      <c r="J2044">
        <v>6.7244697129349999E-4</v>
      </c>
      <c r="K2044">
        <f>IF(OR(B2044="GAS",B2044="COL",B2044="LAN",B2044="RICE",B2044="LIVE"),J2044*About!$B$101,IF(OR(B2044="CROP",B2044="NAA"),J2044*About!$B$102,J2044))</f>
        <v>5.9798136708985735E-4</v>
      </c>
      <c r="L2044" t="str">
        <f>INDEX('EPA Tech to Policy Mapping'!$D:$D,MATCH('EPA Data'!F2044,'EPA Tech to Policy Mapping'!$C:$C,0))</f>
        <v>crop and rice measures</v>
      </c>
    </row>
    <row r="2045" spans="1:12" x14ac:dyDescent="0.35">
      <c r="A2045" t="s">
        <v>8</v>
      </c>
      <c r="B2045" t="s">
        <v>9</v>
      </c>
      <c r="C2045">
        <v>2025</v>
      </c>
      <c r="D2045" t="s">
        <v>5011</v>
      </c>
      <c r="E2045" t="s">
        <v>5012</v>
      </c>
      <c r="F2045" t="s">
        <v>14</v>
      </c>
      <c r="G2045">
        <v>-338</v>
      </c>
      <c r="H2045" t="b">
        <f>OR(L2045='PERAC-ngpPrcsTnD-mthncptr'!$B$1,L2045='PERAC-ngpPrcsTnD-mthncptr'!$C$1,L2045='PERAC-ngpPrcsTnD-mthncptr'!$D$1)</f>
        <v>0</v>
      </c>
      <c r="I2045">
        <f>IF(H2045=TRUE,G2045+'NPV Calcs'!$D$14,G2045)</f>
        <v>-338</v>
      </c>
      <c r="J2045">
        <v>4.8473320901393897E-2</v>
      </c>
      <c r="K2045">
        <f>IF(OR(B2045="GAS",B2045="COL",B2045="LAN",B2045="RICE",B2045="LIVE"),J2045*About!$B$101,IF(OR(B2045="CROP",B2045="NAA"),J2045*About!$B$102,J2045))</f>
        <v>4.3105469929091887E-2</v>
      </c>
      <c r="L2045" t="str">
        <f>INDEX('EPA Tech to Policy Mapping'!$D:$D,MATCH('EPA Data'!F2045,'EPA Tech to Policy Mapping'!$C:$C,0))</f>
        <v>crop and rice measures</v>
      </c>
    </row>
    <row r="2046" spans="1:12" x14ac:dyDescent="0.35">
      <c r="A2046" t="s">
        <v>8</v>
      </c>
      <c r="B2046" t="s">
        <v>9</v>
      </c>
      <c r="C2046">
        <v>2025</v>
      </c>
      <c r="D2046" t="s">
        <v>5011</v>
      </c>
      <c r="E2046" t="s">
        <v>5012</v>
      </c>
      <c r="F2046" t="s">
        <v>14</v>
      </c>
      <c r="G2046">
        <v>-334</v>
      </c>
      <c r="H2046" t="b">
        <f>OR(L2046='PERAC-ngpPrcsTnD-mthncptr'!$B$1,L2046='PERAC-ngpPrcsTnD-mthncptr'!$C$1,L2046='PERAC-ngpPrcsTnD-mthncptr'!$D$1)</f>
        <v>0</v>
      </c>
      <c r="I2046">
        <f>IF(H2046=TRUE,G2046+'NPV Calcs'!$D$14,G2046)</f>
        <v>-334</v>
      </c>
      <c r="J2046">
        <v>8.0475201830267993E-3</v>
      </c>
      <c r="K2046">
        <f>IF(OR(B2046="GAS",B2046="COL",B2046="LAN",B2046="RICE",B2046="LIVE"),J2046*About!$B$101,IF(OR(B2046="CROP",B2046="NAA"),J2046*About!$B$102,J2046))</f>
        <v>7.1563518406110799E-3</v>
      </c>
      <c r="L2046" t="str">
        <f>INDEX('EPA Tech to Policy Mapping'!$D:$D,MATCH('EPA Data'!F2046,'EPA Tech to Policy Mapping'!$C:$C,0))</f>
        <v>crop and rice measures</v>
      </c>
    </row>
    <row r="2047" spans="1:12" x14ac:dyDescent="0.35">
      <c r="A2047" t="s">
        <v>8</v>
      </c>
      <c r="B2047" t="s">
        <v>9</v>
      </c>
      <c r="C2047">
        <v>2025</v>
      </c>
      <c r="D2047" t="s">
        <v>5011</v>
      </c>
      <c r="E2047" t="s">
        <v>5012</v>
      </c>
      <c r="F2047" t="s">
        <v>14</v>
      </c>
      <c r="G2047">
        <v>-330</v>
      </c>
      <c r="H2047" t="b">
        <f>OR(L2047='PERAC-ngpPrcsTnD-mthncptr'!$B$1,L2047='PERAC-ngpPrcsTnD-mthncptr'!$C$1,L2047='PERAC-ngpPrcsTnD-mthncptr'!$D$1)</f>
        <v>0</v>
      </c>
      <c r="I2047">
        <f>IF(H2047=TRUE,G2047+'NPV Calcs'!$D$14,G2047)</f>
        <v>-330</v>
      </c>
      <c r="J2047">
        <v>6.1899999081999998E-7</v>
      </c>
      <c r="K2047">
        <f>IF(OR(B2047="GAS",B2047="COL",B2047="LAN",B2047="RICE",B2047="LIVE"),J2047*About!$B$101,IF(OR(B2047="CROP",B2047="NAA"),J2047*About!$B$102,J2047))</f>
        <v>5.504530119708054E-7</v>
      </c>
      <c r="L2047" t="str">
        <f>INDEX('EPA Tech to Policy Mapping'!$D:$D,MATCH('EPA Data'!F2047,'EPA Tech to Policy Mapping'!$C:$C,0))</f>
        <v>crop and rice measures</v>
      </c>
    </row>
    <row r="2048" spans="1:12" x14ac:dyDescent="0.35">
      <c r="A2048" t="s">
        <v>8</v>
      </c>
      <c r="B2048" t="s">
        <v>9</v>
      </c>
      <c r="C2048">
        <v>2025</v>
      </c>
      <c r="D2048" t="s">
        <v>5011</v>
      </c>
      <c r="E2048" t="s">
        <v>5012</v>
      </c>
      <c r="F2048" t="s">
        <v>14</v>
      </c>
      <c r="G2048">
        <v>-328</v>
      </c>
      <c r="H2048" t="b">
        <f>OR(L2048='PERAC-ngpPrcsTnD-mthncptr'!$B$1,L2048='PERAC-ngpPrcsTnD-mthncptr'!$C$1,L2048='PERAC-ngpPrcsTnD-mthncptr'!$D$1)</f>
        <v>0</v>
      </c>
      <c r="I2048">
        <f>IF(H2048=TRUE,G2048+'NPV Calcs'!$D$14,G2048)</f>
        <v>-328</v>
      </c>
      <c r="J2048">
        <v>1.58000002557E-5</v>
      </c>
      <c r="K2048">
        <f>IF(OR(B2048="GAS",B2048="COL",B2048="LAN",B2048="RICE",B2048="LIVE"),J2048*About!$B$101,IF(OR(B2048="CROP",B2048="NAA"),J2048*About!$B$102,J2048))</f>
        <v>1.4050335797854027E-5</v>
      </c>
      <c r="L2048" t="str">
        <f>INDEX('EPA Tech to Policy Mapping'!$D:$D,MATCH('EPA Data'!F2048,'EPA Tech to Policy Mapping'!$C:$C,0))</f>
        <v>crop and rice measures</v>
      </c>
    </row>
    <row r="2049" spans="1:12" x14ac:dyDescent="0.35">
      <c r="A2049" t="s">
        <v>8</v>
      </c>
      <c r="B2049" t="s">
        <v>9</v>
      </c>
      <c r="C2049">
        <v>2025</v>
      </c>
      <c r="D2049" t="s">
        <v>5011</v>
      </c>
      <c r="E2049" t="s">
        <v>5012</v>
      </c>
      <c r="F2049" t="s">
        <v>14</v>
      </c>
      <c r="G2049">
        <v>-327</v>
      </c>
      <c r="H2049" t="b">
        <f>OR(L2049='PERAC-ngpPrcsTnD-mthncptr'!$B$1,L2049='PERAC-ngpPrcsTnD-mthncptr'!$C$1,L2049='PERAC-ngpPrcsTnD-mthncptr'!$D$1)</f>
        <v>0</v>
      </c>
      <c r="I2049">
        <f>IF(H2049=TRUE,G2049+'NPV Calcs'!$D$14,G2049)</f>
        <v>-327</v>
      </c>
      <c r="J2049">
        <v>2.4697270710021002E-3</v>
      </c>
      <c r="K2049">
        <f>IF(OR(B2049="GAS",B2049="COL",B2049="LAN",B2049="RICE",B2049="LIVE"),J2049*About!$B$101,IF(OR(B2049="CROP",B2049="NAA"),J2049*About!$B$102,J2049))</f>
        <v>2.1962338047501898E-3</v>
      </c>
      <c r="L2049" t="str">
        <f>INDEX('EPA Tech to Policy Mapping'!$D:$D,MATCH('EPA Data'!F2049,'EPA Tech to Policy Mapping'!$C:$C,0))</f>
        <v>crop and rice measures</v>
      </c>
    </row>
    <row r="2050" spans="1:12" x14ac:dyDescent="0.35">
      <c r="A2050" t="s">
        <v>8</v>
      </c>
      <c r="B2050" t="s">
        <v>9</v>
      </c>
      <c r="C2050">
        <v>2025</v>
      </c>
      <c r="D2050" t="s">
        <v>5011</v>
      </c>
      <c r="E2050" t="s">
        <v>5012</v>
      </c>
      <c r="F2050" t="s">
        <v>14</v>
      </c>
      <c r="G2050">
        <v>-313</v>
      </c>
      <c r="H2050" t="b">
        <f>OR(L2050='PERAC-ngpPrcsTnD-mthncptr'!$B$1,L2050='PERAC-ngpPrcsTnD-mthncptr'!$C$1,L2050='PERAC-ngpPrcsTnD-mthncptr'!$D$1)</f>
        <v>0</v>
      </c>
      <c r="I2050">
        <f>IF(H2050=TRUE,G2050+'NPV Calcs'!$D$14,G2050)</f>
        <v>-313</v>
      </c>
      <c r="J2050">
        <v>0.12227961421012799</v>
      </c>
      <c r="K2050">
        <f>IF(OR(B2050="GAS",B2050="COL",B2050="LAN",B2050="RICE",B2050="LIVE"),J2050*About!$B$101,IF(OR(B2050="CROP",B2050="NAA"),J2050*About!$B$102,J2050))</f>
        <v>0.10873858310632187</v>
      </c>
      <c r="L2050" t="str">
        <f>INDEX('EPA Tech to Policy Mapping'!$D:$D,MATCH('EPA Data'!F2050,'EPA Tech to Policy Mapping'!$C:$C,0))</f>
        <v>crop and rice measures</v>
      </c>
    </row>
    <row r="2051" spans="1:12" x14ac:dyDescent="0.35">
      <c r="A2051" t="s">
        <v>8</v>
      </c>
      <c r="B2051" t="s">
        <v>9</v>
      </c>
      <c r="C2051">
        <v>2025</v>
      </c>
      <c r="D2051" t="s">
        <v>5011</v>
      </c>
      <c r="E2051" t="s">
        <v>5012</v>
      </c>
      <c r="F2051" t="s">
        <v>14</v>
      </c>
      <c r="G2051">
        <v>-305</v>
      </c>
      <c r="H2051" t="b">
        <f>OR(L2051='PERAC-ngpPrcsTnD-mthncptr'!$B$1,L2051='PERAC-ngpPrcsTnD-mthncptr'!$C$1,L2051='PERAC-ngpPrcsTnD-mthncptr'!$D$1)</f>
        <v>0</v>
      </c>
      <c r="I2051">
        <f>IF(H2051=TRUE,G2051+'NPV Calcs'!$D$14,G2051)</f>
        <v>-305</v>
      </c>
      <c r="J2051">
        <v>2.5240199640393299E-2</v>
      </c>
      <c r="K2051">
        <f>IF(OR(B2051="GAS",B2051="COL",B2051="LAN",B2051="RICE",B2051="LIVE"),J2051*About!$B$101,IF(OR(B2051="CROP",B2051="NAA"),J2051*About!$B$102,J2051))</f>
        <v>2.2445143975517532E-2</v>
      </c>
      <c r="L2051" t="str">
        <f>INDEX('EPA Tech to Policy Mapping'!$D:$D,MATCH('EPA Data'!F2051,'EPA Tech to Policy Mapping'!$C:$C,0))</f>
        <v>crop and rice measures</v>
      </c>
    </row>
    <row r="2052" spans="1:12" x14ac:dyDescent="0.35">
      <c r="A2052" t="s">
        <v>8</v>
      </c>
      <c r="B2052" t="s">
        <v>9</v>
      </c>
      <c r="C2052">
        <v>2025</v>
      </c>
      <c r="D2052" t="s">
        <v>5011</v>
      </c>
      <c r="E2052" t="s">
        <v>5012</v>
      </c>
      <c r="F2052" t="s">
        <v>14</v>
      </c>
      <c r="G2052">
        <v>-302</v>
      </c>
      <c r="H2052" t="b">
        <f>OR(L2052='PERAC-ngpPrcsTnD-mthncptr'!$B$1,L2052='PERAC-ngpPrcsTnD-mthncptr'!$C$1,L2052='PERAC-ngpPrcsTnD-mthncptr'!$D$1)</f>
        <v>0</v>
      </c>
      <c r="I2052">
        <f>IF(H2052=TRUE,G2052+'NPV Calcs'!$D$14,G2052)</f>
        <v>-302</v>
      </c>
      <c r="J2052">
        <v>1.1843700194730999E-3</v>
      </c>
      <c r="K2052">
        <f>IF(OR(B2052="GAS",B2052="COL",B2052="LAN",B2052="RICE",B2052="LIVE"),J2052*About!$B$101,IF(OR(B2052="CROP",B2052="NAA"),J2052*About!$B$102,J2052))</f>
        <v>1.0532149502025889E-3</v>
      </c>
      <c r="L2052" t="str">
        <f>INDEX('EPA Tech to Policy Mapping'!$D:$D,MATCH('EPA Data'!F2052,'EPA Tech to Policy Mapping'!$C:$C,0))</f>
        <v>crop and rice measures</v>
      </c>
    </row>
    <row r="2053" spans="1:12" x14ac:dyDescent="0.35">
      <c r="A2053" t="s">
        <v>8</v>
      </c>
      <c r="B2053" t="s">
        <v>9</v>
      </c>
      <c r="C2053">
        <v>2025</v>
      </c>
      <c r="D2053" t="s">
        <v>5011</v>
      </c>
      <c r="E2053" t="s">
        <v>5012</v>
      </c>
      <c r="F2053" t="s">
        <v>14</v>
      </c>
      <c r="G2053">
        <v>-294</v>
      </c>
      <c r="H2053" t="b">
        <f>OR(L2053='PERAC-ngpPrcsTnD-mthncptr'!$B$1,L2053='PERAC-ngpPrcsTnD-mthncptr'!$C$1,L2053='PERAC-ngpPrcsTnD-mthncptr'!$D$1)</f>
        <v>0</v>
      </c>
      <c r="I2053">
        <f>IF(H2053=TRUE,G2053+'NPV Calcs'!$D$14,G2053)</f>
        <v>-294</v>
      </c>
      <c r="J2053">
        <v>3.1056241132319E-3</v>
      </c>
      <c r="K2053">
        <f>IF(OR(B2053="GAS",B2053="COL",B2053="LAN",B2053="RICE",B2053="LIVE"),J2053*About!$B$101,IF(OR(B2053="CROP",B2053="NAA"),J2053*About!$B$102,J2053))</f>
        <v>2.7617127181424612E-3</v>
      </c>
      <c r="L2053" t="str">
        <f>INDEX('EPA Tech to Policy Mapping'!$D:$D,MATCH('EPA Data'!F2053,'EPA Tech to Policy Mapping'!$C:$C,0))</f>
        <v>crop and rice measures</v>
      </c>
    </row>
    <row r="2054" spans="1:12" x14ac:dyDescent="0.35">
      <c r="A2054" t="s">
        <v>8</v>
      </c>
      <c r="B2054" t="s">
        <v>9</v>
      </c>
      <c r="C2054">
        <v>2025</v>
      </c>
      <c r="D2054" t="s">
        <v>5011</v>
      </c>
      <c r="E2054" t="s">
        <v>5012</v>
      </c>
      <c r="F2054" t="s">
        <v>14</v>
      </c>
      <c r="G2054">
        <v>-292</v>
      </c>
      <c r="H2054" t="b">
        <f>OR(L2054='PERAC-ngpPrcsTnD-mthncptr'!$B$1,L2054='PERAC-ngpPrcsTnD-mthncptr'!$C$1,L2054='PERAC-ngpPrcsTnD-mthncptr'!$D$1)</f>
        <v>0</v>
      </c>
      <c r="I2054">
        <f>IF(H2054=TRUE,G2054+'NPV Calcs'!$D$14,G2054)</f>
        <v>-292</v>
      </c>
      <c r="J2054">
        <v>7.2857801569629996E-4</v>
      </c>
      <c r="K2054">
        <f>IF(OR(B2054="GAS",B2054="COL",B2054="LAN",B2054="RICE",B2054="LIVE"),J2054*About!$B$101,IF(OR(B2054="CROP",B2054="NAA"),J2054*About!$B$102,J2054))</f>
        <v>6.4789655758228017E-4</v>
      </c>
      <c r="L2054" t="str">
        <f>INDEX('EPA Tech to Policy Mapping'!$D:$D,MATCH('EPA Data'!F2054,'EPA Tech to Policy Mapping'!$C:$C,0))</f>
        <v>crop and rice measures</v>
      </c>
    </row>
    <row r="2055" spans="1:12" x14ac:dyDescent="0.35">
      <c r="A2055" t="s">
        <v>8</v>
      </c>
      <c r="B2055" t="s">
        <v>9</v>
      </c>
      <c r="C2055">
        <v>2025</v>
      </c>
      <c r="D2055" t="s">
        <v>5011</v>
      </c>
      <c r="E2055" t="s">
        <v>5012</v>
      </c>
      <c r="F2055" t="s">
        <v>14</v>
      </c>
      <c r="G2055">
        <v>-287</v>
      </c>
      <c r="H2055" t="b">
        <f>OR(L2055='PERAC-ngpPrcsTnD-mthncptr'!$B$1,L2055='PERAC-ngpPrcsTnD-mthncptr'!$C$1,L2055='PERAC-ngpPrcsTnD-mthncptr'!$D$1)</f>
        <v>0</v>
      </c>
      <c r="I2055">
        <f>IF(H2055=TRUE,G2055+'NPV Calcs'!$D$14,G2055)</f>
        <v>-287</v>
      </c>
      <c r="J2055">
        <v>1.5790240140632001E-3</v>
      </c>
      <c r="K2055">
        <f>IF(OR(B2055="GAS",B2055="COL",B2055="LAN",B2055="RICE",B2055="LIVE"),J2055*About!$B$101,IF(OR(B2055="CROP",B2055="NAA"),J2055*About!$B$102,J2055))</f>
        <v>1.4041656500897585E-3</v>
      </c>
      <c r="L2055" t="str">
        <f>INDEX('EPA Tech to Policy Mapping'!$D:$D,MATCH('EPA Data'!F2055,'EPA Tech to Policy Mapping'!$C:$C,0))</f>
        <v>crop and rice measures</v>
      </c>
    </row>
    <row r="2056" spans="1:12" x14ac:dyDescent="0.35">
      <c r="A2056" t="s">
        <v>8</v>
      </c>
      <c r="B2056" t="s">
        <v>9</v>
      </c>
      <c r="C2056">
        <v>2025</v>
      </c>
      <c r="D2056" t="s">
        <v>5011</v>
      </c>
      <c r="E2056" t="s">
        <v>5012</v>
      </c>
      <c r="F2056" t="s">
        <v>14</v>
      </c>
      <c r="G2056">
        <v>-281</v>
      </c>
      <c r="H2056" t="b">
        <f>OR(L2056='PERAC-ngpPrcsTnD-mthncptr'!$B$1,L2056='PERAC-ngpPrcsTnD-mthncptr'!$C$1,L2056='PERAC-ngpPrcsTnD-mthncptr'!$D$1)</f>
        <v>0</v>
      </c>
      <c r="I2056">
        <f>IF(H2056=TRUE,G2056+'NPV Calcs'!$D$14,G2056)</f>
        <v>-281</v>
      </c>
      <c r="J2056">
        <v>1.3099999705399999E-5</v>
      </c>
      <c r="K2056">
        <f>IF(OR(B2056="GAS",B2056="COL",B2056="LAN",B2056="RICE",B2056="LIVE"),J2056*About!$B$101,IF(OR(B2056="CROP",B2056="NAA"),J2056*About!$B$102,J2056))</f>
        <v>1.1649328597083893E-5</v>
      </c>
      <c r="L2056" t="str">
        <f>INDEX('EPA Tech to Policy Mapping'!$D:$D,MATCH('EPA Data'!F2056,'EPA Tech to Policy Mapping'!$C:$C,0))</f>
        <v>crop and rice measures</v>
      </c>
    </row>
    <row r="2057" spans="1:12" x14ac:dyDescent="0.35">
      <c r="A2057" t="s">
        <v>8</v>
      </c>
      <c r="B2057" t="s">
        <v>9</v>
      </c>
      <c r="C2057">
        <v>2025</v>
      </c>
      <c r="D2057" t="s">
        <v>5011</v>
      </c>
      <c r="E2057" t="s">
        <v>5012</v>
      </c>
      <c r="F2057" t="s">
        <v>14</v>
      </c>
      <c r="G2057">
        <v>-280</v>
      </c>
      <c r="H2057" t="b">
        <f>OR(L2057='PERAC-ngpPrcsTnD-mthncptr'!$B$1,L2057='PERAC-ngpPrcsTnD-mthncptr'!$C$1,L2057='PERAC-ngpPrcsTnD-mthncptr'!$D$1)</f>
        <v>0</v>
      </c>
      <c r="I2057">
        <f>IF(H2057=TRUE,G2057+'NPV Calcs'!$D$14,G2057)</f>
        <v>-280</v>
      </c>
      <c r="J2057">
        <v>1.9763419404626001E-3</v>
      </c>
      <c r="K2057">
        <f>IF(OR(B2057="GAS",B2057="COL",B2057="LAN",B2057="RICE",B2057="LIVE"),J2057*About!$B$101,IF(OR(B2057="CROP",B2057="NAA"),J2057*About!$B$102,J2057))</f>
        <v>1.7574852826261376E-3</v>
      </c>
      <c r="L2057" t="str">
        <f>INDEX('EPA Tech to Policy Mapping'!$D:$D,MATCH('EPA Data'!F2057,'EPA Tech to Policy Mapping'!$C:$C,0))</f>
        <v>crop and rice measures</v>
      </c>
    </row>
    <row r="2058" spans="1:12" x14ac:dyDescent="0.35">
      <c r="A2058" t="s">
        <v>8</v>
      </c>
      <c r="B2058" t="s">
        <v>9</v>
      </c>
      <c r="C2058">
        <v>2025</v>
      </c>
      <c r="D2058" t="s">
        <v>5011</v>
      </c>
      <c r="E2058" t="s">
        <v>5012</v>
      </c>
      <c r="F2058" t="s">
        <v>14</v>
      </c>
      <c r="G2058">
        <v>-276</v>
      </c>
      <c r="H2058" t="b">
        <f>OR(L2058='PERAC-ngpPrcsTnD-mthncptr'!$B$1,L2058='PERAC-ngpPrcsTnD-mthncptr'!$C$1,L2058='PERAC-ngpPrcsTnD-mthncptr'!$D$1)</f>
        <v>0</v>
      </c>
      <c r="I2058">
        <f>IF(H2058=TRUE,G2058+'NPV Calcs'!$D$14,G2058)</f>
        <v>-276</v>
      </c>
      <c r="J2058">
        <v>6.8788412027061003E-3</v>
      </c>
      <c r="K2058">
        <f>IF(OR(B2058="GAS",B2058="COL",B2058="LAN",B2058="RICE",B2058="LIVE"),J2058*About!$B$101,IF(OR(B2058="CROP",B2058="NAA"),J2058*About!$B$102,J2058))</f>
        <v>6.117090331265492E-3</v>
      </c>
      <c r="L2058" t="str">
        <f>INDEX('EPA Tech to Policy Mapping'!$D:$D,MATCH('EPA Data'!F2058,'EPA Tech to Policy Mapping'!$C:$C,0))</f>
        <v>crop and rice measures</v>
      </c>
    </row>
    <row r="2059" spans="1:12" x14ac:dyDescent="0.35">
      <c r="A2059" t="s">
        <v>8</v>
      </c>
      <c r="B2059" t="s">
        <v>9</v>
      </c>
      <c r="C2059">
        <v>2025</v>
      </c>
      <c r="D2059" t="s">
        <v>5011</v>
      </c>
      <c r="E2059" t="s">
        <v>5012</v>
      </c>
      <c r="F2059" t="s">
        <v>14</v>
      </c>
      <c r="G2059">
        <v>-270</v>
      </c>
      <c r="H2059" t="b">
        <f>OR(L2059='PERAC-ngpPrcsTnD-mthncptr'!$B$1,L2059='PERAC-ngpPrcsTnD-mthncptr'!$C$1,L2059='PERAC-ngpPrcsTnD-mthncptr'!$D$1)</f>
        <v>0</v>
      </c>
      <c r="I2059">
        <f>IF(H2059=TRUE,G2059+'NPV Calcs'!$D$14,G2059)</f>
        <v>-270</v>
      </c>
      <c r="J2059">
        <v>2.19779759645462E-2</v>
      </c>
      <c r="K2059">
        <f>IF(OR(B2059="GAS",B2059="COL",B2059="LAN",B2059="RICE",B2059="LIVE"),J2059*About!$B$101,IF(OR(B2059="CROP",B2059="NAA"),J2059*About!$B$102,J2059))</f>
        <v>1.9544173257062897E-2</v>
      </c>
      <c r="L2059" t="str">
        <f>INDEX('EPA Tech to Policy Mapping'!$D:$D,MATCH('EPA Data'!F2059,'EPA Tech to Policy Mapping'!$C:$C,0))</f>
        <v>crop and rice measures</v>
      </c>
    </row>
    <row r="2060" spans="1:12" x14ac:dyDescent="0.35">
      <c r="A2060" t="s">
        <v>8</v>
      </c>
      <c r="B2060" t="s">
        <v>9</v>
      </c>
      <c r="C2060">
        <v>2025</v>
      </c>
      <c r="D2060" t="s">
        <v>5011</v>
      </c>
      <c r="E2060" t="s">
        <v>5012</v>
      </c>
      <c r="F2060" t="s">
        <v>14</v>
      </c>
      <c r="G2060">
        <v>-268</v>
      </c>
      <c r="H2060" t="b">
        <f>OR(L2060='PERAC-ngpPrcsTnD-mthncptr'!$B$1,L2060='PERAC-ngpPrcsTnD-mthncptr'!$C$1,L2060='PERAC-ngpPrcsTnD-mthncptr'!$D$1)</f>
        <v>0</v>
      </c>
      <c r="I2060">
        <f>IF(H2060=TRUE,G2060+'NPV Calcs'!$D$14,G2060)</f>
        <v>-268</v>
      </c>
      <c r="J2060">
        <v>4.6455929987133E-3</v>
      </c>
      <c r="K2060">
        <f>IF(OR(B2060="GAS",B2060="COL",B2060="LAN",B2060="RICE",B2060="LIVE"),J2060*About!$B$101,IF(OR(B2060="CROP",B2060="NAA"),J2060*About!$B$102,J2060))</f>
        <v>4.1311481364396793E-3</v>
      </c>
      <c r="L2060" t="str">
        <f>INDEX('EPA Tech to Policy Mapping'!$D:$D,MATCH('EPA Data'!F2060,'EPA Tech to Policy Mapping'!$C:$C,0))</f>
        <v>crop and rice measures</v>
      </c>
    </row>
    <row r="2061" spans="1:12" x14ac:dyDescent="0.35">
      <c r="A2061" t="s">
        <v>8</v>
      </c>
      <c r="B2061" t="s">
        <v>9</v>
      </c>
      <c r="C2061">
        <v>2025</v>
      </c>
      <c r="D2061" t="s">
        <v>5011</v>
      </c>
      <c r="E2061" t="s">
        <v>5012</v>
      </c>
      <c r="F2061" t="s">
        <v>14</v>
      </c>
      <c r="G2061">
        <v>-262</v>
      </c>
      <c r="H2061" t="b">
        <f>OR(L2061='PERAC-ngpPrcsTnD-mthncptr'!$B$1,L2061='PERAC-ngpPrcsTnD-mthncptr'!$C$1,L2061='PERAC-ngpPrcsTnD-mthncptr'!$D$1)</f>
        <v>0</v>
      </c>
      <c r="I2061">
        <f>IF(H2061=TRUE,G2061+'NPV Calcs'!$D$14,G2061)</f>
        <v>-262</v>
      </c>
      <c r="J2061">
        <v>3.3846635371446603E-2</v>
      </c>
      <c r="K2061">
        <f>IF(OR(B2061="GAS",B2061="COL",B2061="LAN",B2061="RICE",B2061="LIVE"),J2061*About!$B$101,IF(OR(B2061="CROP",B2061="NAA"),J2061*About!$B$102,J2061))</f>
        <v>3.0098518031655537E-2</v>
      </c>
      <c r="L2061" t="str">
        <f>INDEX('EPA Tech to Policy Mapping'!$D:$D,MATCH('EPA Data'!F2061,'EPA Tech to Policy Mapping'!$C:$C,0))</f>
        <v>crop and rice measures</v>
      </c>
    </row>
    <row r="2062" spans="1:12" x14ac:dyDescent="0.35">
      <c r="A2062" t="s">
        <v>8</v>
      </c>
      <c r="B2062" t="s">
        <v>9</v>
      </c>
      <c r="C2062">
        <v>2025</v>
      </c>
      <c r="D2062" t="s">
        <v>5011</v>
      </c>
      <c r="E2062" t="s">
        <v>5012</v>
      </c>
      <c r="F2062" t="s">
        <v>14</v>
      </c>
      <c r="G2062">
        <v>-260</v>
      </c>
      <c r="H2062" t="b">
        <f>OR(L2062='PERAC-ngpPrcsTnD-mthncptr'!$B$1,L2062='PERAC-ngpPrcsTnD-mthncptr'!$C$1,L2062='PERAC-ngpPrcsTnD-mthncptr'!$D$1)</f>
        <v>0</v>
      </c>
      <c r="I2062">
        <f>IF(H2062=TRUE,G2062+'NPV Calcs'!$D$14,G2062)</f>
        <v>-260</v>
      </c>
      <c r="J2062">
        <v>1.9604580011218999E-3</v>
      </c>
      <c r="K2062">
        <f>IF(OR(B2062="GAS",B2062="COL",B2062="LAN",B2062="RICE",B2062="LIVE"),J2062*About!$B$101,IF(OR(B2062="CROP",B2062="NAA"),J2062*About!$B$102,J2062))</f>
        <v>1.7433603030110854E-3</v>
      </c>
      <c r="L2062" t="str">
        <f>INDEX('EPA Tech to Policy Mapping'!$D:$D,MATCH('EPA Data'!F2062,'EPA Tech to Policy Mapping'!$C:$C,0))</f>
        <v>crop and rice measures</v>
      </c>
    </row>
    <row r="2063" spans="1:12" x14ac:dyDescent="0.35">
      <c r="A2063" t="s">
        <v>8</v>
      </c>
      <c r="B2063" t="s">
        <v>9</v>
      </c>
      <c r="C2063">
        <v>2025</v>
      </c>
      <c r="D2063" t="s">
        <v>5011</v>
      </c>
      <c r="E2063" t="s">
        <v>5012</v>
      </c>
      <c r="F2063" t="s">
        <v>14</v>
      </c>
      <c r="G2063">
        <v>-253</v>
      </c>
      <c r="H2063" t="b">
        <f>OR(L2063='PERAC-ngpPrcsTnD-mthncptr'!$B$1,L2063='PERAC-ngpPrcsTnD-mthncptr'!$C$1,L2063='PERAC-ngpPrcsTnD-mthncptr'!$D$1)</f>
        <v>0</v>
      </c>
      <c r="I2063">
        <f>IF(H2063=TRUE,G2063+'NPV Calcs'!$D$14,G2063)</f>
        <v>-253</v>
      </c>
      <c r="J2063">
        <v>3.3099399879575001E-3</v>
      </c>
      <c r="K2063">
        <f>IF(OR(B2063="GAS",B2063="COL",B2063="LAN",B2063="RICE",B2063="LIVE"),J2063*About!$B$101,IF(OR(B2063="CROP",B2063="NAA"),J2063*About!$B$102,J2063))</f>
        <v>2.9434030094252937E-3</v>
      </c>
      <c r="L2063" t="str">
        <f>INDEX('EPA Tech to Policy Mapping'!$D:$D,MATCH('EPA Data'!F2063,'EPA Tech to Policy Mapping'!$C:$C,0))</f>
        <v>crop and rice measures</v>
      </c>
    </row>
    <row r="2064" spans="1:12" x14ac:dyDescent="0.35">
      <c r="A2064" t="s">
        <v>8</v>
      </c>
      <c r="B2064" t="s">
        <v>9</v>
      </c>
      <c r="C2064">
        <v>2025</v>
      </c>
      <c r="D2064" t="s">
        <v>5011</v>
      </c>
      <c r="E2064" t="s">
        <v>5012</v>
      </c>
      <c r="F2064" t="s">
        <v>14</v>
      </c>
      <c r="G2064">
        <v>-251</v>
      </c>
      <c r="H2064" t="b">
        <f>OR(L2064='PERAC-ngpPrcsTnD-mthncptr'!$B$1,L2064='PERAC-ngpPrcsTnD-mthncptr'!$C$1,L2064='PERAC-ngpPrcsTnD-mthncptr'!$D$1)</f>
        <v>0</v>
      </c>
      <c r="I2064">
        <f>IF(H2064=TRUE,G2064+'NPV Calcs'!$D$14,G2064)</f>
        <v>-251</v>
      </c>
      <c r="J2064">
        <v>4.6006728953217006E-3</v>
      </c>
      <c r="K2064">
        <f>IF(OR(B2064="GAS",B2064="COL",B2064="LAN",B2064="RICE",B2064="LIVE"),J2064*About!$B$101,IF(OR(B2064="CROP",B2064="NAA"),J2064*About!$B$102,J2064))</f>
        <v>4.0912024069135926E-3</v>
      </c>
      <c r="L2064" t="str">
        <f>INDEX('EPA Tech to Policy Mapping'!$D:$D,MATCH('EPA Data'!F2064,'EPA Tech to Policy Mapping'!$C:$C,0))</f>
        <v>crop and rice measures</v>
      </c>
    </row>
    <row r="2065" spans="1:12" x14ac:dyDescent="0.35">
      <c r="A2065" t="s">
        <v>8</v>
      </c>
      <c r="B2065" t="s">
        <v>9</v>
      </c>
      <c r="C2065">
        <v>2025</v>
      </c>
      <c r="D2065" t="s">
        <v>5011</v>
      </c>
      <c r="E2065" t="s">
        <v>5012</v>
      </c>
      <c r="F2065" t="s">
        <v>14</v>
      </c>
      <c r="G2065">
        <v>-250</v>
      </c>
      <c r="H2065" t="b">
        <f>OR(L2065='PERAC-ngpPrcsTnD-mthncptr'!$B$1,L2065='PERAC-ngpPrcsTnD-mthncptr'!$C$1,L2065='PERAC-ngpPrcsTnD-mthncptr'!$D$1)</f>
        <v>0</v>
      </c>
      <c r="I2065">
        <f>IF(H2065=TRUE,G2065+'NPV Calcs'!$D$14,G2065)</f>
        <v>-250</v>
      </c>
      <c r="J2065">
        <v>1.5099999473000001E-6</v>
      </c>
      <c r="K2065">
        <f>IF(OR(B2065="GAS",B2065="COL",B2065="LAN",B2065="RICE",B2065="LIVE"),J2065*About!$B$101,IF(OR(B2065="CROP",B2065="NAA"),J2065*About!$B$102,J2065))</f>
        <v>1.342785188035235E-6</v>
      </c>
      <c r="L2065" t="str">
        <f>INDEX('EPA Tech to Policy Mapping'!$D:$D,MATCH('EPA Data'!F2065,'EPA Tech to Policy Mapping'!$C:$C,0))</f>
        <v>crop and rice measures</v>
      </c>
    </row>
    <row r="2066" spans="1:12" x14ac:dyDescent="0.35">
      <c r="A2066" t="s">
        <v>8</v>
      </c>
      <c r="B2066" t="s">
        <v>9</v>
      </c>
      <c r="C2066">
        <v>2025</v>
      </c>
      <c r="D2066" t="s">
        <v>5011</v>
      </c>
      <c r="E2066" t="s">
        <v>5012</v>
      </c>
      <c r="F2066" t="s">
        <v>14</v>
      </c>
      <c r="G2066">
        <v>-241</v>
      </c>
      <c r="H2066" t="b">
        <f>OR(L2066='PERAC-ngpPrcsTnD-mthncptr'!$B$1,L2066='PERAC-ngpPrcsTnD-mthncptr'!$C$1,L2066='PERAC-ngpPrcsTnD-mthncptr'!$D$1)</f>
        <v>0</v>
      </c>
      <c r="I2066">
        <f>IF(H2066=TRUE,G2066+'NPV Calcs'!$D$14,G2066)</f>
        <v>-241</v>
      </c>
      <c r="J2066">
        <v>6.0360797215250003E-4</v>
      </c>
      <c r="K2066">
        <f>IF(OR(B2066="GAS",B2066="COL",B2066="LAN",B2066="RICE",B2066="LIVE"),J2066*About!$B$101,IF(OR(B2066="CROP",B2066="NAA"),J2066*About!$B$102,J2066))</f>
        <v>5.3676547859198823E-4</v>
      </c>
      <c r="L2066" t="str">
        <f>INDEX('EPA Tech to Policy Mapping'!$D:$D,MATCH('EPA Data'!F2066,'EPA Tech to Policy Mapping'!$C:$C,0))</f>
        <v>crop and rice measures</v>
      </c>
    </row>
    <row r="2067" spans="1:12" x14ac:dyDescent="0.35">
      <c r="A2067" t="s">
        <v>8</v>
      </c>
      <c r="B2067" t="s">
        <v>9</v>
      </c>
      <c r="C2067">
        <v>2025</v>
      </c>
      <c r="D2067" t="s">
        <v>5011</v>
      </c>
      <c r="E2067" t="s">
        <v>5012</v>
      </c>
      <c r="F2067" t="s">
        <v>14</v>
      </c>
      <c r="G2067">
        <v>-238</v>
      </c>
      <c r="H2067" t="b">
        <f>OR(L2067='PERAC-ngpPrcsTnD-mthncptr'!$B$1,L2067='PERAC-ngpPrcsTnD-mthncptr'!$C$1,L2067='PERAC-ngpPrcsTnD-mthncptr'!$D$1)</f>
        <v>0</v>
      </c>
      <c r="I2067">
        <f>IF(H2067=TRUE,G2067+'NPV Calcs'!$D$14,G2067)</f>
        <v>-238</v>
      </c>
      <c r="J2067">
        <v>1.5026839682832E-3</v>
      </c>
      <c r="K2067">
        <f>IF(OR(B2067="GAS",B2067="COL",B2067="LAN",B2067="RICE",B2067="LIVE"),J2067*About!$B$101,IF(OR(B2067="CROP",B2067="NAA"),J2067*About!$B$102,J2067))</f>
        <v>1.3362793677686175E-3</v>
      </c>
      <c r="L2067" t="str">
        <f>INDEX('EPA Tech to Policy Mapping'!$D:$D,MATCH('EPA Data'!F2067,'EPA Tech to Policy Mapping'!$C:$C,0))</f>
        <v>crop and rice measures</v>
      </c>
    </row>
    <row r="2068" spans="1:12" x14ac:dyDescent="0.35">
      <c r="A2068" t="s">
        <v>8</v>
      </c>
      <c r="B2068" t="s">
        <v>9</v>
      </c>
      <c r="C2068">
        <v>2025</v>
      </c>
      <c r="D2068" t="s">
        <v>5011</v>
      </c>
      <c r="E2068" t="s">
        <v>5012</v>
      </c>
      <c r="F2068" t="s">
        <v>14</v>
      </c>
      <c r="G2068">
        <v>-237</v>
      </c>
      <c r="H2068" t="b">
        <f>OR(L2068='PERAC-ngpPrcsTnD-mthncptr'!$B$1,L2068='PERAC-ngpPrcsTnD-mthncptr'!$C$1,L2068='PERAC-ngpPrcsTnD-mthncptr'!$D$1)</f>
        <v>0</v>
      </c>
      <c r="I2068">
        <f>IF(H2068=TRUE,G2068+'NPV Calcs'!$D$14,G2068)</f>
        <v>-237</v>
      </c>
      <c r="J2068">
        <v>3.7550732493400601E-2</v>
      </c>
      <c r="K2068">
        <f>IF(OR(B2068="GAS",B2068="COL",B2068="LAN",B2068="RICE",B2068="LIVE"),J2068*About!$B$101,IF(OR(B2068="CROP",B2068="NAA"),J2068*About!$B$102,J2068))</f>
        <v>3.3392429901849527E-2</v>
      </c>
      <c r="L2068" t="str">
        <f>INDEX('EPA Tech to Policy Mapping'!$D:$D,MATCH('EPA Data'!F2068,'EPA Tech to Policy Mapping'!$C:$C,0))</f>
        <v>crop and rice measures</v>
      </c>
    </row>
    <row r="2069" spans="1:12" x14ac:dyDescent="0.35">
      <c r="A2069" t="s">
        <v>8</v>
      </c>
      <c r="B2069" t="s">
        <v>9</v>
      </c>
      <c r="C2069">
        <v>2025</v>
      </c>
      <c r="D2069" t="s">
        <v>5011</v>
      </c>
      <c r="E2069" t="s">
        <v>5012</v>
      </c>
      <c r="F2069" t="s">
        <v>14</v>
      </c>
      <c r="G2069">
        <v>-235</v>
      </c>
      <c r="H2069" t="b">
        <f>OR(L2069='PERAC-ngpPrcsTnD-mthncptr'!$B$1,L2069='PERAC-ngpPrcsTnD-mthncptr'!$C$1,L2069='PERAC-ngpPrcsTnD-mthncptr'!$D$1)</f>
        <v>0</v>
      </c>
      <c r="I2069">
        <f>IF(H2069=TRUE,G2069+'NPV Calcs'!$D$14,G2069)</f>
        <v>-235</v>
      </c>
      <c r="J2069">
        <v>4.119540099055E-4</v>
      </c>
      <c r="K2069">
        <f>IF(OR(B2069="GAS",B2069="COL",B2069="LAN",B2069="RICE",B2069="LIVE"),J2069*About!$B$101,IF(OR(B2069="CROP",B2069="NAA"),J2069*About!$B$102,J2069))</f>
        <v>3.6633494169448824E-4</v>
      </c>
      <c r="L2069" t="str">
        <f>INDEX('EPA Tech to Policy Mapping'!$D:$D,MATCH('EPA Data'!F2069,'EPA Tech to Policy Mapping'!$C:$C,0))</f>
        <v>crop and rice measures</v>
      </c>
    </row>
    <row r="2070" spans="1:12" x14ac:dyDescent="0.35">
      <c r="A2070" t="s">
        <v>8</v>
      </c>
      <c r="B2070" t="s">
        <v>9</v>
      </c>
      <c r="C2070">
        <v>2025</v>
      </c>
      <c r="D2070" t="s">
        <v>5011</v>
      </c>
      <c r="E2070" t="s">
        <v>5012</v>
      </c>
      <c r="F2070" t="s">
        <v>14</v>
      </c>
      <c r="G2070">
        <v>-234</v>
      </c>
      <c r="H2070" t="b">
        <f>OR(L2070='PERAC-ngpPrcsTnD-mthncptr'!$B$1,L2070='PERAC-ngpPrcsTnD-mthncptr'!$C$1,L2070='PERAC-ngpPrcsTnD-mthncptr'!$D$1)</f>
        <v>0</v>
      </c>
      <c r="I2070">
        <f>IF(H2070=TRUE,G2070+'NPV Calcs'!$D$14,G2070)</f>
        <v>-234</v>
      </c>
      <c r="J2070">
        <v>0.108853094279766</v>
      </c>
      <c r="K2070">
        <f>IF(OR(B2070="GAS",B2070="COL",B2070="LAN",B2070="RICE",B2070="LIVE"),J2070*About!$B$101,IF(OR(B2070="CROP",B2070="NAA"),J2070*About!$B$102,J2070))</f>
        <v>9.6798892564221445E-2</v>
      </c>
      <c r="L2070" t="str">
        <f>INDEX('EPA Tech to Policy Mapping'!$D:$D,MATCH('EPA Data'!F2070,'EPA Tech to Policy Mapping'!$C:$C,0))</f>
        <v>crop and rice measures</v>
      </c>
    </row>
    <row r="2071" spans="1:12" x14ac:dyDescent="0.35">
      <c r="A2071" t="s">
        <v>8</v>
      </c>
      <c r="B2071" t="s">
        <v>9</v>
      </c>
      <c r="C2071">
        <v>2025</v>
      </c>
      <c r="D2071" t="s">
        <v>5011</v>
      </c>
      <c r="E2071" t="s">
        <v>5012</v>
      </c>
      <c r="F2071" t="s">
        <v>14</v>
      </c>
      <c r="G2071">
        <v>-233</v>
      </c>
      <c r="H2071" t="b">
        <f>OR(L2071='PERAC-ngpPrcsTnD-mthncptr'!$B$1,L2071='PERAC-ngpPrcsTnD-mthncptr'!$C$1,L2071='PERAC-ngpPrcsTnD-mthncptr'!$D$1)</f>
        <v>0</v>
      </c>
      <c r="I2071">
        <f>IF(H2071=TRUE,G2071+'NPV Calcs'!$D$14,G2071)</f>
        <v>-233</v>
      </c>
      <c r="J2071">
        <v>2.699090109672E-4</v>
      </c>
      <c r="K2071">
        <f>IF(OR(B2071="GAS",B2071="COL",B2071="LAN",B2071="RICE",B2071="LIVE"),J2071*About!$B$101,IF(OR(B2071="CROP",B2071="NAA"),J2071*About!$B$102,J2071))</f>
        <v>2.4001975807485905E-4</v>
      </c>
      <c r="L2071" t="str">
        <f>INDEX('EPA Tech to Policy Mapping'!$D:$D,MATCH('EPA Data'!F2071,'EPA Tech to Policy Mapping'!$C:$C,0))</f>
        <v>crop and rice measures</v>
      </c>
    </row>
    <row r="2072" spans="1:12" x14ac:dyDescent="0.35">
      <c r="A2072" t="s">
        <v>8</v>
      </c>
      <c r="B2072" t="s">
        <v>9</v>
      </c>
      <c r="C2072">
        <v>2025</v>
      </c>
      <c r="D2072" t="s">
        <v>5011</v>
      </c>
      <c r="E2072" t="s">
        <v>5012</v>
      </c>
      <c r="F2072" t="s">
        <v>14</v>
      </c>
      <c r="G2072">
        <v>-217</v>
      </c>
      <c r="H2072" t="b">
        <f>OR(L2072='PERAC-ngpPrcsTnD-mthncptr'!$B$1,L2072='PERAC-ngpPrcsTnD-mthncptr'!$C$1,L2072='PERAC-ngpPrcsTnD-mthncptr'!$D$1)</f>
        <v>0</v>
      </c>
      <c r="I2072">
        <f>IF(H2072=TRUE,G2072+'NPV Calcs'!$D$14,G2072)</f>
        <v>-217</v>
      </c>
      <c r="J2072">
        <v>2.9999999242099999E-5</v>
      </c>
      <c r="K2072">
        <f>IF(OR(B2072="GAS",B2072="COL",B2072="LAN",B2072="RICE",B2072="LIVE"),J2072*About!$B$101,IF(OR(B2072="CROP",B2072="NAA"),J2072*About!$B$102,J2072))</f>
        <v>2.667785167502181E-5</v>
      </c>
      <c r="L2072" t="str">
        <f>INDEX('EPA Tech to Policy Mapping'!$D:$D,MATCH('EPA Data'!F2072,'EPA Tech to Policy Mapping'!$C:$C,0))</f>
        <v>crop and rice measures</v>
      </c>
    </row>
    <row r="2073" spans="1:12" x14ac:dyDescent="0.35">
      <c r="A2073" t="s">
        <v>8</v>
      </c>
      <c r="B2073" t="s">
        <v>9</v>
      </c>
      <c r="C2073">
        <v>2025</v>
      </c>
      <c r="D2073" t="s">
        <v>5011</v>
      </c>
      <c r="E2073" t="s">
        <v>5012</v>
      </c>
      <c r="F2073" t="s">
        <v>14</v>
      </c>
      <c r="G2073">
        <v>-215</v>
      </c>
      <c r="H2073" t="b">
        <f>OR(L2073='PERAC-ngpPrcsTnD-mthncptr'!$B$1,L2073='PERAC-ngpPrcsTnD-mthncptr'!$C$1,L2073='PERAC-ngpPrcsTnD-mthncptr'!$D$1)</f>
        <v>0</v>
      </c>
      <c r="I2073">
        <f>IF(H2073=TRUE,G2073+'NPV Calcs'!$D$14,G2073)</f>
        <v>-215</v>
      </c>
      <c r="J2073">
        <v>3.5150800249539999E-4</v>
      </c>
      <c r="K2073">
        <f>IF(OR(B2073="GAS",B2073="COL",B2073="LAN",B2073="RICE",B2073="LIVE"),J2073*About!$B$101,IF(OR(B2073="CROP",B2073="NAA"),J2073*About!$B$102,J2073))</f>
        <v>3.1258261966872816E-4</v>
      </c>
      <c r="L2073" t="str">
        <f>INDEX('EPA Tech to Policy Mapping'!$D:$D,MATCH('EPA Data'!F2073,'EPA Tech to Policy Mapping'!$C:$C,0))</f>
        <v>crop and rice measures</v>
      </c>
    </row>
    <row r="2074" spans="1:12" x14ac:dyDescent="0.35">
      <c r="A2074" t="s">
        <v>8</v>
      </c>
      <c r="B2074" t="s">
        <v>9</v>
      </c>
      <c r="C2074">
        <v>2025</v>
      </c>
      <c r="D2074" t="s">
        <v>5011</v>
      </c>
      <c r="E2074" t="s">
        <v>5012</v>
      </c>
      <c r="F2074" t="s">
        <v>14</v>
      </c>
      <c r="G2074">
        <v>-214</v>
      </c>
      <c r="H2074" t="b">
        <f>OR(L2074='PERAC-ngpPrcsTnD-mthncptr'!$B$1,L2074='PERAC-ngpPrcsTnD-mthncptr'!$C$1,L2074='PERAC-ngpPrcsTnD-mthncptr'!$D$1)</f>
        <v>0</v>
      </c>
      <c r="I2074">
        <f>IF(H2074=TRUE,G2074+'NPV Calcs'!$D$14,G2074)</f>
        <v>-214</v>
      </c>
      <c r="J2074">
        <v>1.62000003456E-6</v>
      </c>
      <c r="K2074">
        <f>IF(OR(B2074="GAS",B2074="COL",B2074="LAN",B2074="RICE",B2074="LIVE"),J2074*About!$B$101,IF(OR(B2074="CROP",B2074="NAA"),J2074*About!$B$102,J2074))</f>
        <v>1.4406040575785235E-6</v>
      </c>
      <c r="L2074" t="str">
        <f>INDEX('EPA Tech to Policy Mapping'!$D:$D,MATCH('EPA Data'!F2074,'EPA Tech to Policy Mapping'!$C:$C,0))</f>
        <v>crop and rice measures</v>
      </c>
    </row>
    <row r="2075" spans="1:12" x14ac:dyDescent="0.35">
      <c r="A2075" t="s">
        <v>8</v>
      </c>
      <c r="B2075" t="s">
        <v>9</v>
      </c>
      <c r="C2075">
        <v>2025</v>
      </c>
      <c r="D2075" t="s">
        <v>5011</v>
      </c>
      <c r="E2075" t="s">
        <v>5012</v>
      </c>
      <c r="F2075" t="s">
        <v>14</v>
      </c>
      <c r="G2075">
        <v>-212</v>
      </c>
      <c r="H2075" t="b">
        <f>OR(L2075='PERAC-ngpPrcsTnD-mthncptr'!$B$1,L2075='PERAC-ngpPrcsTnD-mthncptr'!$C$1,L2075='PERAC-ngpPrcsTnD-mthncptr'!$D$1)</f>
        <v>0</v>
      </c>
      <c r="I2075">
        <f>IF(H2075=TRUE,G2075+'NPV Calcs'!$D$14,G2075)</f>
        <v>-212</v>
      </c>
      <c r="J2075">
        <v>0.1120172229129815</v>
      </c>
      <c r="K2075">
        <f>IF(OR(B2075="GAS",B2075="COL",B2075="LAN",B2075="RICE",B2075="LIVE"),J2075*About!$B$101,IF(OR(B2075="CROP",B2075="NAA"),J2075*About!$B$102,J2075))</f>
        <v>9.9612631113892944E-2</v>
      </c>
      <c r="L2075" t="str">
        <f>INDEX('EPA Tech to Policy Mapping'!$D:$D,MATCH('EPA Data'!F2075,'EPA Tech to Policy Mapping'!$C:$C,0))</f>
        <v>crop and rice measures</v>
      </c>
    </row>
    <row r="2076" spans="1:12" x14ac:dyDescent="0.35">
      <c r="A2076" t="s">
        <v>8</v>
      </c>
      <c r="B2076" t="s">
        <v>9</v>
      </c>
      <c r="C2076">
        <v>2025</v>
      </c>
      <c r="D2076" t="s">
        <v>5011</v>
      </c>
      <c r="E2076" t="s">
        <v>5012</v>
      </c>
      <c r="F2076" t="s">
        <v>14</v>
      </c>
      <c r="G2076">
        <v>-204</v>
      </c>
      <c r="H2076" t="b">
        <f>OR(L2076='PERAC-ngpPrcsTnD-mthncptr'!$B$1,L2076='PERAC-ngpPrcsTnD-mthncptr'!$C$1,L2076='PERAC-ngpPrcsTnD-mthncptr'!$D$1)</f>
        <v>0</v>
      </c>
      <c r="I2076">
        <f>IF(H2076=TRUE,G2076+'NPV Calcs'!$D$14,G2076)</f>
        <v>-204</v>
      </c>
      <c r="J2076">
        <v>1.982310059248E-4</v>
      </c>
      <c r="K2076">
        <f>IF(OR(B2076="GAS",B2076="COL",B2076="LAN",B2076="RICE",B2076="LIVE"),J2076*About!$B$101,IF(OR(B2076="CROP",B2076="NAA"),J2076*About!$B$102,J2076))</f>
        <v>1.7627925023514096E-4</v>
      </c>
      <c r="L2076" t="str">
        <f>INDEX('EPA Tech to Policy Mapping'!$D:$D,MATCH('EPA Data'!F2076,'EPA Tech to Policy Mapping'!$C:$C,0))</f>
        <v>crop and rice measures</v>
      </c>
    </row>
    <row r="2077" spans="1:12" x14ac:dyDescent="0.35">
      <c r="A2077" t="s">
        <v>8</v>
      </c>
      <c r="B2077" t="s">
        <v>9</v>
      </c>
      <c r="C2077">
        <v>2025</v>
      </c>
      <c r="D2077" t="s">
        <v>5011</v>
      </c>
      <c r="E2077" t="s">
        <v>5012</v>
      </c>
      <c r="F2077" t="s">
        <v>14</v>
      </c>
      <c r="G2077">
        <v>-200</v>
      </c>
      <c r="H2077" t="b">
        <f>OR(L2077='PERAC-ngpPrcsTnD-mthncptr'!$B$1,L2077='PERAC-ngpPrcsTnD-mthncptr'!$C$1,L2077='PERAC-ngpPrcsTnD-mthncptr'!$D$1)</f>
        <v>0</v>
      </c>
      <c r="I2077">
        <f>IF(H2077=TRUE,G2077+'NPV Calcs'!$D$14,G2077)</f>
        <v>-200</v>
      </c>
      <c r="J2077">
        <v>3.5699998989000001E-5</v>
      </c>
      <c r="K2077">
        <f>IF(OR(B2077="GAS",B2077="COL",B2077="LAN",B2077="RICE",B2077="LIVE"),J2077*About!$B$101,IF(OR(B2077="CROP",B2077="NAA"),J2077*About!$B$102,J2077))</f>
        <v>3.1746643396258387E-5</v>
      </c>
      <c r="L2077" t="str">
        <f>INDEX('EPA Tech to Policy Mapping'!$D:$D,MATCH('EPA Data'!F2077,'EPA Tech to Policy Mapping'!$C:$C,0))</f>
        <v>crop and rice measures</v>
      </c>
    </row>
    <row r="2078" spans="1:12" x14ac:dyDescent="0.35">
      <c r="A2078" t="s">
        <v>8</v>
      </c>
      <c r="B2078" t="s">
        <v>9</v>
      </c>
      <c r="C2078">
        <v>2025</v>
      </c>
      <c r="D2078" t="s">
        <v>5011</v>
      </c>
      <c r="E2078" t="s">
        <v>5012</v>
      </c>
      <c r="F2078" t="s">
        <v>14</v>
      </c>
      <c r="G2078">
        <v>-190</v>
      </c>
      <c r="H2078" t="b">
        <f>OR(L2078='PERAC-ngpPrcsTnD-mthncptr'!$B$1,L2078='PERAC-ngpPrcsTnD-mthncptr'!$C$1,L2078='PERAC-ngpPrcsTnD-mthncptr'!$D$1)</f>
        <v>0</v>
      </c>
      <c r="I2078">
        <f>IF(H2078=TRUE,G2078+'NPV Calcs'!$D$14,G2078)</f>
        <v>-190</v>
      </c>
      <c r="J2078">
        <v>1.3736280379817E-3</v>
      </c>
      <c r="K2078">
        <f>IF(OR(B2078="GAS",B2078="COL",B2078="LAN",B2078="RICE",B2078="LIVE"),J2078*About!$B$101,IF(OR(B2078="CROP",B2078="NAA"),J2078*About!$B$102,J2078))</f>
        <v>1.2215148659904379E-3</v>
      </c>
      <c r="L2078" t="str">
        <f>INDEX('EPA Tech to Policy Mapping'!$D:$D,MATCH('EPA Data'!F2078,'EPA Tech to Policy Mapping'!$C:$C,0))</f>
        <v>crop and rice measures</v>
      </c>
    </row>
    <row r="2079" spans="1:12" x14ac:dyDescent="0.35">
      <c r="A2079" t="s">
        <v>8</v>
      </c>
      <c r="B2079" t="s">
        <v>9</v>
      </c>
      <c r="C2079">
        <v>2025</v>
      </c>
      <c r="D2079" t="s">
        <v>5011</v>
      </c>
      <c r="E2079" t="s">
        <v>5012</v>
      </c>
      <c r="F2079" t="s">
        <v>14</v>
      </c>
      <c r="G2079">
        <v>-189</v>
      </c>
      <c r="H2079" t="b">
        <f>OR(L2079='PERAC-ngpPrcsTnD-mthncptr'!$B$1,L2079='PERAC-ngpPrcsTnD-mthncptr'!$C$1,L2079='PERAC-ngpPrcsTnD-mthncptr'!$D$1)</f>
        <v>0</v>
      </c>
      <c r="I2079">
        <f>IF(H2079=TRUE,G2079+'NPV Calcs'!$D$14,G2079)</f>
        <v>-189</v>
      </c>
      <c r="J2079">
        <v>7.3299997893600005E-5</v>
      </c>
      <c r="K2079">
        <f>IF(OR(B2079="GAS",B2079="COL",B2079="LAN",B2079="RICE",B2079="LIVE"),J2079*About!$B$101,IF(OR(B2079="CROP",B2079="NAA"),J2079*About!$B$102,J2079))</f>
        <v>6.5182884032899334E-5</v>
      </c>
      <c r="L2079" t="str">
        <f>INDEX('EPA Tech to Policy Mapping'!$D:$D,MATCH('EPA Data'!F2079,'EPA Tech to Policy Mapping'!$C:$C,0))</f>
        <v>crop and rice measures</v>
      </c>
    </row>
    <row r="2080" spans="1:12" x14ac:dyDescent="0.35">
      <c r="A2080" t="s">
        <v>8</v>
      </c>
      <c r="B2080" t="s">
        <v>9</v>
      </c>
      <c r="C2080">
        <v>2025</v>
      </c>
      <c r="D2080" t="s">
        <v>5011</v>
      </c>
      <c r="E2080" t="s">
        <v>5012</v>
      </c>
      <c r="F2080" t="s">
        <v>14</v>
      </c>
      <c r="G2080">
        <v>-188</v>
      </c>
      <c r="H2080" t="b">
        <f>OR(L2080='PERAC-ngpPrcsTnD-mthncptr'!$B$1,L2080='PERAC-ngpPrcsTnD-mthncptr'!$C$1,L2080='PERAC-ngpPrcsTnD-mthncptr'!$D$1)</f>
        <v>0</v>
      </c>
      <c r="I2080">
        <f>IF(H2080=TRUE,G2080+'NPV Calcs'!$D$14,G2080)</f>
        <v>-188</v>
      </c>
      <c r="J2080">
        <v>1.4999999464700001E-8</v>
      </c>
      <c r="K2080">
        <f>IF(OR(B2080="GAS",B2080="COL",B2080="LAN",B2080="RICE",B2080="LIVE"),J2080*About!$B$101,IF(OR(B2080="CROP",B2080="NAA"),J2080*About!$B$102,J2080))</f>
        <v>1.3338925698474833E-8</v>
      </c>
      <c r="L2080" t="str">
        <f>INDEX('EPA Tech to Policy Mapping'!$D:$D,MATCH('EPA Data'!F2080,'EPA Tech to Policy Mapping'!$C:$C,0))</f>
        <v>crop and rice measures</v>
      </c>
    </row>
    <row r="2081" spans="1:12" x14ac:dyDescent="0.35">
      <c r="A2081" t="s">
        <v>8</v>
      </c>
      <c r="B2081" t="s">
        <v>9</v>
      </c>
      <c r="C2081">
        <v>2025</v>
      </c>
      <c r="D2081" t="s">
        <v>5011</v>
      </c>
      <c r="E2081" t="s">
        <v>5012</v>
      </c>
      <c r="F2081" t="s">
        <v>14</v>
      </c>
      <c r="G2081">
        <v>-178</v>
      </c>
      <c r="H2081" t="b">
        <f>OR(L2081='PERAC-ngpPrcsTnD-mthncptr'!$B$1,L2081='PERAC-ngpPrcsTnD-mthncptr'!$C$1,L2081='PERAC-ngpPrcsTnD-mthncptr'!$D$1)</f>
        <v>0</v>
      </c>
      <c r="I2081">
        <f>IF(H2081=TRUE,G2081+'NPV Calcs'!$D$14,G2081)</f>
        <v>-178</v>
      </c>
      <c r="J2081">
        <v>0.309101343154907</v>
      </c>
      <c r="K2081">
        <f>IF(OR(B2081="GAS",B2081="COL",B2081="LAN",B2081="RICE",B2081="LIVE"),J2081*About!$B$101,IF(OR(B2081="CROP",B2081="NAA"),J2081*About!$B$102,J2081))</f>
        <v>0.27487199978540389</v>
      </c>
      <c r="L2081" t="str">
        <f>INDEX('EPA Tech to Policy Mapping'!$D:$D,MATCH('EPA Data'!F2081,'EPA Tech to Policy Mapping'!$C:$C,0))</f>
        <v>crop and rice measures</v>
      </c>
    </row>
    <row r="2082" spans="1:12" x14ac:dyDescent="0.35">
      <c r="A2082" t="s">
        <v>8</v>
      </c>
      <c r="B2082" t="s">
        <v>9</v>
      </c>
      <c r="C2082">
        <v>2025</v>
      </c>
      <c r="D2082" t="s">
        <v>5011</v>
      </c>
      <c r="E2082" t="s">
        <v>5012</v>
      </c>
      <c r="F2082" t="s">
        <v>14</v>
      </c>
      <c r="G2082">
        <v>-171</v>
      </c>
      <c r="H2082" t="b">
        <f>OR(L2082='PERAC-ngpPrcsTnD-mthncptr'!$B$1,L2082='PERAC-ngpPrcsTnD-mthncptr'!$C$1,L2082='PERAC-ngpPrcsTnD-mthncptr'!$D$1)</f>
        <v>0</v>
      </c>
      <c r="I2082">
        <f>IF(H2082=TRUE,G2082+'NPV Calcs'!$D$14,G2082)</f>
        <v>-171</v>
      </c>
      <c r="J2082">
        <v>4.1311301174570001E-4</v>
      </c>
      <c r="K2082">
        <f>IF(OR(B2082="GAS",B2082="COL",B2082="LAN",B2082="RICE",B2082="LIVE"),J2082*About!$B$101,IF(OR(B2082="CROP",B2082="NAA"),J2082*About!$B$102,J2082))</f>
        <v>3.6736559769332385E-4</v>
      </c>
      <c r="L2082" t="str">
        <f>INDEX('EPA Tech to Policy Mapping'!$D:$D,MATCH('EPA Data'!F2082,'EPA Tech to Policy Mapping'!$C:$C,0))</f>
        <v>crop and rice measures</v>
      </c>
    </row>
    <row r="2083" spans="1:12" x14ac:dyDescent="0.35">
      <c r="A2083" t="s">
        <v>8</v>
      </c>
      <c r="B2083" t="s">
        <v>9</v>
      </c>
      <c r="C2083">
        <v>2025</v>
      </c>
      <c r="D2083" t="s">
        <v>5011</v>
      </c>
      <c r="E2083" t="s">
        <v>5012</v>
      </c>
      <c r="F2083" t="s">
        <v>14</v>
      </c>
      <c r="G2083">
        <v>-161</v>
      </c>
      <c r="H2083" t="b">
        <f>OR(L2083='PERAC-ngpPrcsTnD-mthncptr'!$B$1,L2083='PERAC-ngpPrcsTnD-mthncptr'!$C$1,L2083='PERAC-ngpPrcsTnD-mthncptr'!$D$1)</f>
        <v>0</v>
      </c>
      <c r="I2083">
        <f>IF(H2083=TRUE,G2083+'NPV Calcs'!$D$14,G2083)</f>
        <v>-161</v>
      </c>
      <c r="J2083">
        <v>1.3990829465911001E-3</v>
      </c>
      <c r="K2083">
        <f>IF(OR(B2083="GAS",B2083="COL",B2083="LAN",B2083="RICE",B2083="LIVE"),J2083*About!$B$101,IF(OR(B2083="CROP",B2083="NAA"),J2083*About!$B$102,J2083))</f>
        <v>1.2441509424383943E-3</v>
      </c>
      <c r="L2083" t="str">
        <f>INDEX('EPA Tech to Policy Mapping'!$D:$D,MATCH('EPA Data'!F2083,'EPA Tech to Policy Mapping'!$C:$C,0))</f>
        <v>crop and rice measures</v>
      </c>
    </row>
    <row r="2084" spans="1:12" x14ac:dyDescent="0.35">
      <c r="A2084" t="s">
        <v>8</v>
      </c>
      <c r="B2084" t="s">
        <v>9</v>
      </c>
      <c r="C2084">
        <v>2025</v>
      </c>
      <c r="D2084" t="s">
        <v>5011</v>
      </c>
      <c r="E2084" t="s">
        <v>5012</v>
      </c>
      <c r="F2084" t="s">
        <v>14</v>
      </c>
      <c r="G2084">
        <v>-160</v>
      </c>
      <c r="H2084" t="b">
        <f>OR(L2084='PERAC-ngpPrcsTnD-mthncptr'!$B$1,L2084='PERAC-ngpPrcsTnD-mthncptr'!$C$1,L2084='PERAC-ngpPrcsTnD-mthncptr'!$D$1)</f>
        <v>0</v>
      </c>
      <c r="I2084">
        <f>IF(H2084=TRUE,G2084+'NPV Calcs'!$D$14,G2084)</f>
        <v>-160</v>
      </c>
      <c r="J2084">
        <v>7.9643391072750005E-3</v>
      </c>
      <c r="K2084">
        <f>IF(OR(B2084="GAS",B2084="COL",B2084="LAN",B2084="RICE",B2084="LIVE"),J2084*About!$B$101,IF(OR(B2084="CROP",B2084="NAA"),J2084*About!$B$102,J2084))</f>
        <v>7.0823820920398496E-3</v>
      </c>
      <c r="L2084" t="str">
        <f>INDEX('EPA Tech to Policy Mapping'!$D:$D,MATCH('EPA Data'!F2084,'EPA Tech to Policy Mapping'!$C:$C,0))</f>
        <v>crop and rice measures</v>
      </c>
    </row>
    <row r="2085" spans="1:12" x14ac:dyDescent="0.35">
      <c r="A2085" t="s">
        <v>8</v>
      </c>
      <c r="B2085" t="s">
        <v>9</v>
      </c>
      <c r="C2085">
        <v>2025</v>
      </c>
      <c r="D2085" t="s">
        <v>5011</v>
      </c>
      <c r="E2085" t="s">
        <v>5012</v>
      </c>
      <c r="F2085" t="s">
        <v>14</v>
      </c>
      <c r="G2085">
        <v>-158</v>
      </c>
      <c r="H2085" t="b">
        <f>OR(L2085='PERAC-ngpPrcsTnD-mthncptr'!$B$1,L2085='PERAC-ngpPrcsTnD-mthncptr'!$C$1,L2085='PERAC-ngpPrcsTnD-mthncptr'!$D$1)</f>
        <v>0</v>
      </c>
      <c r="I2085">
        <f>IF(H2085=TRUE,G2085+'NPV Calcs'!$D$14,G2085)</f>
        <v>-158</v>
      </c>
      <c r="J2085">
        <v>5.6400000403300002E-7</v>
      </c>
      <c r="K2085">
        <f>IF(OR(B2085="GAS",B2085="COL",B2085="LAN",B2085="RICE",B2085="LIVE"),J2085*About!$B$101,IF(OR(B2085="CROP",B2085="NAA"),J2085*About!$B$102,J2085))</f>
        <v>5.0154362774746651E-7</v>
      </c>
      <c r="L2085" t="str">
        <f>INDEX('EPA Tech to Policy Mapping'!$D:$D,MATCH('EPA Data'!F2085,'EPA Tech to Policy Mapping'!$C:$C,0))</f>
        <v>crop and rice measures</v>
      </c>
    </row>
    <row r="2086" spans="1:12" x14ac:dyDescent="0.35">
      <c r="A2086" t="s">
        <v>8</v>
      </c>
      <c r="B2086" t="s">
        <v>9</v>
      </c>
      <c r="C2086">
        <v>2025</v>
      </c>
      <c r="D2086" t="s">
        <v>5011</v>
      </c>
      <c r="E2086" t="s">
        <v>5012</v>
      </c>
      <c r="F2086" t="s">
        <v>14</v>
      </c>
      <c r="G2086">
        <v>-155</v>
      </c>
      <c r="H2086" t="b">
        <f>OR(L2086='PERAC-ngpPrcsTnD-mthncptr'!$B$1,L2086='PERAC-ngpPrcsTnD-mthncptr'!$C$1,L2086='PERAC-ngpPrcsTnD-mthncptr'!$D$1)</f>
        <v>0</v>
      </c>
      <c r="I2086">
        <f>IF(H2086=TRUE,G2086+'NPV Calcs'!$D$14,G2086)</f>
        <v>-155</v>
      </c>
      <c r="J2086">
        <v>8.7112478911876706E-2</v>
      </c>
      <c r="K2086">
        <f>IF(OR(B2086="GAS",B2086="COL",B2086="LAN",B2086="RICE",B2086="LIVE"),J2086*About!$B$101,IF(OR(B2086="CROP",B2086="NAA"),J2086*About!$B$102,J2086))</f>
        <v>7.7465795005527943E-2</v>
      </c>
      <c r="L2086" t="str">
        <f>INDEX('EPA Tech to Policy Mapping'!$D:$D,MATCH('EPA Data'!F2086,'EPA Tech to Policy Mapping'!$C:$C,0))</f>
        <v>crop and rice measures</v>
      </c>
    </row>
    <row r="2087" spans="1:12" x14ac:dyDescent="0.35">
      <c r="A2087" t="s">
        <v>8</v>
      </c>
      <c r="B2087" t="s">
        <v>9</v>
      </c>
      <c r="C2087">
        <v>2025</v>
      </c>
      <c r="D2087" t="s">
        <v>5011</v>
      </c>
      <c r="E2087" t="s">
        <v>5012</v>
      </c>
      <c r="F2087" t="s">
        <v>14</v>
      </c>
      <c r="G2087">
        <v>-151</v>
      </c>
      <c r="H2087" t="b">
        <f>OR(L2087='PERAC-ngpPrcsTnD-mthncptr'!$B$1,L2087='PERAC-ngpPrcsTnD-mthncptr'!$C$1,L2087='PERAC-ngpPrcsTnD-mthncptr'!$D$1)</f>
        <v>0</v>
      </c>
      <c r="I2087">
        <f>IF(H2087=TRUE,G2087+'NPV Calcs'!$D$14,G2087)</f>
        <v>-151</v>
      </c>
      <c r="J2087">
        <v>3.70869338512421E-2</v>
      </c>
      <c r="K2087">
        <f>IF(OR(B2087="GAS",B2087="COL",B2087="LAN",B2087="RICE",B2087="LIVE"),J2087*About!$B$101,IF(OR(B2087="CROP",B2087="NAA"),J2087*About!$B$102,J2087))</f>
        <v>3.2979991512010594E-2</v>
      </c>
      <c r="L2087" t="str">
        <f>INDEX('EPA Tech to Policy Mapping'!$D:$D,MATCH('EPA Data'!F2087,'EPA Tech to Policy Mapping'!$C:$C,0))</f>
        <v>crop and rice measures</v>
      </c>
    </row>
    <row r="2088" spans="1:12" x14ac:dyDescent="0.35">
      <c r="A2088" t="s">
        <v>8</v>
      </c>
      <c r="B2088" t="s">
        <v>9</v>
      </c>
      <c r="C2088">
        <v>2025</v>
      </c>
      <c r="D2088" t="s">
        <v>5011</v>
      </c>
      <c r="E2088" t="s">
        <v>5012</v>
      </c>
      <c r="F2088" t="s">
        <v>14</v>
      </c>
      <c r="G2088">
        <v>-149</v>
      </c>
      <c r="H2088" t="b">
        <f>OR(L2088='PERAC-ngpPrcsTnD-mthncptr'!$B$1,L2088='PERAC-ngpPrcsTnD-mthncptr'!$C$1,L2088='PERAC-ngpPrcsTnD-mthncptr'!$D$1)</f>
        <v>0</v>
      </c>
      <c r="I2088">
        <f>IF(H2088=TRUE,G2088+'NPV Calcs'!$D$14,G2088)</f>
        <v>-149</v>
      </c>
      <c r="J2088">
        <v>1.51135139167309E-2</v>
      </c>
      <c r="K2088">
        <f>IF(OR(B2088="GAS",B2088="COL",B2088="LAN",B2088="RICE",B2088="LIVE"),J2088*About!$B$101,IF(OR(B2088="CROP",B2088="NAA"),J2088*About!$B$102,J2088))</f>
        <v>1.343986975816674E-2</v>
      </c>
      <c r="L2088" t="str">
        <f>INDEX('EPA Tech to Policy Mapping'!$D:$D,MATCH('EPA Data'!F2088,'EPA Tech to Policy Mapping'!$C:$C,0))</f>
        <v>crop and rice measures</v>
      </c>
    </row>
    <row r="2089" spans="1:12" x14ac:dyDescent="0.35">
      <c r="A2089" t="s">
        <v>8</v>
      </c>
      <c r="B2089" t="s">
        <v>9</v>
      </c>
      <c r="C2089">
        <v>2025</v>
      </c>
      <c r="D2089" t="s">
        <v>5011</v>
      </c>
      <c r="E2089" t="s">
        <v>5012</v>
      </c>
      <c r="F2089" t="s">
        <v>14</v>
      </c>
      <c r="G2089">
        <v>-141</v>
      </c>
      <c r="H2089" t="b">
        <f>OR(L2089='PERAC-ngpPrcsTnD-mthncptr'!$B$1,L2089='PERAC-ngpPrcsTnD-mthncptr'!$C$1,L2089='PERAC-ngpPrcsTnD-mthncptr'!$D$1)</f>
        <v>0</v>
      </c>
      <c r="I2089">
        <f>IF(H2089=TRUE,G2089+'NPV Calcs'!$D$14,G2089)</f>
        <v>-141</v>
      </c>
      <c r="J2089">
        <v>9.5600000349800002E-5</v>
      </c>
      <c r="K2089">
        <f>IF(OR(B2089="GAS",B2089="COL",B2089="LAN",B2089="RICE",B2089="LIVE"),J2089*About!$B$101,IF(OR(B2089="CROP",B2089="NAA"),J2089*About!$B$102,J2089))</f>
        <v>8.5013423129855705E-5</v>
      </c>
      <c r="L2089" t="str">
        <f>INDEX('EPA Tech to Policy Mapping'!$D:$D,MATCH('EPA Data'!F2089,'EPA Tech to Policy Mapping'!$C:$C,0))</f>
        <v>crop and rice measures</v>
      </c>
    </row>
    <row r="2090" spans="1:12" x14ac:dyDescent="0.35">
      <c r="A2090" t="s">
        <v>8</v>
      </c>
      <c r="B2090" t="s">
        <v>9</v>
      </c>
      <c r="C2090">
        <v>2025</v>
      </c>
      <c r="D2090" t="s">
        <v>5011</v>
      </c>
      <c r="E2090" t="s">
        <v>5012</v>
      </c>
      <c r="F2090" t="s">
        <v>14</v>
      </c>
      <c r="G2090">
        <v>-139</v>
      </c>
      <c r="H2090" t="b">
        <f>OR(L2090='PERAC-ngpPrcsTnD-mthncptr'!$B$1,L2090='PERAC-ngpPrcsTnD-mthncptr'!$C$1,L2090='PERAC-ngpPrcsTnD-mthncptr'!$D$1)</f>
        <v>0</v>
      </c>
      <c r="I2090">
        <f>IF(H2090=TRUE,G2090+'NPV Calcs'!$D$14,G2090)</f>
        <v>-139</v>
      </c>
      <c r="J2090">
        <v>7.9112686216830999E-3</v>
      </c>
      <c r="K2090">
        <f>IF(OR(B2090="GAS",B2090="COL",B2090="LAN",B2090="RICE",B2090="LIVE"),J2090*About!$B$101,IF(OR(B2090="CROP",B2090="NAA"),J2090*About!$B$102,J2090))</f>
        <v>7.0351885394161796E-3</v>
      </c>
      <c r="L2090" t="str">
        <f>INDEX('EPA Tech to Policy Mapping'!$D:$D,MATCH('EPA Data'!F2090,'EPA Tech to Policy Mapping'!$C:$C,0))</f>
        <v>crop and rice measures</v>
      </c>
    </row>
    <row r="2091" spans="1:12" x14ac:dyDescent="0.35">
      <c r="A2091" t="s">
        <v>8</v>
      </c>
      <c r="B2091" t="s">
        <v>9</v>
      </c>
      <c r="C2091">
        <v>2025</v>
      </c>
      <c r="D2091" t="s">
        <v>5011</v>
      </c>
      <c r="E2091" t="s">
        <v>5012</v>
      </c>
      <c r="F2091" t="s">
        <v>14</v>
      </c>
      <c r="G2091">
        <v>-138</v>
      </c>
      <c r="H2091" t="b">
        <f>OR(L2091='PERAC-ngpPrcsTnD-mthncptr'!$B$1,L2091='PERAC-ngpPrcsTnD-mthncptr'!$C$1,L2091='PERAC-ngpPrcsTnD-mthncptr'!$D$1)</f>
        <v>0</v>
      </c>
      <c r="I2091">
        <f>IF(H2091=TRUE,G2091+'NPV Calcs'!$D$14,G2091)</f>
        <v>-138</v>
      </c>
      <c r="J2091">
        <v>1.5706199337729999E-4</v>
      </c>
      <c r="K2091">
        <f>IF(OR(B2091="GAS",B2091="COL",B2091="LAN",B2091="RICE",B2091="LIVE"),J2091*About!$B$101,IF(OR(B2091="CROP",B2091="NAA"),J2091*About!$B$102,J2091))</f>
        <v>1.3966922229860569E-4</v>
      </c>
      <c r="L2091" t="str">
        <f>INDEX('EPA Tech to Policy Mapping'!$D:$D,MATCH('EPA Data'!F2091,'EPA Tech to Policy Mapping'!$C:$C,0))</f>
        <v>crop and rice measures</v>
      </c>
    </row>
    <row r="2092" spans="1:12" x14ac:dyDescent="0.35">
      <c r="A2092" t="s">
        <v>8</v>
      </c>
      <c r="B2092" t="s">
        <v>9</v>
      </c>
      <c r="C2092">
        <v>2025</v>
      </c>
      <c r="D2092" t="s">
        <v>5011</v>
      </c>
      <c r="E2092" t="s">
        <v>5012</v>
      </c>
      <c r="F2092" t="s">
        <v>14</v>
      </c>
      <c r="G2092">
        <v>-137</v>
      </c>
      <c r="H2092" t="b">
        <f>OR(L2092='PERAC-ngpPrcsTnD-mthncptr'!$B$1,L2092='PERAC-ngpPrcsTnD-mthncptr'!$C$1,L2092='PERAC-ngpPrcsTnD-mthncptr'!$D$1)</f>
        <v>0</v>
      </c>
      <c r="I2092">
        <f>IF(H2092=TRUE,G2092+'NPV Calcs'!$D$14,G2092)</f>
        <v>-137</v>
      </c>
      <c r="J2092">
        <v>7.4926396133378204E-2</v>
      </c>
      <c r="K2092">
        <f>IF(OR(B2092="GAS",B2092="COL",B2092="LAN",B2092="RICE",B2092="LIVE"),J2092*About!$B$101,IF(OR(B2092="CROP",B2092="NAA"),J2092*About!$B$102,J2092))</f>
        <v>6.6629177769614842E-2</v>
      </c>
      <c r="L2092" t="str">
        <f>INDEX('EPA Tech to Policy Mapping'!$D:$D,MATCH('EPA Data'!F2092,'EPA Tech to Policy Mapping'!$C:$C,0))</f>
        <v>crop and rice measures</v>
      </c>
    </row>
    <row r="2093" spans="1:12" x14ac:dyDescent="0.35">
      <c r="A2093" t="s">
        <v>8</v>
      </c>
      <c r="B2093" t="s">
        <v>9</v>
      </c>
      <c r="C2093">
        <v>2025</v>
      </c>
      <c r="D2093" t="s">
        <v>5011</v>
      </c>
      <c r="E2093" t="s">
        <v>5012</v>
      </c>
      <c r="F2093" t="s">
        <v>14</v>
      </c>
      <c r="G2093">
        <v>-131</v>
      </c>
      <c r="H2093" t="b">
        <f>OR(L2093='PERAC-ngpPrcsTnD-mthncptr'!$B$1,L2093='PERAC-ngpPrcsTnD-mthncptr'!$C$1,L2093='PERAC-ngpPrcsTnD-mthncptr'!$D$1)</f>
        <v>0</v>
      </c>
      <c r="I2093">
        <f>IF(H2093=TRUE,G2093+'NPV Calcs'!$D$14,G2093)</f>
        <v>-131</v>
      </c>
      <c r="J2093">
        <v>1.2130460236222001E-3</v>
      </c>
      <c r="K2093">
        <f>IF(OR(B2093="GAS",B2093="COL",B2093="LAN",B2093="RICE",B2093="LIVE"),J2093*About!$B$101,IF(OR(B2093="CROP",B2093="NAA"),J2093*About!$B$102,J2093))</f>
        <v>1.0787154236908826E-3</v>
      </c>
      <c r="L2093" t="str">
        <f>INDEX('EPA Tech to Policy Mapping'!$D:$D,MATCH('EPA Data'!F2093,'EPA Tech to Policy Mapping'!$C:$C,0))</f>
        <v>crop and rice measures</v>
      </c>
    </row>
    <row r="2094" spans="1:12" x14ac:dyDescent="0.35">
      <c r="A2094" t="s">
        <v>8</v>
      </c>
      <c r="B2094" t="s">
        <v>9</v>
      </c>
      <c r="C2094">
        <v>2025</v>
      </c>
      <c r="D2094" t="s">
        <v>5011</v>
      </c>
      <c r="E2094" t="s">
        <v>5012</v>
      </c>
      <c r="F2094" t="s">
        <v>14</v>
      </c>
      <c r="G2094">
        <v>-129</v>
      </c>
      <c r="H2094" t="b">
        <f>OR(L2094='PERAC-ngpPrcsTnD-mthncptr'!$B$1,L2094='PERAC-ngpPrcsTnD-mthncptr'!$C$1,L2094='PERAC-ngpPrcsTnD-mthncptr'!$D$1)</f>
        <v>0</v>
      </c>
      <c r="I2094">
        <f>IF(H2094=TRUE,G2094+'NPV Calcs'!$D$14,G2094)</f>
        <v>-129</v>
      </c>
      <c r="J2094">
        <v>6.2856242060661302E-2</v>
      </c>
      <c r="K2094">
        <f>IF(OR(B2094="GAS",B2094="COL",B2094="LAN",B2094="RICE",B2094="LIVE"),J2094*About!$B$101,IF(OR(B2094="CROP",B2094="NAA"),J2094*About!$B$102,J2094))</f>
        <v>5.5895651496896792E-2</v>
      </c>
      <c r="L2094" t="str">
        <f>INDEX('EPA Tech to Policy Mapping'!$D:$D,MATCH('EPA Data'!F2094,'EPA Tech to Policy Mapping'!$C:$C,0))</f>
        <v>crop and rice measures</v>
      </c>
    </row>
    <row r="2095" spans="1:12" x14ac:dyDescent="0.35">
      <c r="A2095" t="s">
        <v>8</v>
      </c>
      <c r="B2095" t="s">
        <v>9</v>
      </c>
      <c r="C2095">
        <v>2025</v>
      </c>
      <c r="D2095" t="s">
        <v>5011</v>
      </c>
      <c r="E2095" t="s">
        <v>5012</v>
      </c>
      <c r="F2095" t="s">
        <v>14</v>
      </c>
      <c r="G2095">
        <v>-128</v>
      </c>
      <c r="H2095" t="b">
        <f>OR(L2095='PERAC-ngpPrcsTnD-mthncptr'!$B$1,L2095='PERAC-ngpPrcsTnD-mthncptr'!$C$1,L2095='PERAC-ngpPrcsTnD-mthncptr'!$D$1)</f>
        <v>0</v>
      </c>
      <c r="I2095">
        <f>IF(H2095=TRUE,G2095+'NPV Calcs'!$D$14,G2095)</f>
        <v>-128</v>
      </c>
      <c r="J2095">
        <v>6.3674561679363306E-2</v>
      </c>
      <c r="K2095">
        <f>IF(OR(B2095="GAS",B2095="COL",B2095="LAN",B2095="RICE",B2095="LIVE"),J2095*About!$B$101,IF(OR(B2095="CROP",B2095="NAA"),J2095*About!$B$102,J2095))</f>
        <v>5.6623351828964011E-2</v>
      </c>
      <c r="L2095" t="str">
        <f>INDEX('EPA Tech to Policy Mapping'!$D:$D,MATCH('EPA Data'!F2095,'EPA Tech to Policy Mapping'!$C:$C,0))</f>
        <v>crop and rice measures</v>
      </c>
    </row>
    <row r="2096" spans="1:12" x14ac:dyDescent="0.35">
      <c r="A2096" t="s">
        <v>8</v>
      </c>
      <c r="B2096" t="s">
        <v>9</v>
      </c>
      <c r="C2096">
        <v>2025</v>
      </c>
      <c r="D2096" t="s">
        <v>5011</v>
      </c>
      <c r="E2096" t="s">
        <v>5012</v>
      </c>
      <c r="F2096" t="s">
        <v>14</v>
      </c>
      <c r="G2096">
        <v>-115</v>
      </c>
      <c r="H2096" t="b">
        <f>OR(L2096='PERAC-ngpPrcsTnD-mthncptr'!$B$1,L2096='PERAC-ngpPrcsTnD-mthncptr'!$C$1,L2096='PERAC-ngpPrcsTnD-mthncptr'!$D$1)</f>
        <v>0</v>
      </c>
      <c r="I2096">
        <f>IF(H2096=TRUE,G2096+'NPV Calcs'!$D$14,G2096)</f>
        <v>-115</v>
      </c>
      <c r="J2096">
        <v>2.225240023108E-4</v>
      </c>
      <c r="K2096">
        <f>IF(OR(B2096="GAS",B2096="COL",B2096="LAN",B2096="RICE",B2096="LIVE"),J2096*About!$B$101,IF(OR(B2096="CROP",B2096="NAA"),J2096*About!$B$102,J2096))</f>
        <v>1.978820825918188E-4</v>
      </c>
      <c r="L2096" t="str">
        <f>INDEX('EPA Tech to Policy Mapping'!$D:$D,MATCH('EPA Data'!F2096,'EPA Tech to Policy Mapping'!$C:$C,0))</f>
        <v>crop and rice measures</v>
      </c>
    </row>
    <row r="2097" spans="1:12" x14ac:dyDescent="0.35">
      <c r="A2097" t="s">
        <v>8</v>
      </c>
      <c r="B2097" t="s">
        <v>9</v>
      </c>
      <c r="C2097">
        <v>2025</v>
      </c>
      <c r="D2097" t="s">
        <v>5011</v>
      </c>
      <c r="E2097" t="s">
        <v>5012</v>
      </c>
      <c r="F2097" t="s">
        <v>14</v>
      </c>
      <c r="G2097">
        <v>-109</v>
      </c>
      <c r="H2097" t="b">
        <f>OR(L2097='PERAC-ngpPrcsTnD-mthncptr'!$B$1,L2097='PERAC-ngpPrcsTnD-mthncptr'!$C$1,L2097='PERAC-ngpPrcsTnD-mthncptr'!$D$1)</f>
        <v>0</v>
      </c>
      <c r="I2097">
        <f>IF(H2097=TRUE,G2097+'NPV Calcs'!$D$14,G2097)</f>
        <v>-109</v>
      </c>
      <c r="J2097">
        <v>4.1423305869102499E-2</v>
      </c>
      <c r="K2097">
        <f>IF(OR(B2097="GAS",B2097="COL",B2097="LAN",B2097="RICE",B2097="LIVE"),J2097*About!$B$101,IF(OR(B2097="CROP",B2097="NAA"),J2097*About!$B$102,J2097))</f>
        <v>3.6836161259436784E-2</v>
      </c>
      <c r="L2097" t="str">
        <f>INDEX('EPA Tech to Policy Mapping'!$D:$D,MATCH('EPA Data'!F2097,'EPA Tech to Policy Mapping'!$C:$C,0))</f>
        <v>crop and rice measures</v>
      </c>
    </row>
    <row r="2098" spans="1:12" x14ac:dyDescent="0.35">
      <c r="A2098" t="s">
        <v>8</v>
      </c>
      <c r="B2098" t="s">
        <v>9</v>
      </c>
      <c r="C2098">
        <v>2025</v>
      </c>
      <c r="D2098" t="s">
        <v>5011</v>
      </c>
      <c r="E2098" t="s">
        <v>5012</v>
      </c>
      <c r="F2098" t="s">
        <v>14</v>
      </c>
      <c r="G2098">
        <v>-108</v>
      </c>
      <c r="H2098" t="b">
        <f>OR(L2098='PERAC-ngpPrcsTnD-mthncptr'!$B$1,L2098='PERAC-ngpPrcsTnD-mthncptr'!$C$1,L2098='PERAC-ngpPrcsTnD-mthncptr'!$D$1)</f>
        <v>0</v>
      </c>
      <c r="I2098">
        <f>IF(H2098=TRUE,G2098+'NPV Calcs'!$D$14,G2098)</f>
        <v>-108</v>
      </c>
      <c r="J2098">
        <v>1.34947374463081E-2</v>
      </c>
      <c r="K2098">
        <f>IF(OR(B2098="GAS",B2098="COL",B2098="LAN",B2098="RICE",B2098="LIVE"),J2098*About!$B$101,IF(OR(B2098="CROP",B2098="NAA"),J2098*About!$B$102,J2098))</f>
        <v>1.2000353769367941E-2</v>
      </c>
      <c r="L2098" t="str">
        <f>INDEX('EPA Tech to Policy Mapping'!$D:$D,MATCH('EPA Data'!F2098,'EPA Tech to Policy Mapping'!$C:$C,0))</f>
        <v>crop and rice measures</v>
      </c>
    </row>
    <row r="2099" spans="1:12" x14ac:dyDescent="0.35">
      <c r="A2099" t="s">
        <v>8</v>
      </c>
      <c r="B2099" t="s">
        <v>9</v>
      </c>
      <c r="C2099">
        <v>2025</v>
      </c>
      <c r="D2099" t="s">
        <v>5011</v>
      </c>
      <c r="E2099" t="s">
        <v>5012</v>
      </c>
      <c r="F2099" t="s">
        <v>14</v>
      </c>
      <c r="G2099">
        <v>-107</v>
      </c>
      <c r="H2099" t="b">
        <f>OR(L2099='PERAC-ngpPrcsTnD-mthncptr'!$B$1,L2099='PERAC-ngpPrcsTnD-mthncptr'!$C$1,L2099='PERAC-ngpPrcsTnD-mthncptr'!$D$1)</f>
        <v>0</v>
      </c>
      <c r="I2099">
        <f>IF(H2099=TRUE,G2099+'NPV Calcs'!$D$14,G2099)</f>
        <v>-107</v>
      </c>
      <c r="J2099">
        <v>1.6522500663995701E-2</v>
      </c>
      <c r="K2099">
        <f>IF(OR(B2099="GAS",B2099="COL",B2099="LAN",B2099="RICE",B2099="LIVE"),J2099*About!$B$101,IF(OR(B2099="CROP",B2099="NAA"),J2099*About!$B$102,J2099))</f>
        <v>1.4692827771674029E-2</v>
      </c>
      <c r="L2099" t="str">
        <f>INDEX('EPA Tech to Policy Mapping'!$D:$D,MATCH('EPA Data'!F2099,'EPA Tech to Policy Mapping'!$C:$C,0))</f>
        <v>crop and rice measures</v>
      </c>
    </row>
    <row r="2100" spans="1:12" x14ac:dyDescent="0.35">
      <c r="A2100" t="s">
        <v>8</v>
      </c>
      <c r="B2100" t="s">
        <v>9</v>
      </c>
      <c r="C2100">
        <v>2025</v>
      </c>
      <c r="D2100" t="s">
        <v>5011</v>
      </c>
      <c r="E2100" t="s">
        <v>5012</v>
      </c>
      <c r="F2100" t="s">
        <v>14</v>
      </c>
      <c r="G2100">
        <v>-106</v>
      </c>
      <c r="H2100" t="b">
        <f>OR(L2100='PERAC-ngpPrcsTnD-mthncptr'!$B$1,L2100='PERAC-ngpPrcsTnD-mthncptr'!$C$1,L2100='PERAC-ngpPrcsTnD-mthncptr'!$D$1)</f>
        <v>0</v>
      </c>
      <c r="I2100">
        <f>IF(H2100=TRUE,G2100+'NPV Calcs'!$D$14,G2100)</f>
        <v>-106</v>
      </c>
      <c r="J2100">
        <v>2.50527057796717E-2</v>
      </c>
      <c r="K2100">
        <f>IF(OR(B2100="GAS",B2100="COL",B2100="LAN",B2100="RICE",B2100="LIVE"),J2100*About!$B$101,IF(OR(B2100="CROP",B2100="NAA"),J2100*About!$B$102,J2100))</f>
        <v>2.2278412857761748E-2</v>
      </c>
      <c r="L2100" t="str">
        <f>INDEX('EPA Tech to Policy Mapping'!$D:$D,MATCH('EPA Data'!F2100,'EPA Tech to Policy Mapping'!$C:$C,0))</f>
        <v>crop and rice measures</v>
      </c>
    </row>
    <row r="2101" spans="1:12" x14ac:dyDescent="0.35">
      <c r="A2101" t="s">
        <v>8</v>
      </c>
      <c r="B2101" t="s">
        <v>9</v>
      </c>
      <c r="C2101">
        <v>2025</v>
      </c>
      <c r="D2101" t="s">
        <v>5011</v>
      </c>
      <c r="E2101" t="s">
        <v>5012</v>
      </c>
      <c r="F2101" t="s">
        <v>14</v>
      </c>
      <c r="G2101">
        <v>-102</v>
      </c>
      <c r="H2101" t="b">
        <f>OR(L2101='PERAC-ngpPrcsTnD-mthncptr'!$B$1,L2101='PERAC-ngpPrcsTnD-mthncptr'!$C$1,L2101='PERAC-ngpPrcsTnD-mthncptr'!$D$1)</f>
        <v>0</v>
      </c>
      <c r="I2101">
        <f>IF(H2101=TRUE,G2101+'NPV Calcs'!$D$14,G2101)</f>
        <v>-102</v>
      </c>
      <c r="J2101">
        <v>1.00537138059735E-2</v>
      </c>
      <c r="K2101">
        <f>IF(OR(B2101="GAS",B2101="COL",B2101="LAN",B2101="RICE",B2101="LIVE"),J2101*About!$B$101,IF(OR(B2101="CROP",B2101="NAA"),J2101*About!$B$102,J2101))</f>
        <v>8.9403830824932133E-3</v>
      </c>
      <c r="L2101" t="str">
        <f>INDEX('EPA Tech to Policy Mapping'!$D:$D,MATCH('EPA Data'!F2101,'EPA Tech to Policy Mapping'!$C:$C,0))</f>
        <v>crop and rice measures</v>
      </c>
    </row>
    <row r="2102" spans="1:12" x14ac:dyDescent="0.35">
      <c r="A2102" t="s">
        <v>8</v>
      </c>
      <c r="B2102" t="s">
        <v>9</v>
      </c>
      <c r="C2102">
        <v>2025</v>
      </c>
      <c r="D2102" t="s">
        <v>5011</v>
      </c>
      <c r="E2102" t="s">
        <v>5012</v>
      </c>
      <c r="F2102" t="s">
        <v>14</v>
      </c>
      <c r="G2102">
        <v>-100</v>
      </c>
      <c r="H2102" t="b">
        <f>OR(L2102='PERAC-ngpPrcsTnD-mthncptr'!$B$1,L2102='PERAC-ngpPrcsTnD-mthncptr'!$C$1,L2102='PERAC-ngpPrcsTnD-mthncptr'!$D$1)</f>
        <v>0</v>
      </c>
      <c r="I2102">
        <f>IF(H2102=TRUE,G2102+'NPV Calcs'!$D$14,G2102)</f>
        <v>-100</v>
      </c>
      <c r="J2102">
        <v>4.5477799721989999E-4</v>
      </c>
      <c r="K2102">
        <f>IF(OR(B2102="GAS",B2102="COL",B2102="LAN",B2102="RICE",B2102="LIVE"),J2102*About!$B$101,IF(OR(B2102="CROP",B2102="NAA"),J2102*About!$B$102,J2102))</f>
        <v>4.044166753801124E-4</v>
      </c>
      <c r="L2102" t="str">
        <f>INDEX('EPA Tech to Policy Mapping'!$D:$D,MATCH('EPA Data'!F2102,'EPA Tech to Policy Mapping'!$C:$C,0))</f>
        <v>crop and rice measures</v>
      </c>
    </row>
    <row r="2103" spans="1:12" x14ac:dyDescent="0.35">
      <c r="A2103" t="s">
        <v>8</v>
      </c>
      <c r="B2103" t="s">
        <v>9</v>
      </c>
      <c r="C2103">
        <v>2025</v>
      </c>
      <c r="D2103" t="s">
        <v>5011</v>
      </c>
      <c r="E2103" t="s">
        <v>5012</v>
      </c>
      <c r="F2103" t="s">
        <v>14</v>
      </c>
      <c r="G2103">
        <v>-98</v>
      </c>
      <c r="H2103" t="b">
        <f>OR(L2103='PERAC-ngpPrcsTnD-mthncptr'!$B$1,L2103='PERAC-ngpPrcsTnD-mthncptr'!$C$1,L2103='PERAC-ngpPrcsTnD-mthncptr'!$D$1)</f>
        <v>0</v>
      </c>
      <c r="I2103">
        <f>IF(H2103=TRUE,G2103+'NPV Calcs'!$D$14,G2103)</f>
        <v>-98</v>
      </c>
      <c r="J2103">
        <v>2.6449401048010002E-4</v>
      </c>
      <c r="K2103">
        <f>IF(OR(B2103="GAS",B2103="COL",B2103="LAN",B2103="RICE",B2103="LIVE"),J2103*About!$B$101,IF(OR(B2103="CROP",B2103="NAA"),J2103*About!$B$102,J2103))</f>
        <v>2.3520440529270638E-4</v>
      </c>
      <c r="L2103" t="str">
        <f>INDEX('EPA Tech to Policy Mapping'!$D:$D,MATCH('EPA Data'!F2103,'EPA Tech to Policy Mapping'!$C:$C,0))</f>
        <v>crop and rice measures</v>
      </c>
    </row>
    <row r="2104" spans="1:12" x14ac:dyDescent="0.35">
      <c r="A2104" t="s">
        <v>8</v>
      </c>
      <c r="B2104" t="s">
        <v>9</v>
      </c>
      <c r="C2104">
        <v>2025</v>
      </c>
      <c r="D2104" t="s">
        <v>5011</v>
      </c>
      <c r="E2104" t="s">
        <v>5012</v>
      </c>
      <c r="F2104" t="s">
        <v>14</v>
      </c>
      <c r="G2104">
        <v>-94</v>
      </c>
      <c r="H2104" t="b">
        <f>OR(L2104='PERAC-ngpPrcsTnD-mthncptr'!$B$1,L2104='PERAC-ngpPrcsTnD-mthncptr'!$C$1,L2104='PERAC-ngpPrcsTnD-mthncptr'!$D$1)</f>
        <v>0</v>
      </c>
      <c r="I2104">
        <f>IF(H2104=TRUE,G2104+'NPV Calcs'!$D$14,G2104)</f>
        <v>-94</v>
      </c>
      <c r="J2104">
        <v>6.9151801289990002E-4</v>
      </c>
      <c r="K2104">
        <f>IF(OR(B2104="GAS",B2104="COL",B2104="LAN",B2104="RICE",B2104="LIVE"),J2104*About!$B$101,IF(OR(B2104="CROP",B2104="NAA"),J2104*About!$B$102,J2104))</f>
        <v>6.1494051482709232E-4</v>
      </c>
      <c r="L2104" t="str">
        <f>INDEX('EPA Tech to Policy Mapping'!$D:$D,MATCH('EPA Data'!F2104,'EPA Tech to Policy Mapping'!$C:$C,0))</f>
        <v>crop and rice measures</v>
      </c>
    </row>
    <row r="2105" spans="1:12" x14ac:dyDescent="0.35">
      <c r="A2105" t="s">
        <v>8</v>
      </c>
      <c r="B2105" t="s">
        <v>9</v>
      </c>
      <c r="C2105">
        <v>2025</v>
      </c>
      <c r="D2105" t="s">
        <v>5011</v>
      </c>
      <c r="E2105" t="s">
        <v>5012</v>
      </c>
      <c r="F2105" t="s">
        <v>14</v>
      </c>
      <c r="G2105">
        <v>-93</v>
      </c>
      <c r="H2105" t="b">
        <f>OR(L2105='PERAC-ngpPrcsTnD-mthncptr'!$B$1,L2105='PERAC-ngpPrcsTnD-mthncptr'!$C$1,L2105='PERAC-ngpPrcsTnD-mthncptr'!$D$1)</f>
        <v>0</v>
      </c>
      <c r="I2105">
        <f>IF(H2105=TRUE,G2105+'NPV Calcs'!$D$14,G2105)</f>
        <v>-93</v>
      </c>
      <c r="J2105">
        <v>2.743419900071E-4</v>
      </c>
      <c r="K2105">
        <f>IF(OR(B2105="GAS",B2105="COL",B2105="LAN",B2105="RICE",B2105="LIVE"),J2105*About!$B$101,IF(OR(B2105="CROP",B2105="NAA"),J2105*About!$B$102,J2105))</f>
        <v>2.4396183675128019E-4</v>
      </c>
      <c r="L2105" t="str">
        <f>INDEX('EPA Tech to Policy Mapping'!$D:$D,MATCH('EPA Data'!F2105,'EPA Tech to Policy Mapping'!$C:$C,0))</f>
        <v>crop and rice measures</v>
      </c>
    </row>
    <row r="2106" spans="1:12" x14ac:dyDescent="0.35">
      <c r="A2106" t="s">
        <v>8</v>
      </c>
      <c r="B2106" t="s">
        <v>9</v>
      </c>
      <c r="C2106">
        <v>2025</v>
      </c>
      <c r="D2106" t="s">
        <v>5011</v>
      </c>
      <c r="E2106" t="s">
        <v>5012</v>
      </c>
      <c r="F2106" t="s">
        <v>14</v>
      </c>
      <c r="G2106">
        <v>-92</v>
      </c>
      <c r="H2106" t="b">
        <f>OR(L2106='PERAC-ngpPrcsTnD-mthncptr'!$B$1,L2106='PERAC-ngpPrcsTnD-mthncptr'!$C$1,L2106='PERAC-ngpPrcsTnD-mthncptr'!$D$1)</f>
        <v>0</v>
      </c>
      <c r="I2106">
        <f>IF(H2106=TRUE,G2106+'NPV Calcs'!$D$14,G2106)</f>
        <v>-92</v>
      </c>
      <c r="J2106">
        <v>1.8558399460740001E-4</v>
      </c>
      <c r="K2106">
        <f>IF(OR(B2106="GAS",B2106="COL",B2106="LAN",B2106="RICE",B2106="LIVE"),J2106*About!$B$101,IF(OR(B2106="CROP",B2106="NAA"),J2106*About!$B$102,J2106))</f>
        <v>1.6503274688241948E-4</v>
      </c>
      <c r="L2106" t="str">
        <f>INDEX('EPA Tech to Policy Mapping'!$D:$D,MATCH('EPA Data'!F2106,'EPA Tech to Policy Mapping'!$C:$C,0))</f>
        <v>crop and rice measures</v>
      </c>
    </row>
    <row r="2107" spans="1:12" x14ac:dyDescent="0.35">
      <c r="A2107" t="s">
        <v>8</v>
      </c>
      <c r="B2107" t="s">
        <v>9</v>
      </c>
      <c r="C2107">
        <v>2025</v>
      </c>
      <c r="D2107" t="s">
        <v>5011</v>
      </c>
      <c r="E2107" t="s">
        <v>5012</v>
      </c>
      <c r="F2107" t="s">
        <v>14</v>
      </c>
      <c r="G2107">
        <v>-84</v>
      </c>
      <c r="H2107" t="b">
        <f>OR(L2107='PERAC-ngpPrcsTnD-mthncptr'!$B$1,L2107='PERAC-ngpPrcsTnD-mthncptr'!$C$1,L2107='PERAC-ngpPrcsTnD-mthncptr'!$D$1)</f>
        <v>0</v>
      </c>
      <c r="I2107">
        <f>IF(H2107=TRUE,G2107+'NPV Calcs'!$D$14,G2107)</f>
        <v>-84</v>
      </c>
      <c r="J2107">
        <v>4.429999899E-5</v>
      </c>
      <c r="K2107">
        <f>IF(OR(B2107="GAS",B2107="COL",B2107="LAN",B2107="RICE",B2107="LIVE"),J2107*About!$B$101,IF(OR(B2107="CROP",B2107="NAA"),J2107*About!$B$102,J2107))</f>
        <v>3.9394294403859062E-5</v>
      </c>
      <c r="L2107" t="str">
        <f>INDEX('EPA Tech to Policy Mapping'!$D:$D,MATCH('EPA Data'!F2107,'EPA Tech to Policy Mapping'!$C:$C,0))</f>
        <v>crop and rice measures</v>
      </c>
    </row>
    <row r="2108" spans="1:12" x14ac:dyDescent="0.35">
      <c r="A2108" t="s">
        <v>8</v>
      </c>
      <c r="B2108" t="s">
        <v>9</v>
      </c>
      <c r="C2108">
        <v>2025</v>
      </c>
      <c r="D2108" t="s">
        <v>5011</v>
      </c>
      <c r="E2108" t="s">
        <v>5012</v>
      </c>
      <c r="F2108" t="s">
        <v>14</v>
      </c>
      <c r="G2108">
        <v>-80</v>
      </c>
      <c r="H2108" t="b">
        <f>OR(L2108='PERAC-ngpPrcsTnD-mthncptr'!$B$1,L2108='PERAC-ngpPrcsTnD-mthncptr'!$C$1,L2108='PERAC-ngpPrcsTnD-mthncptr'!$D$1)</f>
        <v>0</v>
      </c>
      <c r="I2108">
        <f>IF(H2108=TRUE,G2108+'NPV Calcs'!$D$14,G2108)</f>
        <v>-80</v>
      </c>
      <c r="J2108">
        <v>3.9361300878229999E-4</v>
      </c>
      <c r="K2108">
        <f>IF(OR(B2108="GAS",B2108="COL",B2108="LAN",B2108="RICE",B2108="LIVE"),J2108*About!$B$101,IF(OR(B2108="CROP",B2108="NAA"),J2108*About!$B$102,J2108))</f>
        <v>3.5002499103123992E-4</v>
      </c>
      <c r="L2108" t="str">
        <f>INDEX('EPA Tech to Policy Mapping'!$D:$D,MATCH('EPA Data'!F2108,'EPA Tech to Policy Mapping'!$C:$C,0))</f>
        <v>crop and rice measures</v>
      </c>
    </row>
    <row r="2109" spans="1:12" x14ac:dyDescent="0.35">
      <c r="A2109" t="s">
        <v>8</v>
      </c>
      <c r="B2109" t="s">
        <v>9</v>
      </c>
      <c r="C2109">
        <v>2025</v>
      </c>
      <c r="D2109" t="s">
        <v>5011</v>
      </c>
      <c r="E2109" t="s">
        <v>5012</v>
      </c>
      <c r="F2109" t="s">
        <v>14</v>
      </c>
      <c r="G2109">
        <v>-73</v>
      </c>
      <c r="H2109" t="b">
        <f>OR(L2109='PERAC-ngpPrcsTnD-mthncptr'!$B$1,L2109='PERAC-ngpPrcsTnD-mthncptr'!$C$1,L2109='PERAC-ngpPrcsTnD-mthncptr'!$D$1)</f>
        <v>0</v>
      </c>
      <c r="I2109">
        <f>IF(H2109=TRUE,G2109+'NPV Calcs'!$D$14,G2109)</f>
        <v>-73</v>
      </c>
      <c r="J2109">
        <v>1.0593889746815001E-3</v>
      </c>
      <c r="K2109">
        <f>IF(OR(B2109="GAS",B2109="COL",B2109="LAN",B2109="RICE",B2109="LIVE"),J2109*About!$B$101,IF(OR(B2109="CROP",B2109="NAA"),J2109*About!$B$102,J2109))</f>
        <v>9.4207408822348157E-4</v>
      </c>
      <c r="L2109" t="str">
        <f>INDEX('EPA Tech to Policy Mapping'!$D:$D,MATCH('EPA Data'!F2109,'EPA Tech to Policy Mapping'!$C:$C,0))</f>
        <v>crop and rice measures</v>
      </c>
    </row>
    <row r="2110" spans="1:12" x14ac:dyDescent="0.35">
      <c r="A2110" t="s">
        <v>8</v>
      </c>
      <c r="B2110" t="s">
        <v>9</v>
      </c>
      <c r="C2110">
        <v>2025</v>
      </c>
      <c r="D2110" t="s">
        <v>5011</v>
      </c>
      <c r="E2110" t="s">
        <v>5012</v>
      </c>
      <c r="F2110" t="s">
        <v>14</v>
      </c>
      <c r="G2110">
        <v>-72</v>
      </c>
      <c r="H2110" t="b">
        <f>OR(L2110='PERAC-ngpPrcsTnD-mthncptr'!$B$1,L2110='PERAC-ngpPrcsTnD-mthncptr'!$C$1,L2110='PERAC-ngpPrcsTnD-mthncptr'!$D$1)</f>
        <v>0</v>
      </c>
      <c r="I2110">
        <f>IF(H2110=TRUE,G2110+'NPV Calcs'!$D$14,G2110)</f>
        <v>-72</v>
      </c>
      <c r="J2110">
        <v>3.0299999707499999E-5</v>
      </c>
      <c r="K2110">
        <f>IF(OR(B2110="GAS",B2110="COL",B2110="LAN",B2110="RICE",B2110="LIVE"),J2110*About!$B$101,IF(OR(B2110="CROP",B2110="NAA"),J2110*About!$B$102,J2110))</f>
        <v>2.694463061237416E-5</v>
      </c>
      <c r="L2110" t="str">
        <f>INDEX('EPA Tech to Policy Mapping'!$D:$D,MATCH('EPA Data'!F2110,'EPA Tech to Policy Mapping'!$C:$C,0))</f>
        <v>crop and rice measures</v>
      </c>
    </row>
    <row r="2111" spans="1:12" x14ac:dyDescent="0.35">
      <c r="A2111" t="s">
        <v>8</v>
      </c>
      <c r="B2111" t="s">
        <v>9</v>
      </c>
      <c r="C2111">
        <v>2025</v>
      </c>
      <c r="D2111" t="s">
        <v>5011</v>
      </c>
      <c r="E2111" t="s">
        <v>5012</v>
      </c>
      <c r="F2111" t="s">
        <v>14</v>
      </c>
      <c r="G2111">
        <v>-68</v>
      </c>
      <c r="H2111" t="b">
        <f>OR(L2111='PERAC-ngpPrcsTnD-mthncptr'!$B$1,L2111='PERAC-ngpPrcsTnD-mthncptr'!$C$1,L2111='PERAC-ngpPrcsTnD-mthncptr'!$D$1)</f>
        <v>0</v>
      </c>
      <c r="I2111">
        <f>IF(H2111=TRUE,G2111+'NPV Calcs'!$D$14,G2111)</f>
        <v>-68</v>
      </c>
      <c r="J2111">
        <v>9.4631271902471809E-2</v>
      </c>
      <c r="K2111">
        <f>IF(OR(B2111="GAS",B2111="COL",B2111="LAN",B2111="RICE",B2111="LIVE"),J2111*About!$B$101,IF(OR(B2111="CROP",B2111="NAA"),J2111*About!$B$102,J2111))</f>
        <v>8.4151969980386002E-2</v>
      </c>
      <c r="L2111" t="str">
        <f>INDEX('EPA Tech to Policy Mapping'!$D:$D,MATCH('EPA Data'!F2111,'EPA Tech to Policy Mapping'!$C:$C,0))</f>
        <v>crop and rice measures</v>
      </c>
    </row>
    <row r="2112" spans="1:12" x14ac:dyDescent="0.35">
      <c r="A2112" t="s">
        <v>8</v>
      </c>
      <c r="B2112" t="s">
        <v>9</v>
      </c>
      <c r="C2112">
        <v>2025</v>
      </c>
      <c r="D2112" t="s">
        <v>5011</v>
      </c>
      <c r="E2112" t="s">
        <v>5012</v>
      </c>
      <c r="F2112" t="s">
        <v>14</v>
      </c>
      <c r="G2112">
        <v>-62</v>
      </c>
      <c r="H2112" t="b">
        <f>OR(L2112='PERAC-ngpPrcsTnD-mthncptr'!$B$1,L2112='PERAC-ngpPrcsTnD-mthncptr'!$C$1,L2112='PERAC-ngpPrcsTnD-mthncptr'!$D$1)</f>
        <v>0</v>
      </c>
      <c r="I2112">
        <f>IF(H2112=TRUE,G2112+'NPV Calcs'!$D$14,G2112)</f>
        <v>-62</v>
      </c>
      <c r="J2112">
        <v>3.6460217088460901E-2</v>
      </c>
      <c r="K2112">
        <f>IF(OR(B2112="GAS",B2112="COL",B2112="LAN",B2112="RICE",B2112="LIVE"),J2112*About!$B$101,IF(OR(B2112="CROP",B2112="NAA"),J2112*About!$B$102,J2112))</f>
        <v>3.2422676269940061E-2</v>
      </c>
      <c r="L2112" t="str">
        <f>INDEX('EPA Tech to Policy Mapping'!$D:$D,MATCH('EPA Data'!F2112,'EPA Tech to Policy Mapping'!$C:$C,0))</f>
        <v>crop and rice measures</v>
      </c>
    </row>
    <row r="2113" spans="1:12" x14ac:dyDescent="0.35">
      <c r="A2113" t="s">
        <v>8</v>
      </c>
      <c r="B2113" t="s">
        <v>9</v>
      </c>
      <c r="C2113">
        <v>2025</v>
      </c>
      <c r="D2113" t="s">
        <v>5011</v>
      </c>
      <c r="E2113" t="s">
        <v>5012</v>
      </c>
      <c r="F2113" t="s">
        <v>14</v>
      </c>
      <c r="G2113">
        <v>-61</v>
      </c>
      <c r="H2113" t="b">
        <f>OR(L2113='PERAC-ngpPrcsTnD-mthncptr'!$B$1,L2113='PERAC-ngpPrcsTnD-mthncptr'!$C$1,L2113='PERAC-ngpPrcsTnD-mthncptr'!$D$1)</f>
        <v>0</v>
      </c>
      <c r="I2113">
        <f>IF(H2113=TRUE,G2113+'NPV Calcs'!$D$14,G2113)</f>
        <v>-61</v>
      </c>
      <c r="J2113">
        <v>2.5891410186886801E-2</v>
      </c>
      <c r="K2113">
        <f>IF(OR(B2113="GAS",B2113="COL",B2113="LAN",B2113="RICE",B2113="LIVE"),J2113*About!$B$101,IF(OR(B2113="CROP",B2113="NAA"),J2113*About!$B$102,J2113))</f>
        <v>2.3024240602432893E-2</v>
      </c>
      <c r="L2113" t="str">
        <f>INDEX('EPA Tech to Policy Mapping'!$D:$D,MATCH('EPA Data'!F2113,'EPA Tech to Policy Mapping'!$C:$C,0))</f>
        <v>crop and rice measures</v>
      </c>
    </row>
    <row r="2114" spans="1:12" x14ac:dyDescent="0.35">
      <c r="A2114" t="s">
        <v>8</v>
      </c>
      <c r="B2114" t="s">
        <v>9</v>
      </c>
      <c r="C2114">
        <v>2025</v>
      </c>
      <c r="D2114" t="s">
        <v>5011</v>
      </c>
      <c r="E2114" t="s">
        <v>5012</v>
      </c>
      <c r="F2114" t="s">
        <v>14</v>
      </c>
      <c r="G2114">
        <v>-60</v>
      </c>
      <c r="H2114" t="b">
        <f>OR(L2114='PERAC-ngpPrcsTnD-mthncptr'!$B$1,L2114='PERAC-ngpPrcsTnD-mthncptr'!$C$1,L2114='PERAC-ngpPrcsTnD-mthncptr'!$D$1)</f>
        <v>0</v>
      </c>
      <c r="I2114">
        <f>IF(H2114=TRUE,G2114+'NPV Calcs'!$D$14,G2114)</f>
        <v>-60</v>
      </c>
      <c r="J2114">
        <v>8.9005799964069995E-4</v>
      </c>
      <c r="K2114">
        <f>IF(OR(B2114="GAS",B2114="COL",B2114="LAN",B2114="RICE",B2114="LIVE"),J2114*About!$B$101,IF(OR(B2114="CROP",B2114="NAA"),J2114*About!$B$102,J2114))</f>
        <v>7.9149452988183048E-4</v>
      </c>
      <c r="L2114" t="str">
        <f>INDEX('EPA Tech to Policy Mapping'!$D:$D,MATCH('EPA Data'!F2114,'EPA Tech to Policy Mapping'!$C:$C,0))</f>
        <v>crop and rice measures</v>
      </c>
    </row>
    <row r="2115" spans="1:12" x14ac:dyDescent="0.35">
      <c r="A2115" t="s">
        <v>8</v>
      </c>
      <c r="B2115" t="s">
        <v>9</v>
      </c>
      <c r="C2115">
        <v>2025</v>
      </c>
      <c r="D2115" t="s">
        <v>5011</v>
      </c>
      <c r="E2115" t="s">
        <v>5012</v>
      </c>
      <c r="F2115" t="s">
        <v>14</v>
      </c>
      <c r="G2115">
        <v>-59</v>
      </c>
      <c r="H2115" t="b">
        <f>OR(L2115='PERAC-ngpPrcsTnD-mthncptr'!$B$1,L2115='PERAC-ngpPrcsTnD-mthncptr'!$C$1,L2115='PERAC-ngpPrcsTnD-mthncptr'!$D$1)</f>
        <v>0</v>
      </c>
      <c r="I2115">
        <f>IF(H2115=TRUE,G2115+'NPV Calcs'!$D$14,G2115)</f>
        <v>-59</v>
      </c>
      <c r="J2115">
        <v>1.8276071175932902E-2</v>
      </c>
      <c r="K2115">
        <f>IF(OR(B2115="GAS",B2115="COL",B2115="LAN",B2115="RICE",B2115="LIVE"),J2115*About!$B$101,IF(OR(B2115="CROP",B2115="NAA"),J2115*About!$B$102,J2115))</f>
        <v>1.6252210945041003E-2</v>
      </c>
      <c r="L2115" t="str">
        <f>INDEX('EPA Tech to Policy Mapping'!$D:$D,MATCH('EPA Data'!F2115,'EPA Tech to Policy Mapping'!$C:$C,0))</f>
        <v>crop and rice measures</v>
      </c>
    </row>
    <row r="2116" spans="1:12" x14ac:dyDescent="0.35">
      <c r="A2116" t="s">
        <v>8</v>
      </c>
      <c r="B2116" t="s">
        <v>9</v>
      </c>
      <c r="C2116">
        <v>2025</v>
      </c>
      <c r="D2116" t="s">
        <v>5011</v>
      </c>
      <c r="E2116" t="s">
        <v>5012</v>
      </c>
      <c r="F2116" t="s">
        <v>14</v>
      </c>
      <c r="G2116">
        <v>-54</v>
      </c>
      <c r="H2116" t="b">
        <f>OR(L2116='PERAC-ngpPrcsTnD-mthncptr'!$B$1,L2116='PERAC-ngpPrcsTnD-mthncptr'!$C$1,L2116='PERAC-ngpPrcsTnD-mthncptr'!$D$1)</f>
        <v>0</v>
      </c>
      <c r="I2116">
        <f>IF(H2116=TRUE,G2116+'NPV Calcs'!$D$14,G2116)</f>
        <v>-54</v>
      </c>
      <c r="J2116">
        <v>1.2399999832300001E-5</v>
      </c>
      <c r="K2116">
        <f>IF(OR(B2116="GAS",B2116="COL",B2116="LAN",B2116="RICE",B2116="LIVE"),J2116*About!$B$101,IF(OR(B2116="CROP",B2116="NAA"),J2116*About!$B$102,J2116))</f>
        <v>1.1026845488454699E-5</v>
      </c>
      <c r="L2116" t="str">
        <f>INDEX('EPA Tech to Policy Mapping'!$D:$D,MATCH('EPA Data'!F2116,'EPA Tech to Policy Mapping'!$C:$C,0))</f>
        <v>crop and rice measures</v>
      </c>
    </row>
    <row r="2117" spans="1:12" x14ac:dyDescent="0.35">
      <c r="A2117" t="s">
        <v>8</v>
      </c>
      <c r="B2117" t="s">
        <v>9</v>
      </c>
      <c r="C2117">
        <v>2025</v>
      </c>
      <c r="D2117" t="s">
        <v>5011</v>
      </c>
      <c r="E2117" t="s">
        <v>5012</v>
      </c>
      <c r="F2117" t="s">
        <v>14</v>
      </c>
      <c r="G2117">
        <v>-53</v>
      </c>
      <c r="H2117" t="b">
        <f>OR(L2117='PERAC-ngpPrcsTnD-mthncptr'!$B$1,L2117='PERAC-ngpPrcsTnD-mthncptr'!$C$1,L2117='PERAC-ngpPrcsTnD-mthncptr'!$D$1)</f>
        <v>0</v>
      </c>
      <c r="I2117">
        <f>IF(H2117=TRUE,G2117+'NPV Calcs'!$D$14,G2117)</f>
        <v>-53</v>
      </c>
      <c r="J2117">
        <v>6.3536599645890003E-4</v>
      </c>
      <c r="K2117">
        <f>IF(OR(B2117="GAS",B2117="COL",B2117="LAN",B2117="RICE",B2117="LIVE"),J2117*About!$B$101,IF(OR(B2117="CROP",B2117="NAA"),J2117*About!$B$102,J2117))</f>
        <v>5.6500667470338426E-4</v>
      </c>
      <c r="L2117" t="str">
        <f>INDEX('EPA Tech to Policy Mapping'!$D:$D,MATCH('EPA Data'!F2117,'EPA Tech to Policy Mapping'!$C:$C,0))</f>
        <v>crop and rice measures</v>
      </c>
    </row>
    <row r="2118" spans="1:12" x14ac:dyDescent="0.35">
      <c r="A2118" t="s">
        <v>8</v>
      </c>
      <c r="B2118" t="s">
        <v>9</v>
      </c>
      <c r="C2118">
        <v>2025</v>
      </c>
      <c r="D2118" t="s">
        <v>5011</v>
      </c>
      <c r="E2118" t="s">
        <v>5012</v>
      </c>
      <c r="F2118" t="s">
        <v>14</v>
      </c>
      <c r="G2118">
        <v>-52</v>
      </c>
      <c r="H2118" t="b">
        <f>OR(L2118='PERAC-ngpPrcsTnD-mthncptr'!$B$1,L2118='PERAC-ngpPrcsTnD-mthncptr'!$C$1,L2118='PERAC-ngpPrcsTnD-mthncptr'!$D$1)</f>
        <v>0</v>
      </c>
      <c r="I2118">
        <f>IF(H2118=TRUE,G2118+'NPV Calcs'!$D$14,G2118)</f>
        <v>-52</v>
      </c>
      <c r="J2118">
        <v>7.6544159092008998E-3</v>
      </c>
      <c r="K2118">
        <f>IF(OR(B2118="GAS",B2118="COL",B2118="LAN",B2118="RICE",B2118="LIVE"),J2118*About!$B$101,IF(OR(B2118="CROP",B2118="NAA"),J2118*About!$B$102,J2118))</f>
        <v>6.8067792481148939E-3</v>
      </c>
      <c r="L2118" t="str">
        <f>INDEX('EPA Tech to Policy Mapping'!$D:$D,MATCH('EPA Data'!F2118,'EPA Tech to Policy Mapping'!$C:$C,0))</f>
        <v>crop and rice measures</v>
      </c>
    </row>
    <row r="2119" spans="1:12" x14ac:dyDescent="0.35">
      <c r="A2119" t="s">
        <v>8</v>
      </c>
      <c r="B2119" t="s">
        <v>9</v>
      </c>
      <c r="C2119">
        <v>2025</v>
      </c>
      <c r="D2119" t="s">
        <v>5011</v>
      </c>
      <c r="E2119" t="s">
        <v>5012</v>
      </c>
      <c r="F2119" t="s">
        <v>14</v>
      </c>
      <c r="G2119">
        <v>-51</v>
      </c>
      <c r="H2119" t="b">
        <f>OR(L2119='PERAC-ngpPrcsTnD-mthncptr'!$B$1,L2119='PERAC-ngpPrcsTnD-mthncptr'!$C$1,L2119='PERAC-ngpPrcsTnD-mthncptr'!$D$1)</f>
        <v>0</v>
      </c>
      <c r="I2119">
        <f>IF(H2119=TRUE,G2119+'NPV Calcs'!$D$14,G2119)</f>
        <v>-51</v>
      </c>
      <c r="J2119">
        <v>1.52679719030857E-2</v>
      </c>
      <c r="K2119">
        <f>IF(OR(B2119="GAS",B2119="COL",B2119="LAN",B2119="RICE",B2119="LIVE"),J2119*About!$B$101,IF(OR(B2119="CROP",B2119="NAA"),J2119*About!$B$102,J2119))</f>
        <v>1.3577223336636612E-2</v>
      </c>
      <c r="L2119" t="str">
        <f>INDEX('EPA Tech to Policy Mapping'!$D:$D,MATCH('EPA Data'!F2119,'EPA Tech to Policy Mapping'!$C:$C,0))</f>
        <v>crop and rice measures</v>
      </c>
    </row>
    <row r="2120" spans="1:12" x14ac:dyDescent="0.35">
      <c r="A2120" t="s">
        <v>8</v>
      </c>
      <c r="B2120" t="s">
        <v>9</v>
      </c>
      <c r="C2120">
        <v>2025</v>
      </c>
      <c r="D2120" t="s">
        <v>5011</v>
      </c>
      <c r="E2120" t="s">
        <v>5012</v>
      </c>
      <c r="F2120" t="s">
        <v>14</v>
      </c>
      <c r="G2120">
        <v>-49</v>
      </c>
      <c r="H2120" t="b">
        <f>OR(L2120='PERAC-ngpPrcsTnD-mthncptr'!$B$1,L2120='PERAC-ngpPrcsTnD-mthncptr'!$C$1,L2120='PERAC-ngpPrcsTnD-mthncptr'!$D$1)</f>
        <v>0</v>
      </c>
      <c r="I2120">
        <f>IF(H2120=TRUE,G2120+'NPV Calcs'!$D$14,G2120)</f>
        <v>-49</v>
      </c>
      <c r="J2120">
        <v>5.8181867003440899E-2</v>
      </c>
      <c r="K2120">
        <f>IF(OR(B2120="GAS",B2120="COL",B2120="LAN",B2120="RICE",B2120="LIVE"),J2120*About!$B$101,IF(OR(B2120="CROP",B2120="NAA"),J2120*About!$B$102,J2120))</f>
        <v>5.1738908576885359E-2</v>
      </c>
      <c r="L2120" t="str">
        <f>INDEX('EPA Tech to Policy Mapping'!$D:$D,MATCH('EPA Data'!F2120,'EPA Tech to Policy Mapping'!$C:$C,0))</f>
        <v>crop and rice measures</v>
      </c>
    </row>
    <row r="2121" spans="1:12" x14ac:dyDescent="0.35">
      <c r="A2121" t="s">
        <v>8</v>
      </c>
      <c r="B2121" t="s">
        <v>9</v>
      </c>
      <c r="C2121">
        <v>2025</v>
      </c>
      <c r="D2121" t="s">
        <v>5011</v>
      </c>
      <c r="E2121" t="s">
        <v>5012</v>
      </c>
      <c r="F2121" t="s">
        <v>14</v>
      </c>
      <c r="G2121">
        <v>-46</v>
      </c>
      <c r="H2121" t="b">
        <f>OR(L2121='PERAC-ngpPrcsTnD-mthncptr'!$B$1,L2121='PERAC-ngpPrcsTnD-mthncptr'!$C$1,L2121='PERAC-ngpPrcsTnD-mthncptr'!$D$1)</f>
        <v>0</v>
      </c>
      <c r="I2121">
        <f>IF(H2121=TRUE,G2121+'NPV Calcs'!$D$14,G2121)</f>
        <v>-46</v>
      </c>
      <c r="J2121">
        <v>5.9037688188254998E-3</v>
      </c>
      <c r="K2121">
        <f>IF(OR(B2121="GAS",B2121="COL",B2121="LAN",B2121="RICE",B2121="LIVE"),J2121*About!$B$101,IF(OR(B2121="CROP",B2121="NAA"),J2121*About!$B$102,J2121))</f>
        <v>5.2499957617072393E-3</v>
      </c>
      <c r="L2121" t="str">
        <f>INDEX('EPA Tech to Policy Mapping'!$D:$D,MATCH('EPA Data'!F2121,'EPA Tech to Policy Mapping'!$C:$C,0))</f>
        <v>crop and rice measures</v>
      </c>
    </row>
    <row r="2122" spans="1:12" x14ac:dyDescent="0.35">
      <c r="A2122" t="s">
        <v>8</v>
      </c>
      <c r="B2122" t="s">
        <v>9</v>
      </c>
      <c r="C2122">
        <v>2025</v>
      </c>
      <c r="D2122" t="s">
        <v>5011</v>
      </c>
      <c r="E2122" t="s">
        <v>5012</v>
      </c>
      <c r="F2122" t="s">
        <v>14</v>
      </c>
      <c r="G2122">
        <v>-45</v>
      </c>
      <c r="H2122" t="b">
        <f>OR(L2122='PERAC-ngpPrcsTnD-mthncptr'!$B$1,L2122='PERAC-ngpPrcsTnD-mthncptr'!$C$1,L2122='PERAC-ngpPrcsTnD-mthncptr'!$D$1)</f>
        <v>0</v>
      </c>
      <c r="I2122">
        <f>IF(H2122=TRUE,G2122+'NPV Calcs'!$D$14,G2122)</f>
        <v>-45</v>
      </c>
      <c r="J2122">
        <v>9.4308401457970004E-4</v>
      </c>
      <c r="K2122">
        <f>IF(OR(B2122="GAS",B2122="COL",B2122="LAN",B2122="RICE",B2122="LIVE"),J2122*About!$B$101,IF(OR(B2122="CROP",B2122="NAA"),J2122*About!$B$102,J2122))</f>
        <v>8.3864853645510234E-4</v>
      </c>
      <c r="L2122" t="str">
        <f>INDEX('EPA Tech to Policy Mapping'!$D:$D,MATCH('EPA Data'!F2122,'EPA Tech to Policy Mapping'!$C:$C,0))</f>
        <v>crop and rice measures</v>
      </c>
    </row>
    <row r="2123" spans="1:12" x14ac:dyDescent="0.35">
      <c r="A2123" t="s">
        <v>8</v>
      </c>
      <c r="B2123" t="s">
        <v>9</v>
      </c>
      <c r="C2123">
        <v>2025</v>
      </c>
      <c r="D2123" t="s">
        <v>5011</v>
      </c>
      <c r="E2123" t="s">
        <v>5012</v>
      </c>
      <c r="F2123" t="s">
        <v>14</v>
      </c>
      <c r="G2123">
        <v>-42</v>
      </c>
      <c r="H2123" t="b">
        <f>OR(L2123='PERAC-ngpPrcsTnD-mthncptr'!$B$1,L2123='PERAC-ngpPrcsTnD-mthncptr'!$C$1,L2123='PERAC-ngpPrcsTnD-mthncptr'!$D$1)</f>
        <v>0</v>
      </c>
      <c r="I2123">
        <f>IF(H2123=TRUE,G2123+'NPV Calcs'!$D$14,G2123)</f>
        <v>-42</v>
      </c>
      <c r="J2123">
        <v>7.0399997639499997E-5</v>
      </c>
      <c r="K2123">
        <f>IF(OR(B2123="GAS",B2123="COL",B2123="LAN",B2123="RICE",B2123="LIVE"),J2123*About!$B$101,IF(OR(B2123="CROP",B2123="NAA"),J2123*About!$B$102,J2123))</f>
        <v>6.2604024746535237E-5</v>
      </c>
      <c r="L2123" t="str">
        <f>INDEX('EPA Tech to Policy Mapping'!$D:$D,MATCH('EPA Data'!F2123,'EPA Tech to Policy Mapping'!$C:$C,0))</f>
        <v>crop and rice measures</v>
      </c>
    </row>
    <row r="2124" spans="1:12" x14ac:dyDescent="0.35">
      <c r="A2124" t="s">
        <v>8</v>
      </c>
      <c r="B2124" t="s">
        <v>9</v>
      </c>
      <c r="C2124">
        <v>2025</v>
      </c>
      <c r="D2124" t="s">
        <v>5011</v>
      </c>
      <c r="E2124" t="s">
        <v>5012</v>
      </c>
      <c r="F2124" t="s">
        <v>14</v>
      </c>
      <c r="G2124">
        <v>-38</v>
      </c>
      <c r="H2124" t="b">
        <f>OR(L2124='PERAC-ngpPrcsTnD-mthncptr'!$B$1,L2124='PERAC-ngpPrcsTnD-mthncptr'!$C$1,L2124='PERAC-ngpPrcsTnD-mthncptr'!$D$1)</f>
        <v>0</v>
      </c>
      <c r="I2124">
        <f>IF(H2124=TRUE,G2124+'NPV Calcs'!$D$14,G2124)</f>
        <v>-38</v>
      </c>
      <c r="J2124">
        <v>9.6400000870700004E-8</v>
      </c>
      <c r="K2124">
        <f>IF(OR(B2124="GAS",B2124="COL",B2124="LAN",B2124="RICE",B2124="LIVE"),J2124*About!$B$101,IF(OR(B2124="CROP",B2124="NAA"),J2124*About!$B$102,J2124))</f>
        <v>8.5724832989045308E-8</v>
      </c>
      <c r="L2124" t="str">
        <f>INDEX('EPA Tech to Policy Mapping'!$D:$D,MATCH('EPA Data'!F2124,'EPA Tech to Policy Mapping'!$C:$C,0))</f>
        <v>crop and rice measures</v>
      </c>
    </row>
    <row r="2125" spans="1:12" x14ac:dyDescent="0.35">
      <c r="A2125" t="s">
        <v>8</v>
      </c>
      <c r="B2125" t="s">
        <v>9</v>
      </c>
      <c r="C2125">
        <v>2025</v>
      </c>
      <c r="D2125" t="s">
        <v>5011</v>
      </c>
      <c r="E2125" t="s">
        <v>5012</v>
      </c>
      <c r="F2125" t="s">
        <v>14</v>
      </c>
      <c r="G2125">
        <v>-37</v>
      </c>
      <c r="H2125" t="b">
        <f>OR(L2125='PERAC-ngpPrcsTnD-mthncptr'!$B$1,L2125='PERAC-ngpPrcsTnD-mthncptr'!$C$1,L2125='PERAC-ngpPrcsTnD-mthncptr'!$D$1)</f>
        <v>0</v>
      </c>
      <c r="I2125">
        <f>IF(H2125=TRUE,G2125+'NPV Calcs'!$D$14,G2125)</f>
        <v>-37</v>
      </c>
      <c r="J2125">
        <v>3.7406001240015002E-2</v>
      </c>
      <c r="K2125">
        <f>IF(OR(B2125="GAS",B2125="COL",B2125="LAN",B2125="RICE",B2125="LIVE"),J2125*About!$B$101,IF(OR(B2125="CROP",B2125="NAA"),J2125*About!$B$102,J2125))</f>
        <v>3.3263725934912669E-2</v>
      </c>
      <c r="L2125" t="str">
        <f>INDEX('EPA Tech to Policy Mapping'!$D:$D,MATCH('EPA Data'!F2125,'EPA Tech to Policy Mapping'!$C:$C,0))</f>
        <v>crop and rice measures</v>
      </c>
    </row>
    <row r="2126" spans="1:12" x14ac:dyDescent="0.35">
      <c r="A2126" t="s">
        <v>8</v>
      </c>
      <c r="B2126" t="s">
        <v>9</v>
      </c>
      <c r="C2126">
        <v>2025</v>
      </c>
      <c r="D2126" t="s">
        <v>5011</v>
      </c>
      <c r="E2126" t="s">
        <v>5012</v>
      </c>
      <c r="F2126" t="s">
        <v>14</v>
      </c>
      <c r="G2126">
        <v>-36</v>
      </c>
      <c r="H2126" t="b">
        <f>OR(L2126='PERAC-ngpPrcsTnD-mthncptr'!$B$1,L2126='PERAC-ngpPrcsTnD-mthncptr'!$C$1,L2126='PERAC-ngpPrcsTnD-mthncptr'!$D$1)</f>
        <v>0</v>
      </c>
      <c r="I2126">
        <f>IF(H2126=TRUE,G2126+'NPV Calcs'!$D$14,G2126)</f>
        <v>-36</v>
      </c>
      <c r="J2126">
        <v>9.6842646598816005E-3</v>
      </c>
      <c r="K2126">
        <f>IF(OR(B2126="GAS",B2126="COL",B2126="LAN",B2126="RICE",B2126="LIVE"),J2126*About!$B$101,IF(OR(B2126="CROP",B2126="NAA"),J2126*About!$B$102,J2126))</f>
        <v>8.611846090163168E-3</v>
      </c>
      <c r="L2126" t="str">
        <f>INDEX('EPA Tech to Policy Mapping'!$D:$D,MATCH('EPA Data'!F2126,'EPA Tech to Policy Mapping'!$C:$C,0))</f>
        <v>crop and rice measures</v>
      </c>
    </row>
    <row r="2127" spans="1:12" x14ac:dyDescent="0.35">
      <c r="A2127" t="s">
        <v>8</v>
      </c>
      <c r="B2127" t="s">
        <v>9</v>
      </c>
      <c r="C2127">
        <v>2025</v>
      </c>
      <c r="D2127" t="s">
        <v>5011</v>
      </c>
      <c r="E2127" t="s">
        <v>5012</v>
      </c>
      <c r="F2127" t="s">
        <v>14</v>
      </c>
      <c r="G2127">
        <v>-35</v>
      </c>
      <c r="H2127" t="b">
        <f>OR(L2127='PERAC-ngpPrcsTnD-mthncptr'!$B$1,L2127='PERAC-ngpPrcsTnD-mthncptr'!$C$1,L2127='PERAC-ngpPrcsTnD-mthncptr'!$D$1)</f>
        <v>0</v>
      </c>
      <c r="I2127">
        <f>IF(H2127=TRUE,G2127+'NPV Calcs'!$D$14,G2127)</f>
        <v>-35</v>
      </c>
      <c r="J2127">
        <v>9.566898330376699E-3</v>
      </c>
      <c r="K2127">
        <f>IF(OR(B2127="GAS",B2127="COL",B2127="LAN",B2127="RICE",B2127="LIVE"),J2127*About!$B$101,IF(OR(B2127="CROP",B2127="NAA"),J2127*About!$B$102,J2127))</f>
        <v>8.5074767031873329E-3</v>
      </c>
      <c r="L2127" t="str">
        <f>INDEX('EPA Tech to Policy Mapping'!$D:$D,MATCH('EPA Data'!F2127,'EPA Tech to Policy Mapping'!$C:$C,0))</f>
        <v>crop and rice measures</v>
      </c>
    </row>
    <row r="2128" spans="1:12" x14ac:dyDescent="0.35">
      <c r="A2128" t="s">
        <v>8</v>
      </c>
      <c r="B2128" t="s">
        <v>9</v>
      </c>
      <c r="C2128">
        <v>2025</v>
      </c>
      <c r="D2128" t="s">
        <v>5011</v>
      </c>
      <c r="E2128" t="s">
        <v>5012</v>
      </c>
      <c r="F2128" t="s">
        <v>14</v>
      </c>
      <c r="G2128">
        <v>-32</v>
      </c>
      <c r="H2128" t="b">
        <f>OR(L2128='PERAC-ngpPrcsTnD-mthncptr'!$B$1,L2128='PERAC-ngpPrcsTnD-mthncptr'!$C$1,L2128='PERAC-ngpPrcsTnD-mthncptr'!$D$1)</f>
        <v>0</v>
      </c>
      <c r="I2128">
        <f>IF(H2128=TRUE,G2128+'NPV Calcs'!$D$14,G2128)</f>
        <v>-32</v>
      </c>
      <c r="J2128">
        <v>1.738514052704E-3</v>
      </c>
      <c r="K2128">
        <f>IF(OR(B2128="GAS",B2128="COL",B2128="LAN",B2128="RICE",B2128="LIVE"),J2128*About!$B$101,IF(OR(B2128="CROP",B2128="NAA"),J2128*About!$B$102,J2128))</f>
        <v>1.5459940401562416E-3</v>
      </c>
      <c r="L2128" t="str">
        <f>INDEX('EPA Tech to Policy Mapping'!$D:$D,MATCH('EPA Data'!F2128,'EPA Tech to Policy Mapping'!$C:$C,0))</f>
        <v>crop and rice measures</v>
      </c>
    </row>
    <row r="2129" spans="1:12" x14ac:dyDescent="0.35">
      <c r="A2129" t="s">
        <v>8</v>
      </c>
      <c r="B2129" t="s">
        <v>9</v>
      </c>
      <c r="C2129">
        <v>2025</v>
      </c>
      <c r="D2129" t="s">
        <v>5011</v>
      </c>
      <c r="E2129" t="s">
        <v>5012</v>
      </c>
      <c r="F2129" t="s">
        <v>14</v>
      </c>
      <c r="G2129">
        <v>-30</v>
      </c>
      <c r="H2129" t="b">
        <f>OR(L2129='PERAC-ngpPrcsTnD-mthncptr'!$B$1,L2129='PERAC-ngpPrcsTnD-mthncptr'!$C$1,L2129='PERAC-ngpPrcsTnD-mthncptr'!$D$1)</f>
        <v>0</v>
      </c>
      <c r="I2129">
        <f>IF(H2129=TRUE,G2129+'NPV Calcs'!$D$14,G2129)</f>
        <v>-30</v>
      </c>
      <c r="J2129">
        <v>2.078740071738E-4</v>
      </c>
      <c r="K2129">
        <f>IF(OR(B2129="GAS",B2129="COL",B2129="LAN",B2129="RICE",B2129="LIVE"),J2129*About!$B$101,IF(OR(B2129="CROP",B2129="NAA"),J2129*About!$B$102,J2129))</f>
        <v>1.8485440235254026E-4</v>
      </c>
      <c r="L2129" t="str">
        <f>INDEX('EPA Tech to Policy Mapping'!$D:$D,MATCH('EPA Data'!F2129,'EPA Tech to Policy Mapping'!$C:$C,0))</f>
        <v>crop and rice measures</v>
      </c>
    </row>
    <row r="2130" spans="1:12" x14ac:dyDescent="0.35">
      <c r="A2130" t="s">
        <v>8</v>
      </c>
      <c r="B2130" t="s">
        <v>9</v>
      </c>
      <c r="C2130">
        <v>2025</v>
      </c>
      <c r="D2130" t="s">
        <v>5011</v>
      </c>
      <c r="E2130" t="s">
        <v>5012</v>
      </c>
      <c r="F2130" t="s">
        <v>14</v>
      </c>
      <c r="G2130">
        <v>-29</v>
      </c>
      <c r="H2130" t="b">
        <f>OR(L2130='PERAC-ngpPrcsTnD-mthncptr'!$B$1,L2130='PERAC-ngpPrcsTnD-mthncptr'!$C$1,L2130='PERAC-ngpPrcsTnD-mthncptr'!$D$1)</f>
        <v>0</v>
      </c>
      <c r="I2130">
        <f>IF(H2130=TRUE,G2130+'NPV Calcs'!$D$14,G2130)</f>
        <v>-29</v>
      </c>
      <c r="J2130">
        <v>1.6005494690034601E-2</v>
      </c>
      <c r="K2130">
        <f>IF(OR(B2130="GAS",B2130="COL",B2130="LAN",B2130="RICE",B2130="LIVE"),J2130*About!$B$101,IF(OR(B2130="CROP",B2130="NAA"),J2130*About!$B$102,J2130))</f>
        <v>1.4233074137111307E-2</v>
      </c>
      <c r="L2130" t="str">
        <f>INDEX('EPA Tech to Policy Mapping'!$D:$D,MATCH('EPA Data'!F2130,'EPA Tech to Policy Mapping'!$C:$C,0))</f>
        <v>crop and rice measures</v>
      </c>
    </row>
    <row r="2131" spans="1:12" x14ac:dyDescent="0.35">
      <c r="A2131" t="s">
        <v>8</v>
      </c>
      <c r="B2131" t="s">
        <v>9</v>
      </c>
      <c r="C2131">
        <v>2025</v>
      </c>
      <c r="D2131" t="s">
        <v>5011</v>
      </c>
      <c r="E2131" t="s">
        <v>5012</v>
      </c>
      <c r="F2131" t="s">
        <v>14</v>
      </c>
      <c r="G2131">
        <v>-28</v>
      </c>
      <c r="H2131" t="b">
        <f>OR(L2131='PERAC-ngpPrcsTnD-mthncptr'!$B$1,L2131='PERAC-ngpPrcsTnD-mthncptr'!$C$1,L2131='PERAC-ngpPrcsTnD-mthncptr'!$D$1)</f>
        <v>0</v>
      </c>
      <c r="I2131">
        <f>IF(H2131=TRUE,G2131+'NPV Calcs'!$D$14,G2131)</f>
        <v>-28</v>
      </c>
      <c r="J2131">
        <v>7.7199998486300006E-5</v>
      </c>
      <c r="K2131">
        <f>IF(OR(B2131="GAS",B2131="COL",B2131="LAN",B2131="RICE",B2131="LIVE"),J2131*About!$B$101,IF(OR(B2131="CROP",B2131="NAA"),J2131*About!$B$102,J2131))</f>
        <v>6.86510053653339E-5</v>
      </c>
      <c r="L2131" t="str">
        <f>INDEX('EPA Tech to Policy Mapping'!$D:$D,MATCH('EPA Data'!F2131,'EPA Tech to Policy Mapping'!$C:$C,0))</f>
        <v>crop and rice measures</v>
      </c>
    </row>
    <row r="2132" spans="1:12" x14ac:dyDescent="0.35">
      <c r="A2132" t="s">
        <v>8</v>
      </c>
      <c r="B2132" t="s">
        <v>9</v>
      </c>
      <c r="C2132">
        <v>2025</v>
      </c>
      <c r="D2132" t="s">
        <v>5011</v>
      </c>
      <c r="E2132" t="s">
        <v>5012</v>
      </c>
      <c r="F2132" t="s">
        <v>14</v>
      </c>
      <c r="G2132">
        <v>-25</v>
      </c>
      <c r="H2132" t="b">
        <f>OR(L2132='PERAC-ngpPrcsTnD-mthncptr'!$B$1,L2132='PERAC-ngpPrcsTnD-mthncptr'!$C$1,L2132='PERAC-ngpPrcsTnD-mthncptr'!$D$1)</f>
        <v>0</v>
      </c>
      <c r="I2132">
        <f>IF(H2132=TRUE,G2132+'NPV Calcs'!$D$14,G2132)</f>
        <v>-25</v>
      </c>
      <c r="J2132">
        <v>1.85000008059E-5</v>
      </c>
      <c r="K2132">
        <f>IF(OR(B2132="GAS",B2132="COL",B2132="LAN",B2132="RICE",B2132="LIVE"),J2132*About!$B$101,IF(OR(B2132="CROP",B2132="NAA"),J2132*About!$B$102,J2132))</f>
        <v>1.6451342998535233E-5</v>
      </c>
      <c r="L2132" t="str">
        <f>INDEX('EPA Tech to Policy Mapping'!$D:$D,MATCH('EPA Data'!F2132,'EPA Tech to Policy Mapping'!$C:$C,0))</f>
        <v>crop and rice measures</v>
      </c>
    </row>
    <row r="2133" spans="1:12" x14ac:dyDescent="0.35">
      <c r="A2133" t="s">
        <v>8</v>
      </c>
      <c r="B2133" t="s">
        <v>9</v>
      </c>
      <c r="C2133">
        <v>2025</v>
      </c>
      <c r="D2133" t="s">
        <v>5011</v>
      </c>
      <c r="E2133" t="s">
        <v>5012</v>
      </c>
      <c r="F2133" t="s">
        <v>14</v>
      </c>
      <c r="G2133">
        <v>-20</v>
      </c>
      <c r="H2133" t="b">
        <f>OR(L2133='PERAC-ngpPrcsTnD-mthncptr'!$B$1,L2133='PERAC-ngpPrcsTnD-mthncptr'!$C$1,L2133='PERAC-ngpPrcsTnD-mthncptr'!$D$1)</f>
        <v>0</v>
      </c>
      <c r="I2133">
        <f>IF(H2133=TRUE,G2133+'NPV Calcs'!$D$14,G2133)</f>
        <v>-20</v>
      </c>
      <c r="J2133">
        <v>2.03000005694E-10</v>
      </c>
      <c r="K2133">
        <f>IF(OR(B2133="GAS",B2133="COL",B2133="LAN",B2133="RICE",B2133="LIVE"),J2133*About!$B$101,IF(OR(B2133="CROP",B2133="NAA"),J2133*About!$B$102,J2133))</f>
        <v>1.8052013929164429E-10</v>
      </c>
      <c r="L2133" t="str">
        <f>INDEX('EPA Tech to Policy Mapping'!$D:$D,MATCH('EPA Data'!F2133,'EPA Tech to Policy Mapping'!$C:$C,0))</f>
        <v>crop and rice measures</v>
      </c>
    </row>
    <row r="2134" spans="1:12" x14ac:dyDescent="0.35">
      <c r="A2134" t="s">
        <v>8</v>
      </c>
      <c r="B2134" t="s">
        <v>9</v>
      </c>
      <c r="C2134">
        <v>2025</v>
      </c>
      <c r="D2134" t="s">
        <v>5011</v>
      </c>
      <c r="E2134" t="s">
        <v>5012</v>
      </c>
      <c r="F2134" t="s">
        <v>14</v>
      </c>
      <c r="G2134">
        <v>-19</v>
      </c>
      <c r="H2134" t="b">
        <f>OR(L2134='PERAC-ngpPrcsTnD-mthncptr'!$B$1,L2134='PERAC-ngpPrcsTnD-mthncptr'!$C$1,L2134='PERAC-ngpPrcsTnD-mthncptr'!$D$1)</f>
        <v>0</v>
      </c>
      <c r="I2134">
        <f>IF(H2134=TRUE,G2134+'NPV Calcs'!$D$14,G2134)</f>
        <v>-19</v>
      </c>
      <c r="J2134">
        <v>2.370279980823E-4</v>
      </c>
      <c r="K2134">
        <f>IF(OR(B2134="GAS",B2134="COL",B2134="LAN",B2134="RICE",B2134="LIVE"),J2134*About!$B$101,IF(OR(B2134="CROP",B2134="NAA"),J2134*About!$B$102,J2134))</f>
        <v>2.1077993118056879E-4</v>
      </c>
      <c r="L2134" t="str">
        <f>INDEX('EPA Tech to Policy Mapping'!$D:$D,MATCH('EPA Data'!F2134,'EPA Tech to Policy Mapping'!$C:$C,0))</f>
        <v>crop and rice measures</v>
      </c>
    </row>
    <row r="2135" spans="1:12" x14ac:dyDescent="0.35">
      <c r="A2135" t="s">
        <v>8</v>
      </c>
      <c r="B2135" t="s">
        <v>9</v>
      </c>
      <c r="C2135">
        <v>2025</v>
      </c>
      <c r="D2135" t="s">
        <v>5011</v>
      </c>
      <c r="E2135" t="s">
        <v>5012</v>
      </c>
      <c r="F2135" t="s">
        <v>14</v>
      </c>
      <c r="G2135">
        <v>-17</v>
      </c>
      <c r="H2135" t="b">
        <f>OR(L2135='PERAC-ngpPrcsTnD-mthncptr'!$B$1,L2135='PERAC-ngpPrcsTnD-mthncptr'!$C$1,L2135='PERAC-ngpPrcsTnD-mthncptr'!$D$1)</f>
        <v>0</v>
      </c>
      <c r="I2135">
        <f>IF(H2135=TRUE,G2135+'NPV Calcs'!$D$14,G2135)</f>
        <v>-17</v>
      </c>
      <c r="J2135">
        <v>2.6099898968820002E-4</v>
      </c>
      <c r="K2135">
        <f>IF(OR(B2135="GAS",B2135="COL",B2135="LAN",B2135="RICE",B2135="LIVE"),J2135*About!$B$101,IF(OR(B2135="CROP",B2135="NAA"),J2135*About!$B$102,J2135))</f>
        <v>2.3209641700460738E-4</v>
      </c>
      <c r="L2135" t="str">
        <f>INDEX('EPA Tech to Policy Mapping'!$D:$D,MATCH('EPA Data'!F2135,'EPA Tech to Policy Mapping'!$C:$C,0))</f>
        <v>crop and rice measures</v>
      </c>
    </row>
    <row r="2136" spans="1:12" x14ac:dyDescent="0.35">
      <c r="A2136" t="s">
        <v>8</v>
      </c>
      <c r="B2136" t="s">
        <v>9</v>
      </c>
      <c r="C2136">
        <v>2025</v>
      </c>
      <c r="D2136" t="s">
        <v>5011</v>
      </c>
      <c r="E2136" t="s">
        <v>5012</v>
      </c>
      <c r="F2136" t="s">
        <v>14</v>
      </c>
      <c r="G2136">
        <v>-13</v>
      </c>
      <c r="H2136" t="b">
        <f>OR(L2136='PERAC-ngpPrcsTnD-mthncptr'!$B$1,L2136='PERAC-ngpPrcsTnD-mthncptr'!$C$1,L2136='PERAC-ngpPrcsTnD-mthncptr'!$D$1)</f>
        <v>0</v>
      </c>
      <c r="I2136">
        <f>IF(H2136=TRUE,G2136+'NPV Calcs'!$D$14,G2136)</f>
        <v>-13</v>
      </c>
      <c r="J2136">
        <v>2.64908038079739E-2</v>
      </c>
      <c r="K2136">
        <f>IF(OR(B2136="GAS",B2136="COL",B2136="LAN",B2136="RICE",B2136="LIVE"),J2136*About!$B$101,IF(OR(B2136="CROP",B2136="NAA"),J2136*About!$B$102,J2136))</f>
        <v>2.3557258419842561E-2</v>
      </c>
      <c r="L2136" t="str">
        <f>INDEX('EPA Tech to Policy Mapping'!$D:$D,MATCH('EPA Data'!F2136,'EPA Tech to Policy Mapping'!$C:$C,0))</f>
        <v>crop and rice measures</v>
      </c>
    </row>
    <row r="2137" spans="1:12" x14ac:dyDescent="0.35">
      <c r="A2137" t="s">
        <v>8</v>
      </c>
      <c r="B2137" t="s">
        <v>9</v>
      </c>
      <c r="C2137">
        <v>2025</v>
      </c>
      <c r="D2137" t="s">
        <v>5011</v>
      </c>
      <c r="E2137" t="s">
        <v>5012</v>
      </c>
      <c r="F2137" t="s">
        <v>14</v>
      </c>
      <c r="G2137">
        <v>-8</v>
      </c>
      <c r="H2137" t="b">
        <f>OR(L2137='PERAC-ngpPrcsTnD-mthncptr'!$B$1,L2137='PERAC-ngpPrcsTnD-mthncptr'!$C$1,L2137='PERAC-ngpPrcsTnD-mthncptr'!$D$1)</f>
        <v>0</v>
      </c>
      <c r="I2137">
        <f>IF(H2137=TRUE,G2137+'NPV Calcs'!$D$14,G2137)</f>
        <v>-8</v>
      </c>
      <c r="J2137">
        <v>3.3637450542301E-3</v>
      </c>
      <c r="K2137">
        <f>IF(OR(B2137="GAS",B2137="COL",B2137="LAN",B2137="RICE",B2137="LIVE"),J2137*About!$B$101,IF(OR(B2137="CROP",B2137="NAA"),J2137*About!$B$102,J2137))</f>
        <v>2.991249796546901E-3</v>
      </c>
      <c r="L2137" t="str">
        <f>INDEX('EPA Tech to Policy Mapping'!$D:$D,MATCH('EPA Data'!F2137,'EPA Tech to Policy Mapping'!$C:$C,0))</f>
        <v>crop and rice measures</v>
      </c>
    </row>
    <row r="2138" spans="1:12" x14ac:dyDescent="0.35">
      <c r="A2138" t="s">
        <v>8</v>
      </c>
      <c r="B2138" t="s">
        <v>9</v>
      </c>
      <c r="C2138">
        <v>2025</v>
      </c>
      <c r="D2138" t="s">
        <v>5011</v>
      </c>
      <c r="E2138" t="s">
        <v>5012</v>
      </c>
      <c r="F2138" t="s">
        <v>14</v>
      </c>
      <c r="G2138">
        <v>-5</v>
      </c>
      <c r="H2138" t="b">
        <f>OR(L2138='PERAC-ngpPrcsTnD-mthncptr'!$B$1,L2138='PERAC-ngpPrcsTnD-mthncptr'!$C$1,L2138='PERAC-ngpPrcsTnD-mthncptr'!$D$1)</f>
        <v>0</v>
      </c>
      <c r="I2138">
        <f>IF(H2138=TRUE,G2138+'NPV Calcs'!$D$14,G2138)</f>
        <v>-5</v>
      </c>
      <c r="J2138">
        <v>0.54184544086456299</v>
      </c>
      <c r="K2138">
        <f>IF(OR(B2138="GAS",B2138="COL",B2138="LAN",B2138="RICE",B2138="LIVE"),J2138*About!$B$101,IF(OR(B2138="CROP",B2138="NAA"),J2138*About!$B$102,J2138))</f>
        <v>0.48184242224533286</v>
      </c>
      <c r="L2138" t="str">
        <f>INDEX('EPA Tech to Policy Mapping'!$D:$D,MATCH('EPA Data'!F2138,'EPA Tech to Policy Mapping'!$C:$C,0))</f>
        <v>crop and rice measures</v>
      </c>
    </row>
    <row r="2139" spans="1:12" x14ac:dyDescent="0.35">
      <c r="A2139" t="s">
        <v>8</v>
      </c>
      <c r="B2139" t="s">
        <v>9</v>
      </c>
      <c r="C2139">
        <v>2025</v>
      </c>
      <c r="D2139" t="s">
        <v>5011</v>
      </c>
      <c r="E2139" t="s">
        <v>5012</v>
      </c>
      <c r="F2139" t="s">
        <v>14</v>
      </c>
      <c r="G2139">
        <v>-2</v>
      </c>
      <c r="H2139" t="b">
        <f>OR(L2139='PERAC-ngpPrcsTnD-mthncptr'!$B$1,L2139='PERAC-ngpPrcsTnD-mthncptr'!$C$1,L2139='PERAC-ngpPrcsTnD-mthncptr'!$D$1)</f>
        <v>0</v>
      </c>
      <c r="I2139">
        <f>IF(H2139=TRUE,G2139+'NPV Calcs'!$D$14,G2139)</f>
        <v>-2</v>
      </c>
      <c r="J2139">
        <v>1.8929131329059601E-2</v>
      </c>
      <c r="K2139">
        <f>IF(OR(B2139="GAS",B2139="COL",B2139="LAN",B2139="RICE",B2139="LIVE"),J2139*About!$B$101,IF(OR(B2139="CROP",B2139="NAA"),J2139*About!$B$102,J2139))</f>
        <v>1.6832952356378505E-2</v>
      </c>
      <c r="L2139" t="str">
        <f>INDEX('EPA Tech to Policy Mapping'!$D:$D,MATCH('EPA Data'!F2139,'EPA Tech to Policy Mapping'!$C:$C,0))</f>
        <v>crop and rice measures</v>
      </c>
    </row>
    <row r="2140" spans="1:12" x14ac:dyDescent="0.35">
      <c r="A2140" t="s">
        <v>8</v>
      </c>
      <c r="B2140" t="s">
        <v>9</v>
      </c>
      <c r="C2140">
        <v>2025</v>
      </c>
      <c r="D2140" t="s">
        <v>5011</v>
      </c>
      <c r="E2140" t="s">
        <v>5012</v>
      </c>
      <c r="F2140" t="s">
        <v>14</v>
      </c>
      <c r="G2140">
        <v>0</v>
      </c>
      <c r="H2140" t="b">
        <f>OR(L2140='PERAC-ngpPrcsTnD-mthncptr'!$B$1,L2140='PERAC-ngpPrcsTnD-mthncptr'!$C$1,L2140='PERAC-ngpPrcsTnD-mthncptr'!$D$1)</f>
        <v>0</v>
      </c>
      <c r="I2140">
        <f>IF(H2140=TRUE,G2140+'NPV Calcs'!$D$14,G2140)</f>
        <v>0</v>
      </c>
      <c r="J2140">
        <v>1.0645300062609999E-4</v>
      </c>
      <c r="K2140">
        <f>IF(OR(B2140="GAS",B2140="COL",B2140="LAN",B2140="RICE",B2140="LIVE"),J2140*About!$B$101,IF(OR(B2140="CROP",B2140="NAA"),J2140*About!$B$102,J2140))</f>
        <v>9.4664581093679523E-5</v>
      </c>
      <c r="L2140" t="str">
        <f>INDEX('EPA Tech to Policy Mapping'!$D:$D,MATCH('EPA Data'!F2140,'EPA Tech to Policy Mapping'!$C:$C,0))</f>
        <v>crop and rice measures</v>
      </c>
    </row>
    <row r="2141" spans="1:12" x14ac:dyDescent="0.35">
      <c r="A2141" t="s">
        <v>8</v>
      </c>
      <c r="B2141" t="s">
        <v>9</v>
      </c>
      <c r="C2141">
        <v>2025</v>
      </c>
      <c r="D2141" t="s">
        <v>5011</v>
      </c>
      <c r="E2141" t="s">
        <v>5012</v>
      </c>
      <c r="F2141" t="s">
        <v>14</v>
      </c>
      <c r="G2141">
        <v>14</v>
      </c>
      <c r="H2141" t="b">
        <f>OR(L2141='PERAC-ngpPrcsTnD-mthncptr'!$B$1,L2141='PERAC-ngpPrcsTnD-mthncptr'!$C$1,L2141='PERAC-ngpPrcsTnD-mthncptr'!$D$1)</f>
        <v>0</v>
      </c>
      <c r="I2141">
        <f>IF(H2141=TRUE,G2141+'NPV Calcs'!$D$14,G2141)</f>
        <v>14</v>
      </c>
      <c r="J2141">
        <v>1.31999995574E-5</v>
      </c>
      <c r="K2141">
        <f>IF(OR(B2141="GAS",B2141="COL",B2141="LAN",B2141="RICE",B2141="LIVE"),J2141*About!$B$101,IF(OR(B2141="CROP",B2141="NAA"),J2141*About!$B$102,J2141))</f>
        <v>1.1738254639969799E-5</v>
      </c>
      <c r="L2141" t="str">
        <f>INDEX('EPA Tech to Policy Mapping'!$D:$D,MATCH('EPA Data'!F2141,'EPA Tech to Policy Mapping'!$C:$C,0))</f>
        <v>crop and rice measures</v>
      </c>
    </row>
    <row r="2142" spans="1:12" x14ac:dyDescent="0.35">
      <c r="A2142" t="s">
        <v>8</v>
      </c>
      <c r="B2142" t="s">
        <v>9</v>
      </c>
      <c r="C2142">
        <v>2025</v>
      </c>
      <c r="D2142" t="s">
        <v>5011</v>
      </c>
      <c r="E2142" t="s">
        <v>5012</v>
      </c>
      <c r="F2142" t="s">
        <v>14</v>
      </c>
      <c r="G2142">
        <v>17</v>
      </c>
      <c r="H2142" t="b">
        <f>OR(L2142='PERAC-ngpPrcsTnD-mthncptr'!$B$1,L2142='PERAC-ngpPrcsTnD-mthncptr'!$C$1,L2142='PERAC-ngpPrcsTnD-mthncptr'!$D$1)</f>
        <v>0</v>
      </c>
      <c r="I2142">
        <f>IF(H2142=TRUE,G2142+'NPV Calcs'!$D$14,G2142)</f>
        <v>17</v>
      </c>
      <c r="J2142">
        <v>7.87937566637993E-2</v>
      </c>
      <c r="K2142">
        <f>IF(OR(B2142="GAS",B2142="COL",B2142="LAN",B2142="RICE",B2142="LIVE"),J2142*About!$B$101,IF(OR(B2142="CROP",B2142="NAA"),J2142*About!$B$102,J2142))</f>
        <v>7.0068273543311452E-2</v>
      </c>
      <c r="L2142" t="str">
        <f>INDEX('EPA Tech to Policy Mapping'!$D:$D,MATCH('EPA Data'!F2142,'EPA Tech to Policy Mapping'!$C:$C,0))</f>
        <v>crop and rice measures</v>
      </c>
    </row>
    <row r="2143" spans="1:12" x14ac:dyDescent="0.35">
      <c r="A2143" t="s">
        <v>8</v>
      </c>
      <c r="B2143" t="s">
        <v>9</v>
      </c>
      <c r="C2143">
        <v>2025</v>
      </c>
      <c r="D2143" t="s">
        <v>5011</v>
      </c>
      <c r="E2143" t="s">
        <v>5012</v>
      </c>
      <c r="F2143" t="s">
        <v>14</v>
      </c>
      <c r="G2143">
        <v>18</v>
      </c>
      <c r="H2143" t="b">
        <f>OR(L2143='PERAC-ngpPrcsTnD-mthncptr'!$B$1,L2143='PERAC-ngpPrcsTnD-mthncptr'!$C$1,L2143='PERAC-ngpPrcsTnD-mthncptr'!$D$1)</f>
        <v>0</v>
      </c>
      <c r="I2143">
        <f>IF(H2143=TRUE,G2143+'NPV Calcs'!$D$14,G2143)</f>
        <v>18</v>
      </c>
      <c r="J2143">
        <v>3.7328250706195797E-2</v>
      </c>
      <c r="K2143">
        <f>IF(OR(B2143="GAS",B2143="COL",B2143="LAN",B2143="RICE",B2143="LIVE"),J2143*About!$B$101,IF(OR(B2143="CROP",B2143="NAA"),J2143*About!$B$102,J2143))</f>
        <v>3.3194585359536531E-2</v>
      </c>
      <c r="L2143" t="str">
        <f>INDEX('EPA Tech to Policy Mapping'!$D:$D,MATCH('EPA Data'!F2143,'EPA Tech to Policy Mapping'!$C:$C,0))</f>
        <v>crop and rice measures</v>
      </c>
    </row>
    <row r="2144" spans="1:12" x14ac:dyDescent="0.35">
      <c r="A2144" t="s">
        <v>8</v>
      </c>
      <c r="B2144" t="s">
        <v>9</v>
      </c>
      <c r="C2144">
        <v>2025</v>
      </c>
      <c r="D2144" t="s">
        <v>5011</v>
      </c>
      <c r="E2144" t="s">
        <v>5012</v>
      </c>
      <c r="F2144" t="s">
        <v>14</v>
      </c>
      <c r="G2144">
        <v>19</v>
      </c>
      <c r="H2144" t="b">
        <f>OR(L2144='PERAC-ngpPrcsTnD-mthncptr'!$B$1,L2144='PERAC-ngpPrcsTnD-mthncptr'!$C$1,L2144='PERAC-ngpPrcsTnD-mthncptr'!$D$1)</f>
        <v>0</v>
      </c>
      <c r="I2144">
        <f>IF(H2144=TRUE,G2144+'NPV Calcs'!$D$14,G2144)</f>
        <v>19</v>
      </c>
      <c r="J2144">
        <v>6.5251782216363997E-3</v>
      </c>
      <c r="K2144">
        <f>IF(OR(B2144="GAS",B2144="COL",B2144="LAN",B2144="RICE",B2144="LIVE"),J2144*About!$B$101,IF(OR(B2144="CROP",B2144="NAA"),J2144*About!$B$102,J2144))</f>
        <v>5.8025913715894157E-3</v>
      </c>
      <c r="L2144" t="str">
        <f>INDEX('EPA Tech to Policy Mapping'!$D:$D,MATCH('EPA Data'!F2144,'EPA Tech to Policy Mapping'!$C:$C,0))</f>
        <v>crop and rice measures</v>
      </c>
    </row>
    <row r="2145" spans="1:12" x14ac:dyDescent="0.35">
      <c r="A2145" t="s">
        <v>8</v>
      </c>
      <c r="B2145" t="s">
        <v>9</v>
      </c>
      <c r="C2145">
        <v>2025</v>
      </c>
      <c r="D2145" t="s">
        <v>5011</v>
      </c>
      <c r="E2145" t="s">
        <v>5012</v>
      </c>
      <c r="F2145" t="s">
        <v>14</v>
      </c>
      <c r="G2145">
        <v>22</v>
      </c>
      <c r="H2145" t="b">
        <f>OR(L2145='PERAC-ngpPrcsTnD-mthncptr'!$B$1,L2145='PERAC-ngpPrcsTnD-mthncptr'!$C$1,L2145='PERAC-ngpPrcsTnD-mthncptr'!$D$1)</f>
        <v>0</v>
      </c>
      <c r="I2145">
        <f>IF(H2145=TRUE,G2145+'NPV Calcs'!$D$14,G2145)</f>
        <v>22</v>
      </c>
      <c r="J2145">
        <v>3.6554783582687399E-2</v>
      </c>
      <c r="K2145">
        <f>IF(OR(B2145="GAS",B2145="COL",B2145="LAN",B2145="RICE",B2145="LIVE"),J2145*About!$B$101,IF(OR(B2145="CROP",B2145="NAA"),J2145*About!$B$102,J2145))</f>
        <v>3.2506770635611276E-2</v>
      </c>
      <c r="L2145" t="str">
        <f>INDEX('EPA Tech to Policy Mapping'!$D:$D,MATCH('EPA Data'!F2145,'EPA Tech to Policy Mapping'!$C:$C,0))</f>
        <v>crop and rice measures</v>
      </c>
    </row>
    <row r="2146" spans="1:12" x14ac:dyDescent="0.35">
      <c r="A2146" t="s">
        <v>8</v>
      </c>
      <c r="B2146" t="s">
        <v>9</v>
      </c>
      <c r="C2146">
        <v>2025</v>
      </c>
      <c r="D2146" t="s">
        <v>5011</v>
      </c>
      <c r="E2146" t="s">
        <v>5012</v>
      </c>
      <c r="F2146" t="s">
        <v>14</v>
      </c>
      <c r="G2146">
        <v>23</v>
      </c>
      <c r="H2146" t="b">
        <f>OR(L2146='PERAC-ngpPrcsTnD-mthncptr'!$B$1,L2146='PERAC-ngpPrcsTnD-mthncptr'!$C$1,L2146='PERAC-ngpPrcsTnD-mthncptr'!$D$1)</f>
        <v>0</v>
      </c>
      <c r="I2146">
        <f>IF(H2146=TRUE,G2146+'NPV Calcs'!$D$14,G2146)</f>
        <v>23</v>
      </c>
      <c r="J2146">
        <v>1.0806190548465001E-3</v>
      </c>
      <c r="K2146">
        <f>IF(OR(B2146="GAS",B2146="COL",B2146="LAN",B2146="RICE",B2146="LIVE"),J2146*About!$B$101,IF(OR(B2146="CROP",B2146="NAA"),J2146*About!$B$102,J2146))</f>
        <v>9.6095318635678695E-4</v>
      </c>
      <c r="L2146" t="str">
        <f>INDEX('EPA Tech to Policy Mapping'!$D:$D,MATCH('EPA Data'!F2146,'EPA Tech to Policy Mapping'!$C:$C,0))</f>
        <v>crop and rice measures</v>
      </c>
    </row>
    <row r="2147" spans="1:12" x14ac:dyDescent="0.35">
      <c r="A2147" t="s">
        <v>8</v>
      </c>
      <c r="B2147" t="s">
        <v>9</v>
      </c>
      <c r="C2147">
        <v>2025</v>
      </c>
      <c r="D2147" t="s">
        <v>5011</v>
      </c>
      <c r="E2147" t="s">
        <v>5012</v>
      </c>
      <c r="F2147" t="s">
        <v>14</v>
      </c>
      <c r="G2147">
        <v>24</v>
      </c>
      <c r="H2147" t="b">
        <f>OR(L2147='PERAC-ngpPrcsTnD-mthncptr'!$B$1,L2147='PERAC-ngpPrcsTnD-mthncptr'!$C$1,L2147='PERAC-ngpPrcsTnD-mthncptr'!$D$1)</f>
        <v>0</v>
      </c>
      <c r="I2147">
        <f>IF(H2147=TRUE,G2147+'NPV Calcs'!$D$14,G2147)</f>
        <v>24</v>
      </c>
      <c r="J2147">
        <v>1.42419273033738E-2</v>
      </c>
      <c r="K2147">
        <f>IF(OR(B2147="GAS",B2147="COL",B2147="LAN",B2147="RICE",B2147="LIVE"),J2147*About!$B$101,IF(OR(B2147="CROP",B2147="NAA"),J2147*About!$B$102,J2147))</f>
        <v>1.2664801125483412E-2</v>
      </c>
      <c r="L2147" t="str">
        <f>INDEX('EPA Tech to Policy Mapping'!$D:$D,MATCH('EPA Data'!F2147,'EPA Tech to Policy Mapping'!$C:$C,0))</f>
        <v>crop and rice measures</v>
      </c>
    </row>
    <row r="2148" spans="1:12" x14ac:dyDescent="0.35">
      <c r="A2148" t="s">
        <v>8</v>
      </c>
      <c r="B2148" t="s">
        <v>9</v>
      </c>
      <c r="C2148">
        <v>2025</v>
      </c>
      <c r="D2148" t="s">
        <v>5011</v>
      </c>
      <c r="E2148" t="s">
        <v>5012</v>
      </c>
      <c r="F2148" t="s">
        <v>14</v>
      </c>
      <c r="G2148">
        <v>32</v>
      </c>
      <c r="H2148" t="b">
        <f>OR(L2148='PERAC-ngpPrcsTnD-mthncptr'!$B$1,L2148='PERAC-ngpPrcsTnD-mthncptr'!$C$1,L2148='PERAC-ngpPrcsTnD-mthncptr'!$D$1)</f>
        <v>0</v>
      </c>
      <c r="I2148">
        <f>IF(H2148=TRUE,G2148+'NPV Calcs'!$D$14,G2148)</f>
        <v>32</v>
      </c>
      <c r="J2148">
        <v>2.9978739330544998E-3</v>
      </c>
      <c r="K2148">
        <f>IF(OR(B2148="GAS",B2148="COL",B2148="LAN",B2148="RICE",B2148="LIVE"),J2148*About!$B$101,IF(OR(B2148="CROP",B2148="NAA"),J2148*About!$B$102,J2148))</f>
        <v>2.6658946048974579E-3</v>
      </c>
      <c r="L2148" t="str">
        <f>INDEX('EPA Tech to Policy Mapping'!$D:$D,MATCH('EPA Data'!F2148,'EPA Tech to Policy Mapping'!$C:$C,0))</f>
        <v>crop and rice measures</v>
      </c>
    </row>
    <row r="2149" spans="1:12" x14ac:dyDescent="0.35">
      <c r="A2149" t="s">
        <v>8</v>
      </c>
      <c r="B2149" t="s">
        <v>9</v>
      </c>
      <c r="C2149">
        <v>2025</v>
      </c>
      <c r="D2149" t="s">
        <v>5011</v>
      </c>
      <c r="E2149" t="s">
        <v>5012</v>
      </c>
      <c r="F2149" t="s">
        <v>14</v>
      </c>
      <c r="G2149">
        <v>34</v>
      </c>
      <c r="H2149" t="b">
        <f>OR(L2149='PERAC-ngpPrcsTnD-mthncptr'!$B$1,L2149='PERAC-ngpPrcsTnD-mthncptr'!$C$1,L2149='PERAC-ngpPrcsTnD-mthncptr'!$D$1)</f>
        <v>0</v>
      </c>
      <c r="I2149">
        <f>IF(H2149=TRUE,G2149+'NPV Calcs'!$D$14,G2149)</f>
        <v>34</v>
      </c>
      <c r="J2149">
        <v>6.7800001488599997E-6</v>
      </c>
      <c r="K2149">
        <f>IF(OR(B2149="GAS",B2149="COL",B2149="LAN",B2149="RICE",B2149="LIVE"),J2149*About!$B$101,IF(OR(B2149="CROP",B2149="NAA"),J2149*About!$B$102,J2149))</f>
        <v>6.0291947632479862E-6</v>
      </c>
      <c r="L2149" t="str">
        <f>INDEX('EPA Tech to Policy Mapping'!$D:$D,MATCH('EPA Data'!F2149,'EPA Tech to Policy Mapping'!$C:$C,0))</f>
        <v>crop and rice measures</v>
      </c>
    </row>
    <row r="2150" spans="1:12" x14ac:dyDescent="0.35">
      <c r="A2150" t="s">
        <v>8</v>
      </c>
      <c r="B2150" t="s">
        <v>9</v>
      </c>
      <c r="C2150">
        <v>2025</v>
      </c>
      <c r="D2150" t="s">
        <v>5011</v>
      </c>
      <c r="E2150" t="s">
        <v>5012</v>
      </c>
      <c r="F2150" t="s">
        <v>14</v>
      </c>
      <c r="G2150">
        <v>37</v>
      </c>
      <c r="H2150" t="b">
        <f>OR(L2150='PERAC-ngpPrcsTnD-mthncptr'!$B$1,L2150='PERAC-ngpPrcsTnD-mthncptr'!$C$1,L2150='PERAC-ngpPrcsTnD-mthncptr'!$D$1)</f>
        <v>0</v>
      </c>
      <c r="I2150">
        <f>IF(H2150=TRUE,G2150+'NPV Calcs'!$D$14,G2150)</f>
        <v>37</v>
      </c>
      <c r="J2150">
        <v>0.16657972242683131</v>
      </c>
      <c r="K2150">
        <f>IF(OR(B2150="GAS",B2150="COL",B2150="LAN",B2150="RICE",B2150="LIVE"),J2150*About!$B$101,IF(OR(B2150="CROP",B2150="NAA"),J2150*About!$B$102,J2150))</f>
        <v>0.14813297464130973</v>
      </c>
      <c r="L2150" t="str">
        <f>INDEX('EPA Tech to Policy Mapping'!$D:$D,MATCH('EPA Data'!F2150,'EPA Tech to Policy Mapping'!$C:$C,0))</f>
        <v>crop and rice measures</v>
      </c>
    </row>
    <row r="2151" spans="1:12" x14ac:dyDescent="0.35">
      <c r="A2151" t="s">
        <v>8</v>
      </c>
      <c r="B2151" t="s">
        <v>9</v>
      </c>
      <c r="C2151">
        <v>2025</v>
      </c>
      <c r="D2151" t="s">
        <v>5011</v>
      </c>
      <c r="E2151" t="s">
        <v>5012</v>
      </c>
      <c r="F2151" t="s">
        <v>14</v>
      </c>
      <c r="G2151">
        <v>38</v>
      </c>
      <c r="H2151" t="b">
        <f>OR(L2151='PERAC-ngpPrcsTnD-mthncptr'!$B$1,L2151='PERAC-ngpPrcsTnD-mthncptr'!$C$1,L2151='PERAC-ngpPrcsTnD-mthncptr'!$D$1)</f>
        <v>0</v>
      </c>
      <c r="I2151">
        <f>IF(H2151=TRUE,G2151+'NPV Calcs'!$D$14,G2151)</f>
        <v>38</v>
      </c>
      <c r="J2151">
        <v>2.61908374086488E-2</v>
      </c>
      <c r="K2151">
        <f>IF(OR(B2151="GAS",B2151="COL",B2151="LAN",B2151="RICE",B2151="LIVE"),J2151*About!$B$101,IF(OR(B2151="CROP",B2151="NAA"),J2151*About!$B$102,J2151))</f>
        <v>2.3290509776147422E-2</v>
      </c>
      <c r="L2151" t="str">
        <f>INDEX('EPA Tech to Policy Mapping'!$D:$D,MATCH('EPA Data'!F2151,'EPA Tech to Policy Mapping'!$C:$C,0))</f>
        <v>crop and rice measures</v>
      </c>
    </row>
    <row r="2152" spans="1:12" x14ac:dyDescent="0.35">
      <c r="A2152" t="s">
        <v>8</v>
      </c>
      <c r="B2152" t="s">
        <v>9</v>
      </c>
      <c r="C2152">
        <v>2025</v>
      </c>
      <c r="D2152" t="s">
        <v>5011</v>
      </c>
      <c r="E2152" t="s">
        <v>5012</v>
      </c>
      <c r="F2152" t="s">
        <v>14</v>
      </c>
      <c r="G2152">
        <v>39</v>
      </c>
      <c r="H2152" t="b">
        <f>OR(L2152='PERAC-ngpPrcsTnD-mthncptr'!$B$1,L2152='PERAC-ngpPrcsTnD-mthncptr'!$C$1,L2152='PERAC-ngpPrcsTnD-mthncptr'!$D$1)</f>
        <v>0</v>
      </c>
      <c r="I2152">
        <f>IF(H2152=TRUE,G2152+'NPV Calcs'!$D$14,G2152)</f>
        <v>39</v>
      </c>
      <c r="J2152">
        <v>1.5723980031908001E-3</v>
      </c>
      <c r="K2152">
        <f>IF(OR(B2152="GAS",B2152="COL",B2152="LAN",B2152="RICE",B2152="LIVE"),J2152*About!$B$101,IF(OR(B2152="CROP",B2152="NAA"),J2152*About!$B$102,J2152))</f>
        <v>1.3982733920992014E-3</v>
      </c>
      <c r="L2152" t="str">
        <f>INDEX('EPA Tech to Policy Mapping'!$D:$D,MATCH('EPA Data'!F2152,'EPA Tech to Policy Mapping'!$C:$C,0))</f>
        <v>crop and rice measures</v>
      </c>
    </row>
    <row r="2153" spans="1:12" x14ac:dyDescent="0.35">
      <c r="A2153" t="s">
        <v>8</v>
      </c>
      <c r="B2153" t="s">
        <v>9</v>
      </c>
      <c r="C2153">
        <v>2025</v>
      </c>
      <c r="D2153" t="s">
        <v>5011</v>
      </c>
      <c r="E2153" t="s">
        <v>5012</v>
      </c>
      <c r="F2153" t="s">
        <v>14</v>
      </c>
      <c r="G2153">
        <v>40</v>
      </c>
      <c r="H2153" t="b">
        <f>OR(L2153='PERAC-ngpPrcsTnD-mthncptr'!$B$1,L2153='PERAC-ngpPrcsTnD-mthncptr'!$C$1,L2153='PERAC-ngpPrcsTnD-mthncptr'!$D$1)</f>
        <v>0</v>
      </c>
      <c r="I2153">
        <f>IF(H2153=TRUE,G2153+'NPV Calcs'!$D$14,G2153)</f>
        <v>40</v>
      </c>
      <c r="J2153">
        <v>5.7290098629889997E-4</v>
      </c>
      <c r="K2153">
        <f>IF(OR(B2153="GAS",B2153="COL",B2153="LAN",B2153="RICE",B2153="LIVE"),J2153*About!$B$101,IF(OR(B2153="CROP",B2153="NAA"),J2153*About!$B$102,J2153))</f>
        <v>5.0945893076915604E-4</v>
      </c>
      <c r="L2153" t="str">
        <f>INDEX('EPA Tech to Policy Mapping'!$D:$D,MATCH('EPA Data'!F2153,'EPA Tech to Policy Mapping'!$C:$C,0))</f>
        <v>crop and rice measures</v>
      </c>
    </row>
    <row r="2154" spans="1:12" x14ac:dyDescent="0.35">
      <c r="A2154" t="s">
        <v>8</v>
      </c>
      <c r="B2154" t="s">
        <v>9</v>
      </c>
      <c r="C2154">
        <v>2025</v>
      </c>
      <c r="D2154" t="s">
        <v>5011</v>
      </c>
      <c r="E2154" t="s">
        <v>5012</v>
      </c>
      <c r="F2154" t="s">
        <v>14</v>
      </c>
      <c r="G2154">
        <v>41</v>
      </c>
      <c r="H2154" t="b">
        <f>OR(L2154='PERAC-ngpPrcsTnD-mthncptr'!$B$1,L2154='PERAC-ngpPrcsTnD-mthncptr'!$C$1,L2154='PERAC-ngpPrcsTnD-mthncptr'!$D$1)</f>
        <v>0</v>
      </c>
      <c r="I2154">
        <f>IF(H2154=TRUE,G2154+'NPV Calcs'!$D$14,G2154)</f>
        <v>41</v>
      </c>
      <c r="J2154">
        <v>0.130971994251012</v>
      </c>
      <c r="K2154">
        <f>IF(OR(B2154="GAS",B2154="COL",B2154="LAN",B2154="RICE",B2154="LIVE"),J2154*About!$B$101,IF(OR(B2154="CROP",B2154="NAA"),J2154*About!$B$102,J2154))</f>
        <v>0.11646838414938986</v>
      </c>
      <c r="L2154" t="str">
        <f>INDEX('EPA Tech to Policy Mapping'!$D:$D,MATCH('EPA Data'!F2154,'EPA Tech to Policy Mapping'!$C:$C,0))</f>
        <v>crop and rice measures</v>
      </c>
    </row>
    <row r="2155" spans="1:12" x14ac:dyDescent="0.35">
      <c r="A2155" t="s">
        <v>8</v>
      </c>
      <c r="B2155" t="s">
        <v>9</v>
      </c>
      <c r="C2155">
        <v>2025</v>
      </c>
      <c r="D2155" t="s">
        <v>5011</v>
      </c>
      <c r="E2155" t="s">
        <v>5012</v>
      </c>
      <c r="F2155" t="s">
        <v>14</v>
      </c>
      <c r="G2155">
        <v>44</v>
      </c>
      <c r="H2155" t="b">
        <f>OR(L2155='PERAC-ngpPrcsTnD-mthncptr'!$B$1,L2155='PERAC-ngpPrcsTnD-mthncptr'!$C$1,L2155='PERAC-ngpPrcsTnD-mthncptr'!$D$1)</f>
        <v>0</v>
      </c>
      <c r="I2155">
        <f>IF(H2155=TRUE,G2155+'NPV Calcs'!$D$14,G2155)</f>
        <v>44</v>
      </c>
      <c r="J2155">
        <v>2.160830044886E-4</v>
      </c>
      <c r="K2155">
        <f>IF(OR(B2155="GAS",B2155="COL",B2155="LAN",B2155="RICE",B2155="LIVE"),J2155*About!$B$101,IF(OR(B2155="CROP",B2155="NAA"),J2155*About!$B$102,J2155))</f>
        <v>1.9215434962912417E-4</v>
      </c>
      <c r="L2155" t="str">
        <f>INDEX('EPA Tech to Policy Mapping'!$D:$D,MATCH('EPA Data'!F2155,'EPA Tech to Policy Mapping'!$C:$C,0))</f>
        <v>crop and rice measures</v>
      </c>
    </row>
    <row r="2156" spans="1:12" x14ac:dyDescent="0.35">
      <c r="A2156" t="s">
        <v>8</v>
      </c>
      <c r="B2156" t="s">
        <v>9</v>
      </c>
      <c r="C2156">
        <v>2025</v>
      </c>
      <c r="D2156" t="s">
        <v>5011</v>
      </c>
      <c r="E2156" t="s">
        <v>5012</v>
      </c>
      <c r="F2156" t="s">
        <v>14</v>
      </c>
      <c r="G2156">
        <v>45</v>
      </c>
      <c r="H2156" t="b">
        <f>OR(L2156='PERAC-ngpPrcsTnD-mthncptr'!$B$1,L2156='PERAC-ngpPrcsTnD-mthncptr'!$C$1,L2156='PERAC-ngpPrcsTnD-mthncptr'!$D$1)</f>
        <v>0</v>
      </c>
      <c r="I2156">
        <f>IF(H2156=TRUE,G2156+'NPV Calcs'!$D$14,G2156)</f>
        <v>45</v>
      </c>
      <c r="J2156">
        <v>1.2800000149600001E-5</v>
      </c>
      <c r="K2156">
        <f>IF(OR(B2156="GAS",B2156="COL",B2156="LAN",B2156="RICE",B2156="LIVE"),J2156*About!$B$101,IF(OR(B2156="CROP",B2156="NAA"),J2156*About!$B$102,J2156))</f>
        <v>1.1382550468604027E-5</v>
      </c>
      <c r="L2156" t="str">
        <f>INDEX('EPA Tech to Policy Mapping'!$D:$D,MATCH('EPA Data'!F2156,'EPA Tech to Policy Mapping'!$C:$C,0))</f>
        <v>crop and rice measures</v>
      </c>
    </row>
    <row r="2157" spans="1:12" x14ac:dyDescent="0.35">
      <c r="A2157" t="s">
        <v>8</v>
      </c>
      <c r="B2157" t="s">
        <v>9</v>
      </c>
      <c r="C2157">
        <v>2025</v>
      </c>
      <c r="D2157" t="s">
        <v>5011</v>
      </c>
      <c r="E2157" t="s">
        <v>5012</v>
      </c>
      <c r="F2157" t="s">
        <v>14</v>
      </c>
      <c r="G2157">
        <v>52</v>
      </c>
      <c r="H2157" t="b">
        <f>OR(L2157='PERAC-ngpPrcsTnD-mthncptr'!$B$1,L2157='PERAC-ngpPrcsTnD-mthncptr'!$C$1,L2157='PERAC-ngpPrcsTnD-mthncptr'!$D$1)</f>
        <v>0</v>
      </c>
      <c r="I2157">
        <f>IF(H2157=TRUE,G2157+'NPV Calcs'!$D$14,G2157)</f>
        <v>52</v>
      </c>
      <c r="J2157">
        <v>7.2367400862276996E-3</v>
      </c>
      <c r="K2157">
        <f>IF(OR(B2157="GAS",B2157="COL",B2157="LAN",B2157="RICE",B2157="LIVE"),J2157*About!$B$101,IF(OR(B2157="CROP",B2157="NAA"),J2157*About!$B$102,J2157))</f>
        <v>6.4353561169474506E-3</v>
      </c>
      <c r="L2157" t="str">
        <f>INDEX('EPA Tech to Policy Mapping'!$D:$D,MATCH('EPA Data'!F2157,'EPA Tech to Policy Mapping'!$C:$C,0))</f>
        <v>crop and rice measures</v>
      </c>
    </row>
    <row r="2158" spans="1:12" x14ac:dyDescent="0.35">
      <c r="A2158" t="s">
        <v>8</v>
      </c>
      <c r="B2158" t="s">
        <v>9</v>
      </c>
      <c r="C2158">
        <v>2025</v>
      </c>
      <c r="D2158" t="s">
        <v>5011</v>
      </c>
      <c r="E2158" t="s">
        <v>5012</v>
      </c>
      <c r="F2158" t="s">
        <v>14</v>
      </c>
      <c r="G2158">
        <v>53</v>
      </c>
      <c r="H2158" t="b">
        <f>OR(L2158='PERAC-ngpPrcsTnD-mthncptr'!$B$1,L2158='PERAC-ngpPrcsTnD-mthncptr'!$C$1,L2158='PERAC-ngpPrcsTnD-mthncptr'!$D$1)</f>
        <v>0</v>
      </c>
      <c r="I2158">
        <f>IF(H2158=TRUE,G2158+'NPV Calcs'!$D$14,G2158)</f>
        <v>53</v>
      </c>
      <c r="J2158">
        <v>2.9411970172077001E-3</v>
      </c>
      <c r="K2158">
        <f>IF(OR(B2158="GAS",B2158="COL",B2158="LAN",B2158="RICE",B2158="LIVE"),J2158*About!$B$101,IF(OR(B2158="CROP",B2158="NAA"),J2158*About!$B$102,J2158))</f>
        <v>2.6154939918122165E-3</v>
      </c>
      <c r="L2158" t="str">
        <f>INDEX('EPA Tech to Policy Mapping'!$D:$D,MATCH('EPA Data'!F2158,'EPA Tech to Policy Mapping'!$C:$C,0))</f>
        <v>crop and rice measures</v>
      </c>
    </row>
    <row r="2159" spans="1:12" x14ac:dyDescent="0.35">
      <c r="A2159" t="s">
        <v>8</v>
      </c>
      <c r="B2159" t="s">
        <v>9</v>
      </c>
      <c r="C2159">
        <v>2025</v>
      </c>
      <c r="D2159" t="s">
        <v>5011</v>
      </c>
      <c r="E2159" t="s">
        <v>5012</v>
      </c>
      <c r="F2159" t="s">
        <v>14</v>
      </c>
      <c r="G2159">
        <v>56</v>
      </c>
      <c r="H2159" t="b">
        <f>OR(L2159='PERAC-ngpPrcsTnD-mthncptr'!$B$1,L2159='PERAC-ngpPrcsTnD-mthncptr'!$C$1,L2159='PERAC-ngpPrcsTnD-mthncptr'!$D$1)</f>
        <v>0</v>
      </c>
      <c r="I2159">
        <f>IF(H2159=TRUE,G2159+'NPV Calcs'!$D$14,G2159)</f>
        <v>56</v>
      </c>
      <c r="J2159">
        <v>9.2299998755199996E-8</v>
      </c>
      <c r="K2159">
        <f>IF(OR(B2159="GAS",B2159="COL",B2159="LAN",B2159="RICE",B2159="LIVE"),J2159*About!$B$101,IF(OR(B2159="CROP",B2159="NAA"),J2159*About!$B$102,J2159))</f>
        <v>8.2078857953449654E-8</v>
      </c>
      <c r="L2159" t="str">
        <f>INDEX('EPA Tech to Policy Mapping'!$D:$D,MATCH('EPA Data'!F2159,'EPA Tech to Policy Mapping'!$C:$C,0))</f>
        <v>crop and rice measures</v>
      </c>
    </row>
    <row r="2160" spans="1:12" x14ac:dyDescent="0.35">
      <c r="A2160" t="s">
        <v>8</v>
      </c>
      <c r="B2160" t="s">
        <v>9</v>
      </c>
      <c r="C2160">
        <v>2025</v>
      </c>
      <c r="D2160" t="s">
        <v>5011</v>
      </c>
      <c r="E2160" t="s">
        <v>5012</v>
      </c>
      <c r="F2160" t="s">
        <v>14</v>
      </c>
      <c r="G2160">
        <v>57</v>
      </c>
      <c r="H2160" t="b">
        <f>OR(L2160='PERAC-ngpPrcsTnD-mthncptr'!$B$1,L2160='PERAC-ngpPrcsTnD-mthncptr'!$C$1,L2160='PERAC-ngpPrcsTnD-mthncptr'!$D$1)</f>
        <v>0</v>
      </c>
      <c r="I2160">
        <f>IF(H2160=TRUE,G2160+'NPV Calcs'!$D$14,G2160)</f>
        <v>57</v>
      </c>
      <c r="J2160">
        <v>4.0981988422573003E-3</v>
      </c>
      <c r="K2160">
        <f>IF(OR(B2160="GAS",B2160="COL",B2160="LAN",B2160="RICE",B2160="LIVE"),J2160*About!$B$101,IF(OR(B2160="CROP",B2160="NAA"),J2160*About!$B$102,J2160))</f>
        <v>3.6443714536851832E-3</v>
      </c>
      <c r="L2160" t="str">
        <f>INDEX('EPA Tech to Policy Mapping'!$D:$D,MATCH('EPA Data'!F2160,'EPA Tech to Policy Mapping'!$C:$C,0))</f>
        <v>crop and rice measures</v>
      </c>
    </row>
    <row r="2161" spans="1:12" x14ac:dyDescent="0.35">
      <c r="A2161" t="s">
        <v>8</v>
      </c>
      <c r="B2161" t="s">
        <v>9</v>
      </c>
      <c r="C2161">
        <v>2025</v>
      </c>
      <c r="D2161" t="s">
        <v>5011</v>
      </c>
      <c r="E2161" t="s">
        <v>5012</v>
      </c>
      <c r="F2161" t="s">
        <v>14</v>
      </c>
      <c r="G2161">
        <v>59</v>
      </c>
      <c r="H2161" t="b">
        <f>OR(L2161='PERAC-ngpPrcsTnD-mthncptr'!$B$1,L2161='PERAC-ngpPrcsTnD-mthncptr'!$C$1,L2161='PERAC-ngpPrcsTnD-mthncptr'!$D$1)</f>
        <v>0</v>
      </c>
      <c r="I2161">
        <f>IF(H2161=TRUE,G2161+'NPV Calcs'!$D$14,G2161)</f>
        <v>59</v>
      </c>
      <c r="J2161">
        <v>4.3917209841311004E-3</v>
      </c>
      <c r="K2161">
        <f>IF(OR(B2161="GAS",B2161="COL",B2161="LAN",B2161="RICE",B2161="LIVE"),J2161*About!$B$101,IF(OR(B2161="CROP",B2161="NAA"),J2161*About!$B$102,J2161))</f>
        <v>3.9053894657541666E-3</v>
      </c>
      <c r="L2161" t="str">
        <f>INDEX('EPA Tech to Policy Mapping'!$D:$D,MATCH('EPA Data'!F2161,'EPA Tech to Policy Mapping'!$C:$C,0))</f>
        <v>crop and rice measures</v>
      </c>
    </row>
    <row r="2162" spans="1:12" x14ac:dyDescent="0.35">
      <c r="A2162" t="s">
        <v>8</v>
      </c>
      <c r="B2162" t="s">
        <v>9</v>
      </c>
      <c r="C2162">
        <v>2025</v>
      </c>
      <c r="D2162" t="s">
        <v>5011</v>
      </c>
      <c r="E2162" t="s">
        <v>5012</v>
      </c>
      <c r="F2162" t="s">
        <v>14</v>
      </c>
      <c r="G2162">
        <v>63</v>
      </c>
      <c r="H2162" t="b">
        <f>OR(L2162='PERAC-ngpPrcsTnD-mthncptr'!$B$1,L2162='PERAC-ngpPrcsTnD-mthncptr'!$C$1,L2162='PERAC-ngpPrcsTnD-mthncptr'!$D$1)</f>
        <v>0</v>
      </c>
      <c r="I2162">
        <f>IF(H2162=TRUE,G2162+'NPV Calcs'!$D$14,G2162)</f>
        <v>63</v>
      </c>
      <c r="J2162">
        <v>5.6689501798250002E-4</v>
      </c>
      <c r="K2162">
        <f>IF(OR(B2162="GAS",B2162="COL",B2162="LAN",B2162="RICE",B2162="LIVE"),J2162*About!$B$101,IF(OR(B2162="CROP",B2162="NAA"),J2162*About!$B$102,J2162))</f>
        <v>5.04118052903901E-4</v>
      </c>
      <c r="L2162" t="str">
        <f>INDEX('EPA Tech to Policy Mapping'!$D:$D,MATCH('EPA Data'!F2162,'EPA Tech to Policy Mapping'!$C:$C,0))</f>
        <v>crop and rice measures</v>
      </c>
    </row>
    <row r="2163" spans="1:12" x14ac:dyDescent="0.35">
      <c r="A2163" t="s">
        <v>8</v>
      </c>
      <c r="B2163" t="s">
        <v>9</v>
      </c>
      <c r="C2163">
        <v>2025</v>
      </c>
      <c r="D2163" t="s">
        <v>5011</v>
      </c>
      <c r="E2163" t="s">
        <v>5012</v>
      </c>
      <c r="F2163" t="s">
        <v>14</v>
      </c>
      <c r="G2163">
        <v>64</v>
      </c>
      <c r="H2163" t="b">
        <f>OR(L2163='PERAC-ngpPrcsTnD-mthncptr'!$B$1,L2163='PERAC-ngpPrcsTnD-mthncptr'!$C$1,L2163='PERAC-ngpPrcsTnD-mthncptr'!$D$1)</f>
        <v>0</v>
      </c>
      <c r="I2163">
        <f>IF(H2163=TRUE,G2163+'NPV Calcs'!$D$14,G2163)</f>
        <v>64</v>
      </c>
      <c r="J2163">
        <v>1.55471516773105E-2</v>
      </c>
      <c r="K2163">
        <f>IF(OR(B2163="GAS",B2163="COL",B2163="LAN",B2163="RICE",B2163="LIVE"),J2163*About!$B$101,IF(OR(B2163="CROP",B2163="NAA"),J2163*About!$B$102,J2163))</f>
        <v>1.3825487229823095E-2</v>
      </c>
      <c r="L2163" t="str">
        <f>INDEX('EPA Tech to Policy Mapping'!$D:$D,MATCH('EPA Data'!F2163,'EPA Tech to Policy Mapping'!$C:$C,0))</f>
        <v>crop and rice measures</v>
      </c>
    </row>
    <row r="2164" spans="1:12" x14ac:dyDescent="0.35">
      <c r="A2164" t="s">
        <v>8</v>
      </c>
      <c r="B2164" t="s">
        <v>9</v>
      </c>
      <c r="C2164">
        <v>2025</v>
      </c>
      <c r="D2164" t="s">
        <v>5011</v>
      </c>
      <c r="E2164" t="s">
        <v>5012</v>
      </c>
      <c r="F2164" t="s">
        <v>14</v>
      </c>
      <c r="G2164">
        <v>69</v>
      </c>
      <c r="H2164" t="b">
        <f>OR(L2164='PERAC-ngpPrcsTnD-mthncptr'!$B$1,L2164='PERAC-ngpPrcsTnD-mthncptr'!$C$1,L2164='PERAC-ngpPrcsTnD-mthncptr'!$D$1)</f>
        <v>0</v>
      </c>
      <c r="I2164">
        <f>IF(H2164=TRUE,G2164+'NPV Calcs'!$D$14,G2164)</f>
        <v>69</v>
      </c>
      <c r="J2164">
        <v>3.4176190383731998E-3</v>
      </c>
      <c r="K2164">
        <f>IF(OR(B2164="GAS",B2164="COL",B2164="LAN",B2164="RICE",B2164="LIVE"),J2164*About!$B$101,IF(OR(B2164="CROP",B2164="NAA"),J2164*About!$B$102,J2164))</f>
        <v>3.0391578696942882E-3</v>
      </c>
      <c r="L2164" t="str">
        <f>INDEX('EPA Tech to Policy Mapping'!$D:$D,MATCH('EPA Data'!F2164,'EPA Tech to Policy Mapping'!$C:$C,0))</f>
        <v>crop and rice measures</v>
      </c>
    </row>
    <row r="2165" spans="1:12" x14ac:dyDescent="0.35">
      <c r="A2165" t="s">
        <v>8</v>
      </c>
      <c r="B2165" t="s">
        <v>9</v>
      </c>
      <c r="C2165">
        <v>2025</v>
      </c>
      <c r="D2165" t="s">
        <v>5011</v>
      </c>
      <c r="E2165" t="s">
        <v>5012</v>
      </c>
      <c r="F2165" t="s">
        <v>14</v>
      </c>
      <c r="G2165">
        <v>70</v>
      </c>
      <c r="H2165" t="b">
        <f>OR(L2165='PERAC-ngpPrcsTnD-mthncptr'!$B$1,L2165='PERAC-ngpPrcsTnD-mthncptr'!$C$1,L2165='PERAC-ngpPrcsTnD-mthncptr'!$D$1)</f>
        <v>0</v>
      </c>
      <c r="I2165">
        <f>IF(H2165=TRUE,G2165+'NPV Calcs'!$D$14,G2165)</f>
        <v>70</v>
      </c>
      <c r="J2165">
        <v>6.1785005033016198E-2</v>
      </c>
      <c r="K2165">
        <f>IF(OR(B2165="GAS",B2165="COL",B2165="LAN",B2165="RICE",B2165="LIVE"),J2165*About!$B$101,IF(OR(B2165="CROP",B2165="NAA"),J2165*About!$B$102,J2165))</f>
        <v>5.4943041388420447E-2</v>
      </c>
      <c r="L2165" t="str">
        <f>INDEX('EPA Tech to Policy Mapping'!$D:$D,MATCH('EPA Data'!F2165,'EPA Tech to Policy Mapping'!$C:$C,0))</f>
        <v>crop and rice measures</v>
      </c>
    </row>
    <row r="2166" spans="1:12" x14ac:dyDescent="0.35">
      <c r="A2166" t="s">
        <v>8</v>
      </c>
      <c r="B2166" t="s">
        <v>9</v>
      </c>
      <c r="C2166">
        <v>2025</v>
      </c>
      <c r="D2166" t="s">
        <v>5011</v>
      </c>
      <c r="E2166" t="s">
        <v>5012</v>
      </c>
      <c r="F2166" t="s">
        <v>14</v>
      </c>
      <c r="G2166">
        <v>74</v>
      </c>
      <c r="H2166" t="b">
        <f>OR(L2166='PERAC-ngpPrcsTnD-mthncptr'!$B$1,L2166='PERAC-ngpPrcsTnD-mthncptr'!$C$1,L2166='PERAC-ngpPrcsTnD-mthncptr'!$D$1)</f>
        <v>0</v>
      </c>
      <c r="I2166">
        <f>IF(H2166=TRUE,G2166+'NPV Calcs'!$D$14,G2166)</f>
        <v>74</v>
      </c>
      <c r="J2166">
        <v>9.080339805223E-4</v>
      </c>
      <c r="K2166">
        <f>IF(OR(B2166="GAS",B2166="COL",B2166="LAN",B2166="RICE",B2166="LIVE"),J2166*About!$B$101,IF(OR(B2166="CROP",B2166="NAA"),J2166*About!$B$102,J2166))</f>
        <v>8.0747988200808554E-4</v>
      </c>
      <c r="L2166" t="str">
        <f>INDEX('EPA Tech to Policy Mapping'!$D:$D,MATCH('EPA Data'!F2166,'EPA Tech to Policy Mapping'!$C:$C,0))</f>
        <v>crop and rice measures</v>
      </c>
    </row>
    <row r="2167" spans="1:12" x14ac:dyDescent="0.35">
      <c r="A2167" t="s">
        <v>8</v>
      </c>
      <c r="B2167" t="s">
        <v>9</v>
      </c>
      <c r="C2167">
        <v>2025</v>
      </c>
      <c r="D2167" t="s">
        <v>5011</v>
      </c>
      <c r="E2167" t="s">
        <v>5012</v>
      </c>
      <c r="F2167" t="s">
        <v>14</v>
      </c>
      <c r="G2167">
        <v>77</v>
      </c>
      <c r="H2167" t="b">
        <f>OR(L2167='PERAC-ngpPrcsTnD-mthncptr'!$B$1,L2167='PERAC-ngpPrcsTnD-mthncptr'!$C$1,L2167='PERAC-ngpPrcsTnD-mthncptr'!$D$1)</f>
        <v>0</v>
      </c>
      <c r="I2167">
        <f>IF(H2167=TRUE,G2167+'NPV Calcs'!$D$14,G2167)</f>
        <v>77</v>
      </c>
      <c r="J2167">
        <v>0.25424207343894523</v>
      </c>
      <c r="K2167">
        <f>IF(OR(B2167="GAS",B2167="COL",B2167="LAN",B2167="RICE",B2167="LIVE"),J2167*About!$B$101,IF(OR(B2167="CROP",B2167="NAA"),J2167*About!$B$102,J2167))</f>
        <v>0.22608774987020297</v>
      </c>
      <c r="L2167" t="str">
        <f>INDEX('EPA Tech to Policy Mapping'!$D:$D,MATCH('EPA Data'!F2167,'EPA Tech to Policy Mapping'!$C:$C,0))</f>
        <v>crop and rice measures</v>
      </c>
    </row>
    <row r="2168" spans="1:12" x14ac:dyDescent="0.35">
      <c r="A2168" t="s">
        <v>8</v>
      </c>
      <c r="B2168" t="s">
        <v>9</v>
      </c>
      <c r="C2168">
        <v>2025</v>
      </c>
      <c r="D2168" t="s">
        <v>5011</v>
      </c>
      <c r="E2168" t="s">
        <v>5012</v>
      </c>
      <c r="F2168" t="s">
        <v>14</v>
      </c>
      <c r="G2168">
        <v>94</v>
      </c>
      <c r="H2168" t="b">
        <f>OR(L2168='PERAC-ngpPrcsTnD-mthncptr'!$B$1,L2168='PERAC-ngpPrcsTnD-mthncptr'!$C$1,L2168='PERAC-ngpPrcsTnD-mthncptr'!$D$1)</f>
        <v>0</v>
      </c>
      <c r="I2168">
        <f>IF(H2168=TRUE,G2168+'NPV Calcs'!$D$14,G2168)</f>
        <v>94</v>
      </c>
      <c r="J2168">
        <v>3.6599998566099999E-5</v>
      </c>
      <c r="K2168">
        <f>IF(OR(B2168="GAS",B2168="COL",B2168="LAN",B2168="RICE",B2168="LIVE"),J2168*About!$B$101,IF(OR(B2168="CROP",B2168="NAA"),J2168*About!$B$102,J2168))</f>
        <v>3.2546978590659396E-5</v>
      </c>
      <c r="L2168" t="str">
        <f>INDEX('EPA Tech to Policy Mapping'!$D:$D,MATCH('EPA Data'!F2168,'EPA Tech to Policy Mapping'!$C:$C,0))</f>
        <v>crop and rice measures</v>
      </c>
    </row>
    <row r="2169" spans="1:12" x14ac:dyDescent="0.35">
      <c r="A2169" t="s">
        <v>8</v>
      </c>
      <c r="B2169" t="s">
        <v>9</v>
      </c>
      <c r="C2169">
        <v>2025</v>
      </c>
      <c r="D2169" t="s">
        <v>5011</v>
      </c>
      <c r="E2169" t="s">
        <v>5012</v>
      </c>
      <c r="F2169" t="s">
        <v>14</v>
      </c>
      <c r="G2169">
        <v>104</v>
      </c>
      <c r="H2169" t="b">
        <f>OR(L2169='PERAC-ngpPrcsTnD-mthncptr'!$B$1,L2169='PERAC-ngpPrcsTnD-mthncptr'!$C$1,L2169='PERAC-ngpPrcsTnD-mthncptr'!$D$1)</f>
        <v>0</v>
      </c>
      <c r="I2169">
        <f>IF(H2169=TRUE,G2169+'NPV Calcs'!$D$14,G2169)</f>
        <v>104</v>
      </c>
      <c r="J2169">
        <v>2.3701309692114999E-3</v>
      </c>
      <c r="K2169">
        <f>IF(OR(B2169="GAS",B2169="COL",B2169="LAN",B2169="RICE",B2169="LIVE"),J2169*About!$B$101,IF(OR(B2169="CROP",B2169="NAA"),J2169*About!$B$102,J2169))</f>
        <v>2.1076668014800249E-3</v>
      </c>
      <c r="L2169" t="str">
        <f>INDEX('EPA Tech to Policy Mapping'!$D:$D,MATCH('EPA Data'!F2169,'EPA Tech to Policy Mapping'!$C:$C,0))</f>
        <v>crop and rice measures</v>
      </c>
    </row>
    <row r="2170" spans="1:12" x14ac:dyDescent="0.35">
      <c r="A2170" t="s">
        <v>8</v>
      </c>
      <c r="B2170" t="s">
        <v>9</v>
      </c>
      <c r="C2170">
        <v>2025</v>
      </c>
      <c r="D2170" t="s">
        <v>5011</v>
      </c>
      <c r="E2170" t="s">
        <v>5012</v>
      </c>
      <c r="F2170" t="s">
        <v>14</v>
      </c>
      <c r="G2170">
        <v>115</v>
      </c>
      <c r="H2170" t="b">
        <f>OR(L2170='PERAC-ngpPrcsTnD-mthncptr'!$B$1,L2170='PERAC-ngpPrcsTnD-mthncptr'!$C$1,L2170='PERAC-ngpPrcsTnD-mthncptr'!$D$1)</f>
        <v>0</v>
      </c>
      <c r="I2170">
        <f>IF(H2170=TRUE,G2170+'NPV Calcs'!$D$14,G2170)</f>
        <v>115</v>
      </c>
      <c r="J2170">
        <v>1.0496459435671999E-3</v>
      </c>
      <c r="K2170">
        <f>IF(OR(B2170="GAS",B2170="COL",B2170="LAN",B2170="RICE",B2170="LIVE"),J2170*About!$B$101,IF(OR(B2170="CROP",B2170="NAA"),J2170*About!$B$102,J2170))</f>
        <v>9.3340998337351668E-4</v>
      </c>
      <c r="L2170" t="str">
        <f>INDEX('EPA Tech to Policy Mapping'!$D:$D,MATCH('EPA Data'!F2170,'EPA Tech to Policy Mapping'!$C:$C,0))</f>
        <v>crop and rice measures</v>
      </c>
    </row>
    <row r="2171" spans="1:12" x14ac:dyDescent="0.35">
      <c r="A2171" t="s">
        <v>8</v>
      </c>
      <c r="B2171" t="s">
        <v>9</v>
      </c>
      <c r="C2171">
        <v>2025</v>
      </c>
      <c r="D2171" t="s">
        <v>5011</v>
      </c>
      <c r="E2171" t="s">
        <v>5012</v>
      </c>
      <c r="F2171" t="s">
        <v>14</v>
      </c>
      <c r="G2171">
        <v>120</v>
      </c>
      <c r="H2171" t="b">
        <f>OR(L2171='PERAC-ngpPrcsTnD-mthncptr'!$B$1,L2171='PERAC-ngpPrcsTnD-mthncptr'!$C$1,L2171='PERAC-ngpPrcsTnD-mthncptr'!$D$1)</f>
        <v>0</v>
      </c>
      <c r="I2171">
        <f>IF(H2171=TRUE,G2171+'NPV Calcs'!$D$14,G2171)</f>
        <v>120</v>
      </c>
      <c r="J2171">
        <v>2.4510085582733199E-2</v>
      </c>
      <c r="K2171">
        <f>IF(OR(B2171="GAS",B2171="COL",B2171="LAN",B2171="RICE",B2171="LIVE"),J2171*About!$B$101,IF(OR(B2171="CROP",B2171="NAA"),J2171*About!$B$102,J2171))</f>
        <v>2.1795881474578182E-2</v>
      </c>
      <c r="L2171" t="str">
        <f>INDEX('EPA Tech to Policy Mapping'!$D:$D,MATCH('EPA Data'!F2171,'EPA Tech to Policy Mapping'!$C:$C,0))</f>
        <v>crop and rice measures</v>
      </c>
    </row>
    <row r="2172" spans="1:12" x14ac:dyDescent="0.35">
      <c r="A2172" t="s">
        <v>8</v>
      </c>
      <c r="B2172" t="s">
        <v>9</v>
      </c>
      <c r="C2172">
        <v>2025</v>
      </c>
      <c r="D2172" t="s">
        <v>5011</v>
      </c>
      <c r="E2172" t="s">
        <v>5012</v>
      </c>
      <c r="F2172" t="s">
        <v>14</v>
      </c>
      <c r="G2172">
        <v>131</v>
      </c>
      <c r="H2172" t="b">
        <f>OR(L2172='PERAC-ngpPrcsTnD-mthncptr'!$B$1,L2172='PERAC-ngpPrcsTnD-mthncptr'!$C$1,L2172='PERAC-ngpPrcsTnD-mthncptr'!$D$1)</f>
        <v>0</v>
      </c>
      <c r="I2172">
        <f>IF(H2172=TRUE,G2172+'NPV Calcs'!$D$14,G2172)</f>
        <v>131</v>
      </c>
      <c r="J2172">
        <v>6.0699999266900001E-6</v>
      </c>
      <c r="K2172">
        <f>IF(OR(B2172="GAS",B2172="COL",B2172="LAN",B2172="RICE",B2172="LIVE"),J2172*About!$B$101,IF(OR(B2172="CROP",B2172="NAA"),J2172*About!$B$102,J2172))</f>
        <v>5.3978187267545299E-6</v>
      </c>
      <c r="L2172" t="str">
        <f>INDEX('EPA Tech to Policy Mapping'!$D:$D,MATCH('EPA Data'!F2172,'EPA Tech to Policy Mapping'!$C:$C,0))</f>
        <v>crop and rice measures</v>
      </c>
    </row>
    <row r="2173" spans="1:12" x14ac:dyDescent="0.35">
      <c r="A2173" t="s">
        <v>8</v>
      </c>
      <c r="B2173" t="s">
        <v>9</v>
      </c>
      <c r="C2173">
        <v>2025</v>
      </c>
      <c r="D2173" t="s">
        <v>5011</v>
      </c>
      <c r="E2173" t="s">
        <v>5012</v>
      </c>
      <c r="F2173" t="s">
        <v>14</v>
      </c>
      <c r="G2173">
        <v>150</v>
      </c>
      <c r="H2173" t="b">
        <f>OR(L2173='PERAC-ngpPrcsTnD-mthncptr'!$B$1,L2173='PERAC-ngpPrcsTnD-mthncptr'!$C$1,L2173='PERAC-ngpPrcsTnD-mthncptr'!$D$1)</f>
        <v>0</v>
      </c>
      <c r="I2173">
        <f>IF(H2173=TRUE,G2173+'NPV Calcs'!$D$14,G2173)</f>
        <v>150</v>
      </c>
      <c r="J2173">
        <v>1.2919859727844999E-3</v>
      </c>
      <c r="K2173">
        <f>IF(OR(B2173="GAS",B2173="COL",B2173="LAN",B2173="RICE",B2173="LIVE"),J2173*About!$B$101,IF(OR(B2173="CROP",B2173="NAA"),J2173*About!$B$102,J2173))</f>
        <v>1.1489137006305116E-3</v>
      </c>
      <c r="L2173" t="str">
        <f>INDEX('EPA Tech to Policy Mapping'!$D:$D,MATCH('EPA Data'!F2173,'EPA Tech to Policy Mapping'!$C:$C,0))</f>
        <v>crop and rice measures</v>
      </c>
    </row>
    <row r="2174" spans="1:12" x14ac:dyDescent="0.35">
      <c r="A2174" t="s">
        <v>8</v>
      </c>
      <c r="B2174" t="s">
        <v>9</v>
      </c>
      <c r="C2174">
        <v>2025</v>
      </c>
      <c r="D2174" t="s">
        <v>5011</v>
      </c>
      <c r="E2174" t="s">
        <v>5012</v>
      </c>
      <c r="F2174" t="s">
        <v>14</v>
      </c>
      <c r="G2174">
        <v>159</v>
      </c>
      <c r="H2174" t="b">
        <f>OR(L2174='PERAC-ngpPrcsTnD-mthncptr'!$B$1,L2174='PERAC-ngpPrcsTnD-mthncptr'!$C$1,L2174='PERAC-ngpPrcsTnD-mthncptr'!$D$1)</f>
        <v>0</v>
      </c>
      <c r="I2174">
        <f>IF(H2174=TRUE,G2174+'NPV Calcs'!$D$14,G2174)</f>
        <v>159</v>
      </c>
      <c r="J2174">
        <v>2.2000000171799999E-5</v>
      </c>
      <c r="K2174">
        <f>IF(OR(B2174="GAS",B2174="COL",B2174="LAN",B2174="RICE",B2174="LIVE"),J2174*About!$B$101,IF(OR(B2174="CROP",B2174="NAA"),J2174*About!$B$102,J2174))</f>
        <v>1.9563758542036911E-5</v>
      </c>
      <c r="L2174" t="str">
        <f>INDEX('EPA Tech to Policy Mapping'!$D:$D,MATCH('EPA Data'!F2174,'EPA Tech to Policy Mapping'!$C:$C,0))</f>
        <v>crop and rice measures</v>
      </c>
    </row>
    <row r="2175" spans="1:12" x14ac:dyDescent="0.35">
      <c r="A2175" t="s">
        <v>8</v>
      </c>
      <c r="B2175" t="s">
        <v>9</v>
      </c>
      <c r="C2175">
        <v>2025</v>
      </c>
      <c r="D2175" t="s">
        <v>5011</v>
      </c>
      <c r="E2175" t="s">
        <v>5012</v>
      </c>
      <c r="F2175" t="s">
        <v>14</v>
      </c>
      <c r="G2175">
        <v>160</v>
      </c>
      <c r="H2175" t="b">
        <f>OR(L2175='PERAC-ngpPrcsTnD-mthncptr'!$B$1,L2175='PERAC-ngpPrcsTnD-mthncptr'!$C$1,L2175='PERAC-ngpPrcsTnD-mthncptr'!$D$1)</f>
        <v>0</v>
      </c>
      <c r="I2175">
        <f>IF(H2175=TRUE,G2175+'NPV Calcs'!$D$14,G2175)</f>
        <v>160</v>
      </c>
      <c r="J2175">
        <v>4.9215502804149998E-4</v>
      </c>
      <c r="K2175">
        <f>IF(OR(B2175="GAS",B2175="COL",B2175="LAN",B2175="RICE",B2175="LIVE"),J2175*About!$B$101,IF(OR(B2175="CROP",B2175="NAA"),J2175*About!$B$102,J2175))</f>
        <v>4.3765463903019296E-4</v>
      </c>
      <c r="L2175" t="str">
        <f>INDEX('EPA Tech to Policy Mapping'!$D:$D,MATCH('EPA Data'!F2175,'EPA Tech to Policy Mapping'!$C:$C,0))</f>
        <v>crop and rice measures</v>
      </c>
    </row>
    <row r="2176" spans="1:12" x14ac:dyDescent="0.35">
      <c r="A2176" t="s">
        <v>8</v>
      </c>
      <c r="B2176" t="s">
        <v>9</v>
      </c>
      <c r="C2176">
        <v>2025</v>
      </c>
      <c r="D2176" t="s">
        <v>5011</v>
      </c>
      <c r="E2176" t="s">
        <v>5012</v>
      </c>
      <c r="F2176" t="s">
        <v>14</v>
      </c>
      <c r="G2176">
        <v>162</v>
      </c>
      <c r="H2176" t="b">
        <f>OR(L2176='PERAC-ngpPrcsTnD-mthncptr'!$B$1,L2176='PERAC-ngpPrcsTnD-mthncptr'!$C$1,L2176='PERAC-ngpPrcsTnD-mthncptr'!$D$1)</f>
        <v>0</v>
      </c>
      <c r="I2176">
        <f>IF(H2176=TRUE,G2176+'NPV Calcs'!$D$14,G2176)</f>
        <v>162</v>
      </c>
      <c r="J2176">
        <v>1.21000005038E-6</v>
      </c>
      <c r="K2176">
        <f>IF(OR(B2176="GAS",B2176="COL",B2176="LAN",B2176="RICE",B2176="LIVE"),J2176*About!$B$101,IF(OR(B2176="CROP",B2176="NAA"),J2176*About!$B$102,J2176))</f>
        <v>1.0760067562104027E-6</v>
      </c>
      <c r="L2176" t="str">
        <f>INDEX('EPA Tech to Policy Mapping'!$D:$D,MATCH('EPA Data'!F2176,'EPA Tech to Policy Mapping'!$C:$C,0))</f>
        <v>crop and rice measures</v>
      </c>
    </row>
    <row r="2177" spans="1:12" x14ac:dyDescent="0.35">
      <c r="A2177" t="s">
        <v>8</v>
      </c>
      <c r="B2177" t="s">
        <v>9</v>
      </c>
      <c r="C2177">
        <v>2025</v>
      </c>
      <c r="D2177" t="s">
        <v>5011</v>
      </c>
      <c r="E2177" t="s">
        <v>5012</v>
      </c>
      <c r="F2177" t="s">
        <v>14</v>
      </c>
      <c r="G2177">
        <v>173</v>
      </c>
      <c r="H2177" t="b">
        <f>OR(L2177='PERAC-ngpPrcsTnD-mthncptr'!$B$1,L2177='PERAC-ngpPrcsTnD-mthncptr'!$C$1,L2177='PERAC-ngpPrcsTnD-mthncptr'!$D$1)</f>
        <v>0</v>
      </c>
      <c r="I2177">
        <f>IF(H2177=TRUE,G2177+'NPV Calcs'!$D$14,G2177)</f>
        <v>173</v>
      </c>
      <c r="J2177">
        <v>1.59074533730745E-2</v>
      </c>
      <c r="K2177">
        <f>IF(OR(B2177="GAS",B2177="COL",B2177="LAN",B2177="RICE",B2177="LIVE"),J2177*About!$B$101,IF(OR(B2177="CROP",B2177="NAA"),J2177*About!$B$102,J2177))</f>
        <v>1.4145889744512559E-2</v>
      </c>
      <c r="L2177" t="str">
        <f>INDEX('EPA Tech to Policy Mapping'!$D:$D,MATCH('EPA Data'!F2177,'EPA Tech to Policy Mapping'!$C:$C,0))</f>
        <v>crop and rice measures</v>
      </c>
    </row>
    <row r="2178" spans="1:12" x14ac:dyDescent="0.35">
      <c r="A2178" t="s">
        <v>8</v>
      </c>
      <c r="B2178" t="s">
        <v>9</v>
      </c>
      <c r="C2178">
        <v>2025</v>
      </c>
      <c r="D2178" t="s">
        <v>5011</v>
      </c>
      <c r="E2178" t="s">
        <v>5012</v>
      </c>
      <c r="F2178" t="s">
        <v>14</v>
      </c>
      <c r="G2178">
        <v>193</v>
      </c>
      <c r="H2178" t="b">
        <f>OR(L2178='PERAC-ngpPrcsTnD-mthncptr'!$B$1,L2178='PERAC-ngpPrcsTnD-mthncptr'!$C$1,L2178='PERAC-ngpPrcsTnD-mthncptr'!$D$1)</f>
        <v>0</v>
      </c>
      <c r="I2178">
        <f>IF(H2178=TRUE,G2178+'NPV Calcs'!$D$14,G2178)</f>
        <v>193</v>
      </c>
      <c r="J2178">
        <v>3.2261770684271999E-3</v>
      </c>
      <c r="K2178">
        <f>IF(OR(B2178="GAS",B2178="COL",B2178="LAN",B2178="RICE",B2178="LIVE"),J2178*About!$B$101,IF(OR(B2178="CROP",B2178="NAA"),J2178*About!$B$102,J2178))</f>
        <v>2.8689158494402951E-3</v>
      </c>
      <c r="L2178" t="str">
        <f>INDEX('EPA Tech to Policy Mapping'!$D:$D,MATCH('EPA Data'!F2178,'EPA Tech to Policy Mapping'!$C:$C,0))</f>
        <v>crop and rice measures</v>
      </c>
    </row>
    <row r="2179" spans="1:12" x14ac:dyDescent="0.35">
      <c r="A2179" t="s">
        <v>8</v>
      </c>
      <c r="B2179" t="s">
        <v>9</v>
      </c>
      <c r="C2179">
        <v>2025</v>
      </c>
      <c r="D2179" t="s">
        <v>5011</v>
      </c>
      <c r="E2179" t="s">
        <v>5012</v>
      </c>
      <c r="F2179" t="s">
        <v>14</v>
      </c>
      <c r="G2179">
        <v>198</v>
      </c>
      <c r="H2179" t="b">
        <f>OR(L2179='PERAC-ngpPrcsTnD-mthncptr'!$B$1,L2179='PERAC-ngpPrcsTnD-mthncptr'!$C$1,L2179='PERAC-ngpPrcsTnD-mthncptr'!$D$1)</f>
        <v>0</v>
      </c>
      <c r="I2179">
        <f>IF(H2179=TRUE,G2179+'NPV Calcs'!$D$14,G2179)</f>
        <v>198</v>
      </c>
      <c r="J2179">
        <v>1.1955669615418001E-3</v>
      </c>
      <c r="K2179">
        <f>IF(OR(B2179="GAS",B2179="COL",B2179="LAN",B2179="RICE",B2179="LIVE"),J2179*About!$B$101,IF(OR(B2179="CROP",B2179="NAA"),J2179*About!$B$102,J2179))</f>
        <v>1.0631719624448893E-3</v>
      </c>
      <c r="L2179" t="str">
        <f>INDEX('EPA Tech to Policy Mapping'!$D:$D,MATCH('EPA Data'!F2179,'EPA Tech to Policy Mapping'!$C:$C,0))</f>
        <v>crop and rice measures</v>
      </c>
    </row>
    <row r="2180" spans="1:12" x14ac:dyDescent="0.35">
      <c r="A2180" t="s">
        <v>8</v>
      </c>
      <c r="B2180" t="s">
        <v>9</v>
      </c>
      <c r="C2180">
        <v>2025</v>
      </c>
      <c r="D2180" t="s">
        <v>5011</v>
      </c>
      <c r="E2180" t="s">
        <v>5012</v>
      </c>
      <c r="F2180" t="s">
        <v>14</v>
      </c>
      <c r="G2180">
        <v>208</v>
      </c>
      <c r="H2180" t="b">
        <f>OR(L2180='PERAC-ngpPrcsTnD-mthncptr'!$B$1,L2180='PERAC-ngpPrcsTnD-mthncptr'!$C$1,L2180='PERAC-ngpPrcsTnD-mthncptr'!$D$1)</f>
        <v>0</v>
      </c>
      <c r="I2180">
        <f>IF(H2180=TRUE,G2180+'NPV Calcs'!$D$14,G2180)</f>
        <v>208</v>
      </c>
      <c r="J2180">
        <v>1.2187820393592E-3</v>
      </c>
      <c r="K2180">
        <f>IF(OR(B2180="GAS",B2180="COL",B2180="LAN",B2180="RICE",B2180="LIVE"),J2180*About!$B$101,IF(OR(B2180="CROP",B2180="NAA"),J2180*About!$B$102,J2180))</f>
        <v>1.0838162430543221E-3</v>
      </c>
      <c r="L2180" t="str">
        <f>INDEX('EPA Tech to Policy Mapping'!$D:$D,MATCH('EPA Data'!F2180,'EPA Tech to Policy Mapping'!$C:$C,0))</f>
        <v>crop and rice measures</v>
      </c>
    </row>
    <row r="2181" spans="1:12" x14ac:dyDescent="0.35">
      <c r="A2181" t="s">
        <v>8</v>
      </c>
      <c r="B2181" t="s">
        <v>9</v>
      </c>
      <c r="C2181">
        <v>2025</v>
      </c>
      <c r="D2181" t="s">
        <v>5011</v>
      </c>
      <c r="E2181" t="s">
        <v>5012</v>
      </c>
      <c r="F2181" t="s">
        <v>14</v>
      </c>
      <c r="G2181">
        <v>215</v>
      </c>
      <c r="H2181" t="b">
        <f>OR(L2181='PERAC-ngpPrcsTnD-mthncptr'!$B$1,L2181='PERAC-ngpPrcsTnD-mthncptr'!$C$1,L2181='PERAC-ngpPrcsTnD-mthncptr'!$D$1)</f>
        <v>0</v>
      </c>
      <c r="I2181">
        <f>IF(H2181=TRUE,G2181+'NPV Calcs'!$D$14,G2181)</f>
        <v>215</v>
      </c>
      <c r="J2181">
        <v>9.9134701304140005E-4</v>
      </c>
      <c r="K2181">
        <f>IF(OR(B2181="GAS",B2181="COL",B2181="LAN",B2181="RICE",B2181="LIVE"),J2181*About!$B$101,IF(OR(B2181="CROP",B2181="NAA"),J2181*About!$B$102,J2181))</f>
        <v>8.8156697468446646E-4</v>
      </c>
      <c r="L2181" t="str">
        <f>INDEX('EPA Tech to Policy Mapping'!$D:$D,MATCH('EPA Data'!F2181,'EPA Tech to Policy Mapping'!$C:$C,0))</f>
        <v>crop and rice measures</v>
      </c>
    </row>
    <row r="2182" spans="1:12" x14ac:dyDescent="0.35">
      <c r="A2182" t="s">
        <v>8</v>
      </c>
      <c r="B2182" t="s">
        <v>9</v>
      </c>
      <c r="C2182">
        <v>2025</v>
      </c>
      <c r="D2182" t="s">
        <v>5011</v>
      </c>
      <c r="E2182" t="s">
        <v>5012</v>
      </c>
      <c r="F2182" t="s">
        <v>14</v>
      </c>
      <c r="G2182">
        <v>230</v>
      </c>
      <c r="H2182" t="b">
        <f>OR(L2182='PERAC-ngpPrcsTnD-mthncptr'!$B$1,L2182='PERAC-ngpPrcsTnD-mthncptr'!$C$1,L2182='PERAC-ngpPrcsTnD-mthncptr'!$D$1)</f>
        <v>0</v>
      </c>
      <c r="I2182">
        <f>IF(H2182=TRUE,G2182+'NPV Calcs'!$D$14,G2182)</f>
        <v>230</v>
      </c>
      <c r="J2182">
        <v>3.8229815661907203E-2</v>
      </c>
      <c r="K2182">
        <f>IF(OR(B2182="GAS",B2182="COL",B2182="LAN",B2182="RICE",B2182="LIVE"),J2182*About!$B$101,IF(OR(B2182="CROP",B2182="NAA"),J2182*About!$B$102,J2182))</f>
        <v>3.3996312585253048E-2</v>
      </c>
      <c r="L2182" t="str">
        <f>INDEX('EPA Tech to Policy Mapping'!$D:$D,MATCH('EPA Data'!F2182,'EPA Tech to Policy Mapping'!$C:$C,0))</f>
        <v>crop and rice measures</v>
      </c>
    </row>
    <row r="2183" spans="1:12" x14ac:dyDescent="0.35">
      <c r="A2183" t="s">
        <v>8</v>
      </c>
      <c r="B2183" t="s">
        <v>9</v>
      </c>
      <c r="C2183">
        <v>2025</v>
      </c>
      <c r="D2183" t="s">
        <v>5011</v>
      </c>
      <c r="E2183" t="s">
        <v>5012</v>
      </c>
      <c r="F2183" t="s">
        <v>14</v>
      </c>
      <c r="G2183">
        <v>231</v>
      </c>
      <c r="H2183" t="b">
        <f>OR(L2183='PERAC-ngpPrcsTnD-mthncptr'!$B$1,L2183='PERAC-ngpPrcsTnD-mthncptr'!$C$1,L2183='PERAC-ngpPrcsTnD-mthncptr'!$D$1)</f>
        <v>0</v>
      </c>
      <c r="I2183">
        <f>IF(H2183=TRUE,G2183+'NPV Calcs'!$D$14,G2183)</f>
        <v>231</v>
      </c>
      <c r="J2183">
        <v>1.8599999762599999E-8</v>
      </c>
      <c r="K2183">
        <f>IF(OR(B2183="GAS",B2183="COL",B2183="LAN",B2183="RICE",B2183="LIVE"),J2183*About!$B$101,IF(OR(B2183="CROP",B2183="NAA"),J2183*About!$B$102,J2183))</f>
        <v>1.6540268245265101E-8</v>
      </c>
      <c r="L2183" t="str">
        <f>INDEX('EPA Tech to Policy Mapping'!$D:$D,MATCH('EPA Data'!F2183,'EPA Tech to Policy Mapping'!$C:$C,0))</f>
        <v>crop and rice measures</v>
      </c>
    </row>
    <row r="2184" spans="1:12" x14ac:dyDescent="0.35">
      <c r="A2184" t="s">
        <v>8</v>
      </c>
      <c r="B2184" t="s">
        <v>9</v>
      </c>
      <c r="C2184">
        <v>2025</v>
      </c>
      <c r="D2184" t="s">
        <v>5011</v>
      </c>
      <c r="E2184" t="s">
        <v>5012</v>
      </c>
      <c r="F2184" t="s">
        <v>14</v>
      </c>
      <c r="G2184">
        <v>237</v>
      </c>
      <c r="H2184" t="b">
        <f>OR(L2184='PERAC-ngpPrcsTnD-mthncptr'!$B$1,L2184='PERAC-ngpPrcsTnD-mthncptr'!$C$1,L2184='PERAC-ngpPrcsTnD-mthncptr'!$D$1)</f>
        <v>0</v>
      </c>
      <c r="I2184">
        <f>IF(H2184=TRUE,G2184+'NPV Calcs'!$D$14,G2184)</f>
        <v>237</v>
      </c>
      <c r="J2184">
        <v>6.5906988456844997E-3</v>
      </c>
      <c r="K2184">
        <f>IF(OR(B2184="GAS",B2184="COL",B2184="LAN",B2184="RICE",B2184="LIVE"),J2184*About!$B$101,IF(OR(B2184="CROP",B2184="NAA"),J2184*About!$B$102,J2184))</f>
        <v>5.8608563560617194E-3</v>
      </c>
      <c r="L2184" t="str">
        <f>INDEX('EPA Tech to Policy Mapping'!$D:$D,MATCH('EPA Data'!F2184,'EPA Tech to Policy Mapping'!$C:$C,0))</f>
        <v>crop and rice measures</v>
      </c>
    </row>
    <row r="2185" spans="1:12" x14ac:dyDescent="0.35">
      <c r="A2185" t="s">
        <v>8</v>
      </c>
      <c r="B2185" t="s">
        <v>9</v>
      </c>
      <c r="C2185">
        <v>2025</v>
      </c>
      <c r="D2185" t="s">
        <v>5011</v>
      </c>
      <c r="E2185" t="s">
        <v>5012</v>
      </c>
      <c r="F2185" t="s">
        <v>14</v>
      </c>
      <c r="G2185">
        <v>244</v>
      </c>
      <c r="H2185" t="b">
        <f>OR(L2185='PERAC-ngpPrcsTnD-mthncptr'!$B$1,L2185='PERAC-ngpPrcsTnD-mthncptr'!$C$1,L2185='PERAC-ngpPrcsTnD-mthncptr'!$D$1)</f>
        <v>0</v>
      </c>
      <c r="I2185">
        <f>IF(H2185=TRUE,G2185+'NPV Calcs'!$D$14,G2185)</f>
        <v>244</v>
      </c>
      <c r="J2185">
        <v>7.4999997323700002E-9</v>
      </c>
      <c r="K2185">
        <f>IF(OR(B2185="GAS",B2185="COL",B2185="LAN",B2185="RICE",B2185="LIVE"),J2185*About!$B$101,IF(OR(B2185="CROP",B2185="NAA"),J2185*About!$B$102,J2185))</f>
        <v>6.6694628492552011E-9</v>
      </c>
      <c r="L2185" t="str">
        <f>INDEX('EPA Tech to Policy Mapping'!$D:$D,MATCH('EPA Data'!F2185,'EPA Tech to Policy Mapping'!$C:$C,0))</f>
        <v>crop and rice measures</v>
      </c>
    </row>
    <row r="2186" spans="1:12" x14ac:dyDescent="0.35">
      <c r="A2186" t="s">
        <v>8</v>
      </c>
      <c r="B2186" t="s">
        <v>9</v>
      </c>
      <c r="C2186">
        <v>2025</v>
      </c>
      <c r="D2186" t="s">
        <v>5011</v>
      </c>
      <c r="E2186" t="s">
        <v>5012</v>
      </c>
      <c r="F2186" t="s">
        <v>14</v>
      </c>
      <c r="G2186">
        <v>250</v>
      </c>
      <c r="H2186" t="b">
        <f>OR(L2186='PERAC-ngpPrcsTnD-mthncptr'!$B$1,L2186='PERAC-ngpPrcsTnD-mthncptr'!$C$1,L2186='PERAC-ngpPrcsTnD-mthncptr'!$D$1)</f>
        <v>0</v>
      </c>
      <c r="I2186">
        <f>IF(H2186=TRUE,G2186+'NPV Calcs'!$D$14,G2186)</f>
        <v>250</v>
      </c>
      <c r="J2186">
        <v>4.3299998651500003E-5</v>
      </c>
      <c r="K2186">
        <f>IF(OR(B2186="GAS",B2186="COL",B2186="LAN",B2186="RICE",B2186="LIVE"),J2186*About!$B$101,IF(OR(B2186="CROP",B2186="NAA"),J2186*About!$B$102,J2186))</f>
        <v>3.8505032357877518E-5</v>
      </c>
      <c r="L2186" t="str">
        <f>INDEX('EPA Tech to Policy Mapping'!$D:$D,MATCH('EPA Data'!F2186,'EPA Tech to Policy Mapping'!$C:$C,0))</f>
        <v>crop and rice measures</v>
      </c>
    </row>
    <row r="2187" spans="1:12" x14ac:dyDescent="0.35">
      <c r="A2187" t="s">
        <v>8</v>
      </c>
      <c r="B2187" t="s">
        <v>9</v>
      </c>
      <c r="C2187">
        <v>2025</v>
      </c>
      <c r="D2187" t="s">
        <v>5011</v>
      </c>
      <c r="E2187" t="s">
        <v>5012</v>
      </c>
      <c r="F2187" t="s">
        <v>14</v>
      </c>
      <c r="G2187">
        <v>260</v>
      </c>
      <c r="H2187" t="b">
        <f>OR(L2187='PERAC-ngpPrcsTnD-mthncptr'!$B$1,L2187='PERAC-ngpPrcsTnD-mthncptr'!$C$1,L2187='PERAC-ngpPrcsTnD-mthncptr'!$D$1)</f>
        <v>0</v>
      </c>
      <c r="I2187">
        <f>IF(H2187=TRUE,G2187+'NPV Calcs'!$D$14,G2187)</f>
        <v>260</v>
      </c>
      <c r="J2187">
        <v>3.3799999243900002E-8</v>
      </c>
      <c r="K2187">
        <f>IF(OR(B2187="GAS",B2187="COL",B2187="LAN",B2187="RICE",B2187="LIVE"),J2187*About!$B$101,IF(OR(B2187="CROP",B2187="NAA"),J2187*About!$B$102,J2187))</f>
        <v>3.0057046307494967E-8</v>
      </c>
      <c r="L2187" t="str">
        <f>INDEX('EPA Tech to Policy Mapping'!$D:$D,MATCH('EPA Data'!F2187,'EPA Tech to Policy Mapping'!$C:$C,0))</f>
        <v>crop and rice measures</v>
      </c>
    </row>
    <row r="2188" spans="1:12" x14ac:dyDescent="0.35">
      <c r="A2188" t="s">
        <v>8</v>
      </c>
      <c r="B2188" t="s">
        <v>9</v>
      </c>
      <c r="C2188">
        <v>2025</v>
      </c>
      <c r="D2188" t="s">
        <v>5011</v>
      </c>
      <c r="E2188" t="s">
        <v>5012</v>
      </c>
      <c r="F2188" t="s">
        <v>14</v>
      </c>
      <c r="G2188">
        <v>360</v>
      </c>
      <c r="H2188" t="b">
        <f>OR(L2188='PERAC-ngpPrcsTnD-mthncptr'!$B$1,L2188='PERAC-ngpPrcsTnD-mthncptr'!$C$1,L2188='PERAC-ngpPrcsTnD-mthncptr'!$D$1)</f>
        <v>0</v>
      </c>
      <c r="I2188">
        <f>IF(H2188=TRUE,G2188+'NPV Calcs'!$D$14,G2188)</f>
        <v>360</v>
      </c>
      <c r="J2188">
        <v>5.3130080923438003E-3</v>
      </c>
      <c r="K2188">
        <f>IF(OR(B2188="GAS",B2188="COL",B2188="LAN",B2188="RICE",B2188="LIVE"),J2188*About!$B$101,IF(OR(B2188="CROP",B2188="NAA"),J2188*About!$B$102,J2188))</f>
        <v>4.7246548472184803E-3</v>
      </c>
      <c r="L2188" t="str">
        <f>INDEX('EPA Tech to Policy Mapping'!$D:$D,MATCH('EPA Data'!F2188,'EPA Tech to Policy Mapping'!$C:$C,0))</f>
        <v>crop and rice measures</v>
      </c>
    </row>
    <row r="2189" spans="1:12" x14ac:dyDescent="0.35">
      <c r="A2189" t="s">
        <v>8</v>
      </c>
      <c r="B2189" t="s">
        <v>9</v>
      </c>
      <c r="C2189">
        <v>2025</v>
      </c>
      <c r="D2189" t="s">
        <v>5011</v>
      </c>
      <c r="E2189" t="s">
        <v>5012</v>
      </c>
      <c r="F2189" t="s">
        <v>12</v>
      </c>
      <c r="G2189">
        <v>-100000</v>
      </c>
      <c r="H2189" t="b">
        <f>OR(L2189='PERAC-ngpPrcsTnD-mthncptr'!$B$1,L2189='PERAC-ngpPrcsTnD-mthncptr'!$C$1,L2189='PERAC-ngpPrcsTnD-mthncptr'!$D$1)</f>
        <v>0</v>
      </c>
      <c r="I2189">
        <f>IF(H2189=TRUE,G2189+'NPV Calcs'!$D$14,G2189)</f>
        <v>-100000</v>
      </c>
      <c r="J2189">
        <v>0</v>
      </c>
      <c r="K2189">
        <f>IF(OR(B2189="GAS",B2189="COL",B2189="LAN",B2189="RICE",B2189="LIVE"),J2189*About!$B$101,IF(OR(B2189="CROP",B2189="NAA"),J2189*About!$B$102,J2189))</f>
        <v>0</v>
      </c>
      <c r="L2189" t="str">
        <f>INDEX('EPA Tech to Policy Mapping'!$D:$D,MATCH('EPA Data'!F2189,'EPA Tech to Policy Mapping'!$C:$C,0))</f>
        <v>crop and rice measures</v>
      </c>
    </row>
    <row r="2190" spans="1:12" x14ac:dyDescent="0.35">
      <c r="A2190" t="s">
        <v>8</v>
      </c>
      <c r="B2190" t="s">
        <v>9</v>
      </c>
      <c r="C2190">
        <v>2025</v>
      </c>
      <c r="D2190" t="s">
        <v>5011</v>
      </c>
      <c r="E2190" t="s">
        <v>5012</v>
      </c>
      <c r="F2190" t="s">
        <v>12</v>
      </c>
      <c r="G2190">
        <v>-4235</v>
      </c>
      <c r="H2190" t="b">
        <f>OR(L2190='PERAC-ngpPrcsTnD-mthncptr'!$B$1,L2190='PERAC-ngpPrcsTnD-mthncptr'!$C$1,L2190='PERAC-ngpPrcsTnD-mthncptr'!$D$1)</f>
        <v>0</v>
      </c>
      <c r="I2190">
        <f>IF(H2190=TRUE,G2190+'NPV Calcs'!$D$14,G2190)</f>
        <v>-4235</v>
      </c>
      <c r="J2190">
        <v>4.6199998905600003E-5</v>
      </c>
      <c r="K2190">
        <f>IF(OR(B2190="GAS",B2190="COL",B2190="LAN",B2190="RICE",B2190="LIVE"),J2190*About!$B$101,IF(OR(B2190="CROP",B2190="NAA"),J2190*About!$B$102,J2190))</f>
        <v>4.1083891644241615E-5</v>
      </c>
      <c r="L2190" t="str">
        <f>INDEX('EPA Tech to Policy Mapping'!$D:$D,MATCH('EPA Data'!F2190,'EPA Tech to Policy Mapping'!$C:$C,0))</f>
        <v>crop and rice measures</v>
      </c>
    </row>
    <row r="2191" spans="1:12" x14ac:dyDescent="0.35">
      <c r="A2191" t="s">
        <v>8</v>
      </c>
      <c r="B2191" t="s">
        <v>9</v>
      </c>
      <c r="C2191">
        <v>2025</v>
      </c>
      <c r="D2191" t="s">
        <v>5011</v>
      </c>
      <c r="E2191" t="s">
        <v>5012</v>
      </c>
      <c r="F2191" t="s">
        <v>12</v>
      </c>
      <c r="G2191">
        <v>-3653</v>
      </c>
      <c r="H2191" t="b">
        <f>OR(L2191='PERAC-ngpPrcsTnD-mthncptr'!$B$1,L2191='PERAC-ngpPrcsTnD-mthncptr'!$C$1,L2191='PERAC-ngpPrcsTnD-mthncptr'!$D$1)</f>
        <v>0</v>
      </c>
      <c r="I2191">
        <f>IF(H2191=TRUE,G2191+'NPV Calcs'!$D$14,G2191)</f>
        <v>-3653</v>
      </c>
      <c r="J2191">
        <v>2.201559982495E-4</v>
      </c>
      <c r="K2191">
        <f>IF(OR(B2191="GAS",B2191="COL",B2191="LAN",B2191="RICE",B2191="LIVE"),J2191*About!$B$101,IF(OR(B2191="CROP",B2191="NAA"),J2191*About!$B$102,J2191))</f>
        <v>1.9577630716817953E-4</v>
      </c>
      <c r="L2191" t="str">
        <f>INDEX('EPA Tech to Policy Mapping'!$D:$D,MATCH('EPA Data'!F2191,'EPA Tech to Policy Mapping'!$C:$C,0))</f>
        <v>crop and rice measures</v>
      </c>
    </row>
    <row r="2192" spans="1:12" x14ac:dyDescent="0.35">
      <c r="A2192" t="s">
        <v>8</v>
      </c>
      <c r="B2192" t="s">
        <v>9</v>
      </c>
      <c r="C2192">
        <v>2025</v>
      </c>
      <c r="D2192" t="s">
        <v>5011</v>
      </c>
      <c r="E2192" t="s">
        <v>5012</v>
      </c>
      <c r="F2192" t="s">
        <v>12</v>
      </c>
      <c r="G2192">
        <v>-3063</v>
      </c>
      <c r="H2192" t="b">
        <f>OR(L2192='PERAC-ngpPrcsTnD-mthncptr'!$B$1,L2192='PERAC-ngpPrcsTnD-mthncptr'!$C$1,L2192='PERAC-ngpPrcsTnD-mthncptr'!$D$1)</f>
        <v>0</v>
      </c>
      <c r="I2192">
        <f>IF(H2192=TRUE,G2192+'NPV Calcs'!$D$14,G2192)</f>
        <v>-3063</v>
      </c>
      <c r="J2192">
        <v>2.83729285001755E-2</v>
      </c>
      <c r="K2192">
        <f>IF(OR(B2192="GAS",B2192="COL",B2192="LAN",B2192="RICE",B2192="LIVE"),J2192*About!$B$101,IF(OR(B2192="CROP",B2192="NAA"),J2192*About!$B$102,J2192))</f>
        <v>2.5230959907874186E-2</v>
      </c>
      <c r="L2192" t="str">
        <f>INDEX('EPA Tech to Policy Mapping'!$D:$D,MATCH('EPA Data'!F2192,'EPA Tech to Policy Mapping'!$C:$C,0))</f>
        <v>crop and rice measures</v>
      </c>
    </row>
    <row r="2193" spans="1:12" x14ac:dyDescent="0.35">
      <c r="A2193" t="s">
        <v>8</v>
      </c>
      <c r="B2193" t="s">
        <v>9</v>
      </c>
      <c r="C2193">
        <v>2025</v>
      </c>
      <c r="D2193" t="s">
        <v>5011</v>
      </c>
      <c r="E2193" t="s">
        <v>5012</v>
      </c>
      <c r="F2193" t="s">
        <v>12</v>
      </c>
      <c r="G2193">
        <v>-2888</v>
      </c>
      <c r="H2193" t="b">
        <f>OR(L2193='PERAC-ngpPrcsTnD-mthncptr'!$B$1,L2193='PERAC-ngpPrcsTnD-mthncptr'!$C$1,L2193='PERAC-ngpPrcsTnD-mthncptr'!$D$1)</f>
        <v>0</v>
      </c>
      <c r="I2193">
        <f>IF(H2193=TRUE,G2193+'NPV Calcs'!$D$14,G2193)</f>
        <v>-2888</v>
      </c>
      <c r="J2193">
        <v>2.039440005319E-4</v>
      </c>
      <c r="K2193">
        <f>IF(OR(B2193="GAS",B2193="COL",B2193="LAN",B2193="RICE",B2193="LIVE"),J2193*About!$B$101,IF(OR(B2193="CROP",B2193="NAA"),J2193*About!$B$102,J2193))</f>
        <v>1.8135959778843455E-4</v>
      </c>
      <c r="L2193" t="str">
        <f>INDEX('EPA Tech to Policy Mapping'!$D:$D,MATCH('EPA Data'!F2193,'EPA Tech to Policy Mapping'!$C:$C,0))</f>
        <v>crop and rice measures</v>
      </c>
    </row>
    <row r="2194" spans="1:12" x14ac:dyDescent="0.35">
      <c r="A2194" t="s">
        <v>8</v>
      </c>
      <c r="B2194" t="s">
        <v>9</v>
      </c>
      <c r="C2194">
        <v>2025</v>
      </c>
      <c r="D2194" t="s">
        <v>5011</v>
      </c>
      <c r="E2194" t="s">
        <v>5012</v>
      </c>
      <c r="F2194" t="s">
        <v>12</v>
      </c>
      <c r="G2194">
        <v>-2608</v>
      </c>
      <c r="H2194" t="b">
        <f>OR(L2194='PERAC-ngpPrcsTnD-mthncptr'!$B$1,L2194='PERAC-ngpPrcsTnD-mthncptr'!$C$1,L2194='PERAC-ngpPrcsTnD-mthncptr'!$D$1)</f>
        <v>0</v>
      </c>
      <c r="I2194">
        <f>IF(H2194=TRUE,G2194+'NPV Calcs'!$D$14,G2194)</f>
        <v>-2608</v>
      </c>
      <c r="J2194">
        <v>4.6199998905600003E-5</v>
      </c>
      <c r="K2194">
        <f>IF(OR(B2194="GAS",B2194="COL",B2194="LAN",B2194="RICE",B2194="LIVE"),J2194*About!$B$101,IF(OR(B2194="CROP",B2194="NAA"),J2194*About!$B$102,J2194))</f>
        <v>4.1083891644241615E-5</v>
      </c>
      <c r="L2194" t="str">
        <f>INDEX('EPA Tech to Policy Mapping'!$D:$D,MATCH('EPA Data'!F2194,'EPA Tech to Policy Mapping'!$C:$C,0))</f>
        <v>crop and rice measures</v>
      </c>
    </row>
    <row r="2195" spans="1:12" x14ac:dyDescent="0.35">
      <c r="A2195" t="s">
        <v>8</v>
      </c>
      <c r="B2195" t="s">
        <v>9</v>
      </c>
      <c r="C2195">
        <v>2025</v>
      </c>
      <c r="D2195" t="s">
        <v>5011</v>
      </c>
      <c r="E2195" t="s">
        <v>5012</v>
      </c>
      <c r="F2195" t="s">
        <v>12</v>
      </c>
      <c r="G2195">
        <v>-2471</v>
      </c>
      <c r="H2195" t="b">
        <f>OR(L2195='PERAC-ngpPrcsTnD-mthncptr'!$B$1,L2195='PERAC-ngpPrcsTnD-mthncptr'!$C$1,L2195='PERAC-ngpPrcsTnD-mthncptr'!$D$1)</f>
        <v>0</v>
      </c>
      <c r="I2195">
        <f>IF(H2195=TRUE,G2195+'NPV Calcs'!$D$14,G2195)</f>
        <v>-2471</v>
      </c>
      <c r="J2195">
        <v>2.8399999791899999E-5</v>
      </c>
      <c r="K2195">
        <f>IF(OR(B2195="GAS",B2195="COL",B2195="LAN",B2195="RICE",B2195="LIVE"),J2195*About!$B$101,IF(OR(B2195="CROP",B2195="NAA"),J2195*About!$B$102,J2195))</f>
        <v>2.525503337199161E-5</v>
      </c>
      <c r="L2195" t="str">
        <f>INDEX('EPA Tech to Policy Mapping'!$D:$D,MATCH('EPA Data'!F2195,'EPA Tech to Policy Mapping'!$C:$C,0))</f>
        <v>crop and rice measures</v>
      </c>
    </row>
    <row r="2196" spans="1:12" x14ac:dyDescent="0.35">
      <c r="A2196" t="s">
        <v>8</v>
      </c>
      <c r="B2196" t="s">
        <v>9</v>
      </c>
      <c r="C2196">
        <v>2025</v>
      </c>
      <c r="D2196" t="s">
        <v>5011</v>
      </c>
      <c r="E2196" t="s">
        <v>5012</v>
      </c>
      <c r="F2196" t="s">
        <v>12</v>
      </c>
      <c r="G2196">
        <v>-2337</v>
      </c>
      <c r="H2196" t="b">
        <f>OR(L2196='PERAC-ngpPrcsTnD-mthncptr'!$B$1,L2196='PERAC-ngpPrcsTnD-mthncptr'!$C$1,L2196='PERAC-ngpPrcsTnD-mthncptr'!$D$1)</f>
        <v>0</v>
      </c>
      <c r="I2196">
        <f>IF(H2196=TRUE,G2196+'NPV Calcs'!$D$14,G2196)</f>
        <v>-2337</v>
      </c>
      <c r="J2196">
        <v>7.5199997809199994E-5</v>
      </c>
      <c r="K2196">
        <f>IF(OR(B2196="GAS",B2196="COL",B2196="LAN",B2196="RICE",B2196="LIVE"),J2196*About!$B$101,IF(OR(B2196="CROP",B2196="NAA"),J2196*About!$B$102,J2196))</f>
        <v>6.6872481273281867E-5</v>
      </c>
      <c r="L2196" t="str">
        <f>INDEX('EPA Tech to Policy Mapping'!$D:$D,MATCH('EPA Data'!F2196,'EPA Tech to Policy Mapping'!$C:$C,0))</f>
        <v>crop and rice measures</v>
      </c>
    </row>
    <row r="2197" spans="1:12" x14ac:dyDescent="0.35">
      <c r="A2197" t="s">
        <v>8</v>
      </c>
      <c r="B2197" t="s">
        <v>9</v>
      </c>
      <c r="C2197">
        <v>2025</v>
      </c>
      <c r="D2197" t="s">
        <v>5011</v>
      </c>
      <c r="E2197" t="s">
        <v>5012</v>
      </c>
      <c r="F2197" t="s">
        <v>12</v>
      </c>
      <c r="G2197">
        <v>-2120</v>
      </c>
      <c r="H2197" t="b">
        <f>OR(L2197='PERAC-ngpPrcsTnD-mthncptr'!$B$1,L2197='PERAC-ngpPrcsTnD-mthncptr'!$C$1,L2197='PERAC-ngpPrcsTnD-mthncptr'!$D$1)</f>
        <v>0</v>
      </c>
      <c r="I2197">
        <f>IF(H2197=TRUE,G2197+'NPV Calcs'!$D$14,G2197)</f>
        <v>-2120</v>
      </c>
      <c r="J2197">
        <v>1.2141880579293E-3</v>
      </c>
      <c r="K2197">
        <f>IF(OR(B2197="GAS",B2197="COL",B2197="LAN",B2197="RICE",B2197="LIVE"),J2197*About!$B$101,IF(OR(B2197="CROP",B2197="NAA"),J2197*About!$B$102,J2197))</f>
        <v>1.0797309911116258E-3</v>
      </c>
      <c r="L2197" t="str">
        <f>INDEX('EPA Tech to Policy Mapping'!$D:$D,MATCH('EPA Data'!F2197,'EPA Tech to Policy Mapping'!$C:$C,0))</f>
        <v>crop and rice measures</v>
      </c>
    </row>
    <row r="2198" spans="1:12" x14ac:dyDescent="0.35">
      <c r="A2198" t="s">
        <v>8</v>
      </c>
      <c r="B2198" t="s">
        <v>9</v>
      </c>
      <c r="C2198">
        <v>2025</v>
      </c>
      <c r="D2198" t="s">
        <v>5011</v>
      </c>
      <c r="E2198" t="s">
        <v>5012</v>
      </c>
      <c r="F2198" t="s">
        <v>12</v>
      </c>
      <c r="G2198">
        <v>-1918</v>
      </c>
      <c r="H2198" t="b">
        <f>OR(L2198='PERAC-ngpPrcsTnD-mthncptr'!$B$1,L2198='PERAC-ngpPrcsTnD-mthncptr'!$C$1,L2198='PERAC-ngpPrcsTnD-mthncptr'!$D$1)</f>
        <v>0</v>
      </c>
      <c r="I2198">
        <f>IF(H2198=TRUE,G2198+'NPV Calcs'!$D$14,G2198)</f>
        <v>-1918</v>
      </c>
      <c r="J2198">
        <v>1.12000002161E-7</v>
      </c>
      <c r="K2198">
        <f>IF(OR(B2198="GAS",B2198="COL",B2198="LAN",B2198="RICE",B2198="LIVE"),J2198*About!$B$101,IF(OR(B2198="CROP",B2198="NAA"),J2198*About!$B$102,J2198))</f>
        <v>9.9597317357936245E-8</v>
      </c>
      <c r="L2198" t="str">
        <f>INDEX('EPA Tech to Policy Mapping'!$D:$D,MATCH('EPA Data'!F2198,'EPA Tech to Policy Mapping'!$C:$C,0))</f>
        <v>crop and rice measures</v>
      </c>
    </row>
    <row r="2199" spans="1:12" x14ac:dyDescent="0.35">
      <c r="A2199" t="s">
        <v>8</v>
      </c>
      <c r="B2199" t="s">
        <v>9</v>
      </c>
      <c r="C2199">
        <v>2025</v>
      </c>
      <c r="D2199" t="s">
        <v>5011</v>
      </c>
      <c r="E2199" t="s">
        <v>5012</v>
      </c>
      <c r="F2199" t="s">
        <v>12</v>
      </c>
      <c r="G2199">
        <v>-1914</v>
      </c>
      <c r="H2199" t="b">
        <f>OR(L2199='PERAC-ngpPrcsTnD-mthncptr'!$B$1,L2199='PERAC-ngpPrcsTnD-mthncptr'!$C$1,L2199='PERAC-ngpPrcsTnD-mthncptr'!$D$1)</f>
        <v>0</v>
      </c>
      <c r="I2199">
        <f>IF(H2199=TRUE,G2199+'NPV Calcs'!$D$14,G2199)</f>
        <v>-1914</v>
      </c>
      <c r="J2199">
        <v>3.822649887297E-4</v>
      </c>
      <c r="K2199">
        <f>IF(OR(B2199="GAS",B2199="COL",B2199="LAN",B2199="RICE",B2199="LIVE"),J2199*About!$B$101,IF(OR(B2199="CROP",B2199="NAA"),J2199*About!$B$102,J2199))</f>
        <v>3.3993363091735064E-4</v>
      </c>
      <c r="L2199" t="str">
        <f>INDEX('EPA Tech to Policy Mapping'!$D:$D,MATCH('EPA Data'!F2199,'EPA Tech to Policy Mapping'!$C:$C,0))</f>
        <v>crop and rice measures</v>
      </c>
    </row>
    <row r="2200" spans="1:12" x14ac:dyDescent="0.35">
      <c r="A2200" t="s">
        <v>8</v>
      </c>
      <c r="B2200" t="s">
        <v>9</v>
      </c>
      <c r="C2200">
        <v>2025</v>
      </c>
      <c r="D2200" t="s">
        <v>5011</v>
      </c>
      <c r="E2200" t="s">
        <v>5012</v>
      </c>
      <c r="F2200" t="s">
        <v>12</v>
      </c>
      <c r="G2200">
        <v>-1901</v>
      </c>
      <c r="H2200" t="b">
        <f>OR(L2200='PERAC-ngpPrcsTnD-mthncptr'!$B$1,L2200='PERAC-ngpPrcsTnD-mthncptr'!$C$1,L2200='PERAC-ngpPrcsTnD-mthncptr'!$D$1)</f>
        <v>0</v>
      </c>
      <c r="I2200">
        <f>IF(H2200=TRUE,G2200+'NPV Calcs'!$D$14,G2200)</f>
        <v>-1901</v>
      </c>
      <c r="J2200">
        <v>1.22999999803E-5</v>
      </c>
      <c r="K2200">
        <f>IF(OR(B2200="GAS",B2200="COL",B2200="LAN",B2200="RICE",B2200="LIVE"),J2200*About!$B$101,IF(OR(B2200="CROP",B2200="NAA"),J2200*About!$B$102,J2200))</f>
        <v>1.0937919445568791E-5</v>
      </c>
      <c r="L2200" t="str">
        <f>INDEX('EPA Tech to Policy Mapping'!$D:$D,MATCH('EPA Data'!F2200,'EPA Tech to Policy Mapping'!$C:$C,0))</f>
        <v>crop and rice measures</v>
      </c>
    </row>
    <row r="2201" spans="1:12" x14ac:dyDescent="0.35">
      <c r="A2201" t="s">
        <v>8</v>
      </c>
      <c r="B2201" t="s">
        <v>9</v>
      </c>
      <c r="C2201">
        <v>2025</v>
      </c>
      <c r="D2201" t="s">
        <v>5011</v>
      </c>
      <c r="E2201" t="s">
        <v>5012</v>
      </c>
      <c r="F2201" t="s">
        <v>12</v>
      </c>
      <c r="G2201">
        <v>-1738</v>
      </c>
      <c r="H2201" t="b">
        <f>OR(L2201='PERAC-ngpPrcsTnD-mthncptr'!$B$1,L2201='PERAC-ngpPrcsTnD-mthncptr'!$C$1,L2201='PERAC-ngpPrcsTnD-mthncptr'!$D$1)</f>
        <v>0</v>
      </c>
      <c r="I2201">
        <f>IF(H2201=TRUE,G2201+'NPV Calcs'!$D$14,G2201)</f>
        <v>-1738</v>
      </c>
      <c r="J2201">
        <v>1.9199999314900002E-6</v>
      </c>
      <c r="K2201">
        <f>IF(OR(B2201="GAS",B2201="COL",B2201="LAN",B2201="RICE",B2201="LIVE"),J2201*About!$B$101,IF(OR(B2201="CROP",B2201="NAA"),J2201*About!$B$102,J2201))</f>
        <v>1.7073824894122485E-6</v>
      </c>
      <c r="L2201" t="str">
        <f>INDEX('EPA Tech to Policy Mapping'!$D:$D,MATCH('EPA Data'!F2201,'EPA Tech to Policy Mapping'!$C:$C,0))</f>
        <v>crop and rice measures</v>
      </c>
    </row>
    <row r="2202" spans="1:12" x14ac:dyDescent="0.35">
      <c r="A2202" t="s">
        <v>8</v>
      </c>
      <c r="B2202" t="s">
        <v>9</v>
      </c>
      <c r="C2202">
        <v>2025</v>
      </c>
      <c r="D2202" t="s">
        <v>5011</v>
      </c>
      <c r="E2202" t="s">
        <v>5012</v>
      </c>
      <c r="F2202" t="s">
        <v>12</v>
      </c>
      <c r="G2202">
        <v>-1683</v>
      </c>
      <c r="H2202" t="b">
        <f>OR(L2202='PERAC-ngpPrcsTnD-mthncptr'!$B$1,L2202='PERAC-ngpPrcsTnD-mthncptr'!$C$1,L2202='PERAC-ngpPrcsTnD-mthncptr'!$D$1)</f>
        <v>0</v>
      </c>
      <c r="I2202">
        <f>IF(H2202=TRUE,G2202+'NPV Calcs'!$D$14,G2202)</f>
        <v>-1683</v>
      </c>
      <c r="J2202">
        <v>6.1600003391500005E-5</v>
      </c>
      <c r="K2202">
        <f>IF(OR(B2202="GAS",B2202="COL",B2202="LAN",B2202="RICE",B2202="LIVE"),J2202*About!$B$101,IF(OR(B2202="CROP",B2202="NAA"),J2202*About!$B$102,J2202))</f>
        <v>5.4778526505864097E-5</v>
      </c>
      <c r="L2202" t="str">
        <f>INDEX('EPA Tech to Policy Mapping'!$D:$D,MATCH('EPA Data'!F2202,'EPA Tech to Policy Mapping'!$C:$C,0))</f>
        <v>crop and rice measures</v>
      </c>
    </row>
    <row r="2203" spans="1:12" x14ac:dyDescent="0.35">
      <c r="A2203" t="s">
        <v>8</v>
      </c>
      <c r="B2203" t="s">
        <v>9</v>
      </c>
      <c r="C2203">
        <v>2025</v>
      </c>
      <c r="D2203" t="s">
        <v>5011</v>
      </c>
      <c r="E2203" t="s">
        <v>5012</v>
      </c>
      <c r="F2203" t="s">
        <v>12</v>
      </c>
      <c r="G2203">
        <v>-1666</v>
      </c>
      <c r="H2203" t="b">
        <f>OR(L2203='PERAC-ngpPrcsTnD-mthncptr'!$B$1,L2203='PERAC-ngpPrcsTnD-mthncptr'!$C$1,L2203='PERAC-ngpPrcsTnD-mthncptr'!$D$1)</f>
        <v>0</v>
      </c>
      <c r="I2203">
        <f>IF(H2203=TRUE,G2203+'NPV Calcs'!$D$14,G2203)</f>
        <v>-1666</v>
      </c>
      <c r="J2203">
        <v>1.5691970475018001E-3</v>
      </c>
      <c r="K2203">
        <f>IF(OR(B2203="GAS",B2203="COL",B2203="LAN",B2203="RICE",B2203="LIVE"),J2203*About!$B$101,IF(OR(B2203="CROP",B2203="NAA"),J2203*About!$B$102,J2203))</f>
        <v>1.3954269046576411E-3</v>
      </c>
      <c r="L2203" t="str">
        <f>INDEX('EPA Tech to Policy Mapping'!$D:$D,MATCH('EPA Data'!F2203,'EPA Tech to Policy Mapping'!$C:$C,0))</f>
        <v>crop and rice measures</v>
      </c>
    </row>
    <row r="2204" spans="1:12" x14ac:dyDescent="0.35">
      <c r="A2204" t="s">
        <v>8</v>
      </c>
      <c r="B2204" t="s">
        <v>9</v>
      </c>
      <c r="C2204">
        <v>2025</v>
      </c>
      <c r="D2204" t="s">
        <v>5011</v>
      </c>
      <c r="E2204" t="s">
        <v>5012</v>
      </c>
      <c r="F2204" t="s">
        <v>12</v>
      </c>
      <c r="G2204">
        <v>-1611</v>
      </c>
      <c r="H2204" t="b">
        <f>OR(L2204='PERAC-ngpPrcsTnD-mthncptr'!$B$1,L2204='PERAC-ngpPrcsTnD-mthncptr'!$C$1,L2204='PERAC-ngpPrcsTnD-mthncptr'!$D$1)</f>
        <v>0</v>
      </c>
      <c r="I2204">
        <f>IF(H2204=TRUE,G2204+'NPV Calcs'!$D$14,G2204)</f>
        <v>-1611</v>
      </c>
      <c r="J2204">
        <v>4.2086998000740996E-3</v>
      </c>
      <c r="K2204">
        <f>IF(OR(B2204="GAS",B2204="COL",B2204="LAN",B2204="RICE",B2204="LIVE"),J2204*About!$B$101,IF(OR(B2204="CROP",B2204="NAA"),J2204*About!$B$102,J2204))</f>
        <v>3.7426357282538134E-3</v>
      </c>
      <c r="L2204" t="str">
        <f>INDEX('EPA Tech to Policy Mapping'!$D:$D,MATCH('EPA Data'!F2204,'EPA Tech to Policy Mapping'!$C:$C,0))</f>
        <v>crop and rice measures</v>
      </c>
    </row>
    <row r="2205" spans="1:12" x14ac:dyDescent="0.35">
      <c r="A2205" t="s">
        <v>8</v>
      </c>
      <c r="B2205" t="s">
        <v>9</v>
      </c>
      <c r="C2205">
        <v>2025</v>
      </c>
      <c r="D2205" t="s">
        <v>5011</v>
      </c>
      <c r="E2205" t="s">
        <v>5012</v>
      </c>
      <c r="F2205" t="s">
        <v>12</v>
      </c>
      <c r="G2205">
        <v>-1522</v>
      </c>
      <c r="H2205" t="b">
        <f>OR(L2205='PERAC-ngpPrcsTnD-mthncptr'!$B$1,L2205='PERAC-ngpPrcsTnD-mthncptr'!$C$1,L2205='PERAC-ngpPrcsTnD-mthncptr'!$D$1)</f>
        <v>0</v>
      </c>
      <c r="I2205">
        <f>IF(H2205=TRUE,G2205+'NPV Calcs'!$D$14,G2205)</f>
        <v>-1522</v>
      </c>
      <c r="J2205">
        <v>2.7368878945708002E-3</v>
      </c>
      <c r="K2205">
        <f>IF(OR(B2205="GAS",B2205="COL",B2205="LAN",B2205="RICE",B2205="LIVE"),J2205*About!$B$101,IF(OR(B2205="CROP",B2205="NAA"),J2205*About!$B$102,J2205))</f>
        <v>2.4338097049035638E-3</v>
      </c>
      <c r="L2205" t="str">
        <f>INDEX('EPA Tech to Policy Mapping'!$D:$D,MATCH('EPA Data'!F2205,'EPA Tech to Policy Mapping'!$C:$C,0))</f>
        <v>crop and rice measures</v>
      </c>
    </row>
    <row r="2206" spans="1:12" x14ac:dyDescent="0.35">
      <c r="A2206" t="s">
        <v>8</v>
      </c>
      <c r="B2206" t="s">
        <v>9</v>
      </c>
      <c r="C2206">
        <v>2025</v>
      </c>
      <c r="D2206" t="s">
        <v>5011</v>
      </c>
      <c r="E2206" t="s">
        <v>5012</v>
      </c>
      <c r="F2206" t="s">
        <v>12</v>
      </c>
      <c r="G2206">
        <v>-1454</v>
      </c>
      <c r="H2206" t="b">
        <f>OR(L2206='PERAC-ngpPrcsTnD-mthncptr'!$B$1,L2206='PERAC-ngpPrcsTnD-mthncptr'!$C$1,L2206='PERAC-ngpPrcsTnD-mthncptr'!$D$1)</f>
        <v>0</v>
      </c>
      <c r="I2206">
        <f>IF(H2206=TRUE,G2206+'NPV Calcs'!$D$14,G2206)</f>
        <v>-1454</v>
      </c>
      <c r="J2206">
        <v>5.8199998420599998E-6</v>
      </c>
      <c r="K2206">
        <f>IF(OR(B2206="GAS",B2206="COL",B2206="LAN",B2206="RICE",B2206="LIVE"),J2206*About!$B$101,IF(OR(B2206="CROP",B2206="NAA"),J2206*About!$B$102,J2206))</f>
        <v>5.1755032152546979E-6</v>
      </c>
      <c r="L2206" t="str">
        <f>INDEX('EPA Tech to Policy Mapping'!$D:$D,MATCH('EPA Data'!F2206,'EPA Tech to Policy Mapping'!$C:$C,0))</f>
        <v>crop and rice measures</v>
      </c>
    </row>
    <row r="2207" spans="1:12" x14ac:dyDescent="0.35">
      <c r="A2207" t="s">
        <v>8</v>
      </c>
      <c r="B2207" t="s">
        <v>9</v>
      </c>
      <c r="C2207">
        <v>2025</v>
      </c>
      <c r="D2207" t="s">
        <v>5011</v>
      </c>
      <c r="E2207" t="s">
        <v>5012</v>
      </c>
      <c r="F2207" t="s">
        <v>12</v>
      </c>
      <c r="G2207">
        <v>-1431</v>
      </c>
      <c r="H2207" t="b">
        <f>OR(L2207='PERAC-ngpPrcsTnD-mthncptr'!$B$1,L2207='PERAC-ngpPrcsTnD-mthncptr'!$C$1,L2207='PERAC-ngpPrcsTnD-mthncptr'!$D$1)</f>
        <v>0</v>
      </c>
      <c r="I2207">
        <f>IF(H2207=TRUE,G2207+'NPV Calcs'!$D$14,G2207)</f>
        <v>-1431</v>
      </c>
      <c r="J2207">
        <v>3.2191499485630001E-4</v>
      </c>
      <c r="K2207">
        <f>IF(OR(B2207="GAS",B2207="COL",B2207="LAN",B2207="RICE",B2207="LIVE"),J2207*About!$B$101,IF(OR(B2207="CROP",B2207="NAA"),J2207*About!$B$102,J2207))</f>
        <v>2.8626669005677683E-4</v>
      </c>
      <c r="L2207" t="str">
        <f>INDEX('EPA Tech to Policy Mapping'!$D:$D,MATCH('EPA Data'!F2207,'EPA Tech to Policy Mapping'!$C:$C,0))</f>
        <v>crop and rice measures</v>
      </c>
    </row>
    <row r="2208" spans="1:12" x14ac:dyDescent="0.35">
      <c r="A2208" t="s">
        <v>8</v>
      </c>
      <c r="B2208" t="s">
        <v>9</v>
      </c>
      <c r="C2208">
        <v>2025</v>
      </c>
      <c r="D2208" t="s">
        <v>5011</v>
      </c>
      <c r="E2208" t="s">
        <v>5012</v>
      </c>
      <c r="F2208" t="s">
        <v>12</v>
      </c>
      <c r="G2208">
        <v>-1397</v>
      </c>
      <c r="H2208" t="b">
        <f>OR(L2208='PERAC-ngpPrcsTnD-mthncptr'!$B$1,L2208='PERAC-ngpPrcsTnD-mthncptr'!$C$1,L2208='PERAC-ngpPrcsTnD-mthncptr'!$D$1)</f>
        <v>0</v>
      </c>
      <c r="I2208">
        <f>IF(H2208=TRUE,G2208+'NPV Calcs'!$D$14,G2208)</f>
        <v>-1397</v>
      </c>
      <c r="J2208">
        <v>8.7032298324630001E-4</v>
      </c>
      <c r="K2208">
        <f>IF(OR(B2208="GAS",B2208="COL",B2208="LAN",B2208="RICE",B2208="LIVE"),J2208*About!$B$101,IF(OR(B2208="CROP",B2208="NAA"),J2208*About!$B$102,J2208))</f>
        <v>7.7394493476600499E-4</v>
      </c>
      <c r="L2208" t="str">
        <f>INDEX('EPA Tech to Policy Mapping'!$D:$D,MATCH('EPA Data'!F2208,'EPA Tech to Policy Mapping'!$C:$C,0))</f>
        <v>crop and rice measures</v>
      </c>
    </row>
    <row r="2209" spans="1:12" x14ac:dyDescent="0.35">
      <c r="A2209" t="s">
        <v>8</v>
      </c>
      <c r="B2209" t="s">
        <v>9</v>
      </c>
      <c r="C2209">
        <v>2025</v>
      </c>
      <c r="D2209" t="s">
        <v>5011</v>
      </c>
      <c r="E2209" t="s">
        <v>5012</v>
      </c>
      <c r="F2209" t="s">
        <v>12</v>
      </c>
      <c r="G2209">
        <v>-1281</v>
      </c>
      <c r="H2209" t="b">
        <f>OR(L2209='PERAC-ngpPrcsTnD-mthncptr'!$B$1,L2209='PERAC-ngpPrcsTnD-mthncptr'!$C$1,L2209='PERAC-ngpPrcsTnD-mthncptr'!$D$1)</f>
        <v>0</v>
      </c>
      <c r="I2209">
        <f>IF(H2209=TRUE,G2209+'NPV Calcs'!$D$14,G2209)</f>
        <v>-1281</v>
      </c>
      <c r="J2209">
        <v>1.47409187629819E-2</v>
      </c>
      <c r="K2209">
        <f>IF(OR(B2209="GAS",B2209="COL",B2209="LAN",B2209="RICE",B2209="LIVE"),J2209*About!$B$101,IF(OR(B2209="CROP",B2209="NAA"),J2209*About!$B$102,J2209))</f>
        <v>1.3108535141577865E-2</v>
      </c>
      <c r="L2209" t="str">
        <f>INDEX('EPA Tech to Policy Mapping'!$D:$D,MATCH('EPA Data'!F2209,'EPA Tech to Policy Mapping'!$C:$C,0))</f>
        <v>crop and rice measures</v>
      </c>
    </row>
    <row r="2210" spans="1:12" x14ac:dyDescent="0.35">
      <c r="A2210" t="s">
        <v>8</v>
      </c>
      <c r="B2210" t="s">
        <v>9</v>
      </c>
      <c r="C2210">
        <v>2025</v>
      </c>
      <c r="D2210" t="s">
        <v>5011</v>
      </c>
      <c r="E2210" t="s">
        <v>5012</v>
      </c>
      <c r="F2210" t="s">
        <v>12</v>
      </c>
      <c r="G2210">
        <v>-1275</v>
      </c>
      <c r="H2210" t="b">
        <f>OR(L2210='PERAC-ngpPrcsTnD-mthncptr'!$B$1,L2210='PERAC-ngpPrcsTnD-mthncptr'!$C$1,L2210='PERAC-ngpPrcsTnD-mthncptr'!$D$1)</f>
        <v>0</v>
      </c>
      <c r="I2210">
        <f>IF(H2210=TRUE,G2210+'NPV Calcs'!$D$14,G2210)</f>
        <v>-1275</v>
      </c>
      <c r="J2210">
        <v>1.42720004078E-4</v>
      </c>
      <c r="K2210">
        <f>IF(OR(B2210="GAS",B2210="COL",B2210="LAN",B2210="RICE",B2210="LIVE"),J2210*About!$B$101,IF(OR(B2210="CROP",B2210="NAA"),J2210*About!$B$102,J2210))</f>
        <v>1.2691543986802014E-4</v>
      </c>
      <c r="L2210" t="str">
        <f>INDEX('EPA Tech to Policy Mapping'!$D:$D,MATCH('EPA Data'!F2210,'EPA Tech to Policy Mapping'!$C:$C,0))</f>
        <v>crop and rice measures</v>
      </c>
    </row>
    <row r="2211" spans="1:12" x14ac:dyDescent="0.35">
      <c r="A2211" t="s">
        <v>8</v>
      </c>
      <c r="B2211" t="s">
        <v>9</v>
      </c>
      <c r="C2211">
        <v>2025</v>
      </c>
      <c r="D2211" t="s">
        <v>5011</v>
      </c>
      <c r="E2211" t="s">
        <v>5012</v>
      </c>
      <c r="F2211" t="s">
        <v>12</v>
      </c>
      <c r="G2211">
        <v>-1149</v>
      </c>
      <c r="H2211" t="b">
        <f>OR(L2211='PERAC-ngpPrcsTnD-mthncptr'!$B$1,L2211='PERAC-ngpPrcsTnD-mthncptr'!$C$1,L2211='PERAC-ngpPrcsTnD-mthncptr'!$D$1)</f>
        <v>0</v>
      </c>
      <c r="I2211">
        <f>IF(H2211=TRUE,G2211+'NPV Calcs'!$D$14,G2211)</f>
        <v>-1149</v>
      </c>
      <c r="J2211">
        <v>7.2399998316500006E-5</v>
      </c>
      <c r="K2211">
        <f>IF(OR(B2211="GAS",B2211="COL",B2211="LAN",B2211="RICE",B2211="LIVE"),J2211*About!$B$101,IF(OR(B2211="CROP",B2211="NAA"),J2211*About!$B$102,J2211))</f>
        <v>6.4382548838498325E-5</v>
      </c>
      <c r="L2211" t="str">
        <f>INDEX('EPA Tech to Policy Mapping'!$D:$D,MATCH('EPA Data'!F2211,'EPA Tech to Policy Mapping'!$C:$C,0))</f>
        <v>crop and rice measures</v>
      </c>
    </row>
    <row r="2212" spans="1:12" x14ac:dyDescent="0.35">
      <c r="A2212" t="s">
        <v>8</v>
      </c>
      <c r="B2212" t="s">
        <v>9</v>
      </c>
      <c r="C2212">
        <v>2025</v>
      </c>
      <c r="D2212" t="s">
        <v>5011</v>
      </c>
      <c r="E2212" t="s">
        <v>5012</v>
      </c>
      <c r="F2212" t="s">
        <v>12</v>
      </c>
      <c r="G2212">
        <v>-1116</v>
      </c>
      <c r="H2212" t="b">
        <f>OR(L2212='PERAC-ngpPrcsTnD-mthncptr'!$B$1,L2212='PERAC-ngpPrcsTnD-mthncptr'!$C$1,L2212='PERAC-ngpPrcsTnD-mthncptr'!$D$1)</f>
        <v>0</v>
      </c>
      <c r="I2212">
        <f>IF(H2212=TRUE,G2212+'NPV Calcs'!$D$14,G2212)</f>
        <v>-1116</v>
      </c>
      <c r="J2212">
        <v>1.327829959337E-4</v>
      </c>
      <c r="K2212">
        <f>IF(OR(B2212="GAS",B2212="COL",B2212="LAN",B2212="RICE",B2212="LIVE"),J2212*About!$B$101,IF(OR(B2212="CROP",B2212="NAA"),J2212*About!$B$102,J2212))</f>
        <v>1.1807883866587416E-4</v>
      </c>
      <c r="L2212" t="str">
        <f>INDEX('EPA Tech to Policy Mapping'!$D:$D,MATCH('EPA Data'!F2212,'EPA Tech to Policy Mapping'!$C:$C,0))</f>
        <v>crop and rice measures</v>
      </c>
    </row>
    <row r="2213" spans="1:12" x14ac:dyDescent="0.35">
      <c r="A2213" t="s">
        <v>8</v>
      </c>
      <c r="B2213" t="s">
        <v>9</v>
      </c>
      <c r="C2213">
        <v>2025</v>
      </c>
      <c r="D2213" t="s">
        <v>5011</v>
      </c>
      <c r="E2213" t="s">
        <v>5012</v>
      </c>
      <c r="F2213" t="s">
        <v>12</v>
      </c>
      <c r="G2213">
        <v>-1115</v>
      </c>
      <c r="H2213" t="b">
        <f>OR(L2213='PERAC-ngpPrcsTnD-mthncptr'!$B$1,L2213='PERAC-ngpPrcsTnD-mthncptr'!$C$1,L2213='PERAC-ngpPrcsTnD-mthncptr'!$D$1)</f>
        <v>0</v>
      </c>
      <c r="I2213">
        <f>IF(H2213=TRUE,G2213+'NPV Calcs'!$D$14,G2213)</f>
        <v>-1115</v>
      </c>
      <c r="J2213">
        <v>2.3333379067481002E-3</v>
      </c>
      <c r="K2213">
        <f>IF(OR(B2213="GAS",B2213="COL",B2213="LAN",B2213="RICE",B2213="LIVE"),J2213*About!$B$101,IF(OR(B2213="CROP",B2213="NAA"),J2213*About!$B$102,J2213))</f>
        <v>2.0749481385511628E-3</v>
      </c>
      <c r="L2213" t="str">
        <f>INDEX('EPA Tech to Policy Mapping'!$D:$D,MATCH('EPA Data'!F2213,'EPA Tech to Policy Mapping'!$C:$C,0))</f>
        <v>crop and rice measures</v>
      </c>
    </row>
    <row r="2214" spans="1:12" x14ac:dyDescent="0.35">
      <c r="A2214" t="s">
        <v>8</v>
      </c>
      <c r="B2214" t="s">
        <v>9</v>
      </c>
      <c r="C2214">
        <v>2025</v>
      </c>
      <c r="D2214" t="s">
        <v>5011</v>
      </c>
      <c r="E2214" t="s">
        <v>5012</v>
      </c>
      <c r="F2214" t="s">
        <v>12</v>
      </c>
      <c r="G2214">
        <v>-1104</v>
      </c>
      <c r="H2214" t="b">
        <f>OR(L2214='PERAC-ngpPrcsTnD-mthncptr'!$B$1,L2214='PERAC-ngpPrcsTnD-mthncptr'!$C$1,L2214='PERAC-ngpPrcsTnD-mthncptr'!$D$1)</f>
        <v>0</v>
      </c>
      <c r="I2214">
        <f>IF(H2214=TRUE,G2214+'NPV Calcs'!$D$14,G2214)</f>
        <v>-1104</v>
      </c>
      <c r="J2214">
        <v>9.9600001703899996E-5</v>
      </c>
      <c r="K2214">
        <f>IF(OR(B2214="GAS",B2214="COL",B2214="LAN",B2214="RICE",B2214="LIVE"),J2214*About!$B$101,IF(OR(B2214="CROP",B2214="NAA"),J2214*About!$B$102,J2214))</f>
        <v>8.8570471313870799E-5</v>
      </c>
      <c r="L2214" t="str">
        <f>INDEX('EPA Tech to Policy Mapping'!$D:$D,MATCH('EPA Data'!F2214,'EPA Tech to Policy Mapping'!$C:$C,0))</f>
        <v>crop and rice measures</v>
      </c>
    </row>
    <row r="2215" spans="1:12" x14ac:dyDescent="0.35">
      <c r="A2215" t="s">
        <v>8</v>
      </c>
      <c r="B2215" t="s">
        <v>9</v>
      </c>
      <c r="C2215">
        <v>2025</v>
      </c>
      <c r="D2215" t="s">
        <v>5011</v>
      </c>
      <c r="E2215" t="s">
        <v>5012</v>
      </c>
      <c r="F2215" t="s">
        <v>12</v>
      </c>
      <c r="G2215">
        <v>-1075</v>
      </c>
      <c r="H2215" t="b">
        <f>OR(L2215='PERAC-ngpPrcsTnD-mthncptr'!$B$1,L2215='PERAC-ngpPrcsTnD-mthncptr'!$C$1,L2215='PERAC-ngpPrcsTnD-mthncptr'!$D$1)</f>
        <v>0</v>
      </c>
      <c r="I2215">
        <f>IF(H2215=TRUE,G2215+'NPV Calcs'!$D$14,G2215)</f>
        <v>-1075</v>
      </c>
      <c r="J2215">
        <v>1.1299999824699999E-9</v>
      </c>
      <c r="K2215">
        <f>IF(OR(B2215="GAS",B2215="COL",B2215="LAN",B2215="RICE",B2215="LIVE"),J2215*About!$B$101,IF(OR(B2215="CROP",B2215="NAA"),J2215*About!$B$102,J2215))</f>
        <v>1.004865756223322E-9</v>
      </c>
      <c r="L2215" t="str">
        <f>INDEX('EPA Tech to Policy Mapping'!$D:$D,MATCH('EPA Data'!F2215,'EPA Tech to Policy Mapping'!$C:$C,0))</f>
        <v>crop and rice measures</v>
      </c>
    </row>
    <row r="2216" spans="1:12" x14ac:dyDescent="0.35">
      <c r="A2216" t="s">
        <v>8</v>
      </c>
      <c r="B2216" t="s">
        <v>9</v>
      </c>
      <c r="C2216">
        <v>2025</v>
      </c>
      <c r="D2216" t="s">
        <v>5011</v>
      </c>
      <c r="E2216" t="s">
        <v>5012</v>
      </c>
      <c r="F2216" t="s">
        <v>12</v>
      </c>
      <c r="G2216">
        <v>-1056</v>
      </c>
      <c r="H2216" t="b">
        <f>OR(L2216='PERAC-ngpPrcsTnD-mthncptr'!$B$1,L2216='PERAC-ngpPrcsTnD-mthncptr'!$C$1,L2216='PERAC-ngpPrcsTnD-mthncptr'!$D$1)</f>
        <v>0</v>
      </c>
      <c r="I2216">
        <f>IF(H2216=TRUE,G2216+'NPV Calcs'!$D$14,G2216)</f>
        <v>-1056</v>
      </c>
      <c r="J2216">
        <v>5.89000001128E-6</v>
      </c>
      <c r="K2216">
        <f>IF(OR(B2216="GAS",B2216="COL",B2216="LAN",B2216="RICE",B2216="LIVE"),J2216*About!$B$101,IF(OR(B2216="CROP",B2216="NAA"),J2216*About!$B$102,J2216))</f>
        <v>5.2377516878832214E-6</v>
      </c>
      <c r="L2216" t="str">
        <f>INDEX('EPA Tech to Policy Mapping'!$D:$D,MATCH('EPA Data'!F2216,'EPA Tech to Policy Mapping'!$C:$C,0))</f>
        <v>crop and rice measures</v>
      </c>
    </row>
    <row r="2217" spans="1:12" x14ac:dyDescent="0.35">
      <c r="A2217" t="s">
        <v>8</v>
      </c>
      <c r="B2217" t="s">
        <v>9</v>
      </c>
      <c r="C2217">
        <v>2025</v>
      </c>
      <c r="D2217" t="s">
        <v>5011</v>
      </c>
      <c r="E2217" t="s">
        <v>5012</v>
      </c>
      <c r="F2217" t="s">
        <v>12</v>
      </c>
      <c r="G2217">
        <v>-1016</v>
      </c>
      <c r="H2217" t="b">
        <f>OR(L2217='PERAC-ngpPrcsTnD-mthncptr'!$B$1,L2217='PERAC-ngpPrcsTnD-mthncptr'!$C$1,L2217='PERAC-ngpPrcsTnD-mthncptr'!$D$1)</f>
        <v>0</v>
      </c>
      <c r="I2217">
        <f>IF(H2217=TRUE,G2217+'NPV Calcs'!$D$14,G2217)</f>
        <v>-1016</v>
      </c>
      <c r="J2217">
        <v>3.2500000088499998E-5</v>
      </c>
      <c r="K2217">
        <f>IF(OR(B2217="GAS",B2217="COL",B2217="LAN",B2217="RICE",B2217="LIVE"),J2217*About!$B$101,IF(OR(B2217="CROP",B2217="NAA"),J2217*About!$B$102,J2217))</f>
        <v>2.890100679010906E-5</v>
      </c>
      <c r="L2217" t="str">
        <f>INDEX('EPA Tech to Policy Mapping'!$D:$D,MATCH('EPA Data'!F2217,'EPA Tech to Policy Mapping'!$C:$C,0))</f>
        <v>crop and rice measures</v>
      </c>
    </row>
    <row r="2218" spans="1:12" x14ac:dyDescent="0.35">
      <c r="A2218" t="s">
        <v>8</v>
      </c>
      <c r="B2218" t="s">
        <v>9</v>
      </c>
      <c r="C2218">
        <v>2025</v>
      </c>
      <c r="D2218" t="s">
        <v>5011</v>
      </c>
      <c r="E2218" t="s">
        <v>5012</v>
      </c>
      <c r="F2218" t="s">
        <v>12</v>
      </c>
      <c r="G2218">
        <v>-997</v>
      </c>
      <c r="H2218" t="b">
        <f>OR(L2218='PERAC-ngpPrcsTnD-mthncptr'!$B$1,L2218='PERAC-ngpPrcsTnD-mthncptr'!$C$1,L2218='PERAC-ngpPrcsTnD-mthncptr'!$D$1)</f>
        <v>0</v>
      </c>
      <c r="I2218">
        <f>IF(H2218=TRUE,G2218+'NPV Calcs'!$D$14,G2218)</f>
        <v>-997</v>
      </c>
      <c r="J2218">
        <v>4.8400002015099998E-6</v>
      </c>
      <c r="K2218">
        <f>IF(OR(B2218="GAS",B2218="COL",B2218="LAN",B2218="RICE",B2218="LIVE"),J2218*About!$B$101,IF(OR(B2218="CROP",B2218="NAA"),J2218*About!$B$102,J2218))</f>
        <v>4.3040270248327177E-6</v>
      </c>
      <c r="L2218" t="str">
        <f>INDEX('EPA Tech to Policy Mapping'!$D:$D,MATCH('EPA Data'!F2218,'EPA Tech to Policy Mapping'!$C:$C,0))</f>
        <v>crop and rice measures</v>
      </c>
    </row>
    <row r="2219" spans="1:12" x14ac:dyDescent="0.35">
      <c r="A2219" t="s">
        <v>8</v>
      </c>
      <c r="B2219" t="s">
        <v>9</v>
      </c>
      <c r="C2219">
        <v>2025</v>
      </c>
      <c r="D2219" t="s">
        <v>5011</v>
      </c>
      <c r="E2219" t="s">
        <v>5012</v>
      </c>
      <c r="F2219" t="s">
        <v>12</v>
      </c>
      <c r="G2219">
        <v>-973</v>
      </c>
      <c r="H2219" t="b">
        <f>OR(L2219='PERAC-ngpPrcsTnD-mthncptr'!$B$1,L2219='PERAC-ngpPrcsTnD-mthncptr'!$C$1,L2219='PERAC-ngpPrcsTnD-mthncptr'!$D$1)</f>
        <v>0</v>
      </c>
      <c r="I2219">
        <f>IF(H2219=TRUE,G2219+'NPV Calcs'!$D$14,G2219)</f>
        <v>-973</v>
      </c>
      <c r="J2219">
        <v>2.6000000161700001E-6</v>
      </c>
      <c r="K2219">
        <f>IF(OR(B2219="GAS",B2219="COL",B2219="LAN",B2219="RICE",B2219="LIVE"),J2219*About!$B$101,IF(OR(B2219="CROP",B2219="NAA"),J2219*About!$B$102,J2219))</f>
        <v>2.3120805512921143E-6</v>
      </c>
      <c r="L2219" t="str">
        <f>INDEX('EPA Tech to Policy Mapping'!$D:$D,MATCH('EPA Data'!F2219,'EPA Tech to Policy Mapping'!$C:$C,0))</f>
        <v>crop and rice measures</v>
      </c>
    </row>
    <row r="2220" spans="1:12" x14ac:dyDescent="0.35">
      <c r="A2220" t="s">
        <v>8</v>
      </c>
      <c r="B2220" t="s">
        <v>9</v>
      </c>
      <c r="C2220">
        <v>2025</v>
      </c>
      <c r="D2220" t="s">
        <v>5011</v>
      </c>
      <c r="E2220" t="s">
        <v>5012</v>
      </c>
      <c r="F2220" t="s">
        <v>12</v>
      </c>
      <c r="G2220">
        <v>-953</v>
      </c>
      <c r="H2220" t="b">
        <f>OR(L2220='PERAC-ngpPrcsTnD-mthncptr'!$B$1,L2220='PERAC-ngpPrcsTnD-mthncptr'!$C$1,L2220='PERAC-ngpPrcsTnD-mthncptr'!$D$1)</f>
        <v>0</v>
      </c>
      <c r="I2220">
        <f>IF(H2220=TRUE,G2220+'NPV Calcs'!$D$14,G2220)</f>
        <v>-953</v>
      </c>
      <c r="J2220">
        <v>2.7934180106968E-3</v>
      </c>
      <c r="K2220">
        <f>IF(OR(B2220="GAS",B2220="COL",B2220="LAN",B2220="RICE",B2220="LIVE"),J2220*About!$B$101,IF(OR(B2220="CROP",B2220="NAA"),J2220*About!$B$102,J2220))</f>
        <v>2.484079774612926E-3</v>
      </c>
      <c r="L2220" t="str">
        <f>INDEX('EPA Tech to Policy Mapping'!$D:$D,MATCH('EPA Data'!F2220,'EPA Tech to Policy Mapping'!$C:$C,0))</f>
        <v>crop and rice measures</v>
      </c>
    </row>
    <row r="2221" spans="1:12" x14ac:dyDescent="0.35">
      <c r="A2221" t="s">
        <v>8</v>
      </c>
      <c r="B2221" t="s">
        <v>9</v>
      </c>
      <c r="C2221">
        <v>2025</v>
      </c>
      <c r="D2221" t="s">
        <v>5011</v>
      </c>
      <c r="E2221" t="s">
        <v>5012</v>
      </c>
      <c r="F2221" t="s">
        <v>12</v>
      </c>
      <c r="G2221">
        <v>-914</v>
      </c>
      <c r="H2221" t="b">
        <f>OR(L2221='PERAC-ngpPrcsTnD-mthncptr'!$B$1,L2221='PERAC-ngpPrcsTnD-mthncptr'!$C$1,L2221='PERAC-ngpPrcsTnD-mthncptr'!$D$1)</f>
        <v>0</v>
      </c>
      <c r="I2221">
        <f>IF(H2221=TRUE,G2221+'NPV Calcs'!$D$14,G2221)</f>
        <v>-914</v>
      </c>
      <c r="J2221">
        <v>1.9700000564199999E-7</v>
      </c>
      <c r="K2221">
        <f>IF(OR(B2221="GAS",B2221="COL",B2221="LAN",B2221="RICE",B2221="LIVE"),J2221*About!$B$101,IF(OR(B2221="CROP",B2221="NAA"),J2221*About!$B$102,J2221))</f>
        <v>1.7518456877560402E-7</v>
      </c>
      <c r="L2221" t="str">
        <f>INDEX('EPA Tech to Policy Mapping'!$D:$D,MATCH('EPA Data'!F2221,'EPA Tech to Policy Mapping'!$C:$C,0))</f>
        <v>crop and rice measures</v>
      </c>
    </row>
    <row r="2222" spans="1:12" x14ac:dyDescent="0.35">
      <c r="A2222" t="s">
        <v>8</v>
      </c>
      <c r="B2222" t="s">
        <v>9</v>
      </c>
      <c r="C2222">
        <v>2025</v>
      </c>
      <c r="D2222" t="s">
        <v>5011</v>
      </c>
      <c r="E2222" t="s">
        <v>5012</v>
      </c>
      <c r="F2222" t="s">
        <v>12</v>
      </c>
      <c r="G2222">
        <v>-871</v>
      </c>
      <c r="H2222" t="b">
        <f>OR(L2222='PERAC-ngpPrcsTnD-mthncptr'!$B$1,L2222='PERAC-ngpPrcsTnD-mthncptr'!$C$1,L2222='PERAC-ngpPrcsTnD-mthncptr'!$D$1)</f>
        <v>0</v>
      </c>
      <c r="I2222">
        <f>IF(H2222=TRUE,G2222+'NPV Calcs'!$D$14,G2222)</f>
        <v>-871</v>
      </c>
      <c r="J2222">
        <v>9.8299999081099998E-5</v>
      </c>
      <c r="K2222">
        <f>IF(OR(B2222="GAS",B2222="COL",B2222="LAN",B2222="RICE",B2222="LIVE"),J2222*About!$B$101,IF(OR(B2222="CROP",B2222="NAA"),J2222*About!$B$102,J2222))</f>
        <v>8.7414428713058719E-5</v>
      </c>
      <c r="L2222" t="str">
        <f>INDEX('EPA Tech to Policy Mapping'!$D:$D,MATCH('EPA Data'!F2222,'EPA Tech to Policy Mapping'!$C:$C,0))</f>
        <v>crop and rice measures</v>
      </c>
    </row>
    <row r="2223" spans="1:12" x14ac:dyDescent="0.35">
      <c r="A2223" t="s">
        <v>8</v>
      </c>
      <c r="B2223" t="s">
        <v>9</v>
      </c>
      <c r="C2223">
        <v>2025</v>
      </c>
      <c r="D2223" t="s">
        <v>5011</v>
      </c>
      <c r="E2223" t="s">
        <v>5012</v>
      </c>
      <c r="F2223" t="s">
        <v>12</v>
      </c>
      <c r="G2223">
        <v>-811</v>
      </c>
      <c r="H2223" t="b">
        <f>OR(L2223='PERAC-ngpPrcsTnD-mthncptr'!$B$1,L2223='PERAC-ngpPrcsTnD-mthncptr'!$C$1,L2223='PERAC-ngpPrcsTnD-mthncptr'!$D$1)</f>
        <v>0</v>
      </c>
      <c r="I2223">
        <f>IF(H2223=TRUE,G2223+'NPV Calcs'!$D$14,G2223)</f>
        <v>-811</v>
      </c>
      <c r="J2223">
        <v>5.7491700863470004E-4</v>
      </c>
      <c r="K2223">
        <f>IF(OR(B2223="GAS",B2223="COL",B2223="LAN",B2223="RICE",B2223="LIVE"),J2223*About!$B$101,IF(OR(B2223="CROP",B2223="NAA"),J2223*About!$B$102,J2223))</f>
        <v>5.112517023093809E-4</v>
      </c>
      <c r="L2223" t="str">
        <f>INDEX('EPA Tech to Policy Mapping'!$D:$D,MATCH('EPA Data'!F2223,'EPA Tech to Policy Mapping'!$C:$C,0))</f>
        <v>crop and rice measures</v>
      </c>
    </row>
    <row r="2224" spans="1:12" x14ac:dyDescent="0.35">
      <c r="A2224" t="s">
        <v>8</v>
      </c>
      <c r="B2224" t="s">
        <v>9</v>
      </c>
      <c r="C2224">
        <v>2025</v>
      </c>
      <c r="D2224" t="s">
        <v>5011</v>
      </c>
      <c r="E2224" t="s">
        <v>5012</v>
      </c>
      <c r="F2224" t="s">
        <v>12</v>
      </c>
      <c r="G2224">
        <v>-801</v>
      </c>
      <c r="H2224" t="b">
        <f>OR(L2224='PERAC-ngpPrcsTnD-mthncptr'!$B$1,L2224='PERAC-ngpPrcsTnD-mthncptr'!$C$1,L2224='PERAC-ngpPrcsTnD-mthncptr'!$D$1)</f>
        <v>0</v>
      </c>
      <c r="I2224">
        <f>IF(H2224=TRUE,G2224+'NPV Calcs'!$D$14,G2224)</f>
        <v>-801</v>
      </c>
      <c r="J2224">
        <v>8.3700001596299996E-7</v>
      </c>
      <c r="K2224">
        <f>IF(OR(B2224="GAS",B2224="COL",B2224="LAN",B2224="RICE",B2224="LIVE"),J2224*About!$B$101,IF(OR(B2224="CROP",B2224="NAA"),J2224*About!$B$102,J2224))</f>
        <v>7.4431209473219799E-7</v>
      </c>
      <c r="L2224" t="str">
        <f>INDEX('EPA Tech to Policy Mapping'!$D:$D,MATCH('EPA Data'!F2224,'EPA Tech to Policy Mapping'!$C:$C,0))</f>
        <v>crop and rice measures</v>
      </c>
    </row>
    <row r="2225" spans="1:12" x14ac:dyDescent="0.35">
      <c r="A2225" t="s">
        <v>8</v>
      </c>
      <c r="B2225" t="s">
        <v>9</v>
      </c>
      <c r="C2225">
        <v>2025</v>
      </c>
      <c r="D2225" t="s">
        <v>5011</v>
      </c>
      <c r="E2225" t="s">
        <v>5012</v>
      </c>
      <c r="F2225" t="s">
        <v>12</v>
      </c>
      <c r="G2225">
        <v>-793</v>
      </c>
      <c r="H2225" t="b">
        <f>OR(L2225='PERAC-ngpPrcsTnD-mthncptr'!$B$1,L2225='PERAC-ngpPrcsTnD-mthncptr'!$C$1,L2225='PERAC-ngpPrcsTnD-mthncptr'!$D$1)</f>
        <v>0</v>
      </c>
      <c r="I2225">
        <f>IF(H2225=TRUE,G2225+'NPV Calcs'!$D$14,G2225)</f>
        <v>-793</v>
      </c>
      <c r="J2225">
        <v>1.4895879430696E-3</v>
      </c>
      <c r="K2225">
        <f>IF(OR(B2225="GAS",B2225="COL",B2225="LAN",B2225="RICE",B2225="LIVE"),J2225*About!$B$101,IF(OR(B2225="CROP",B2225="NAA"),J2225*About!$B$102,J2225))</f>
        <v>1.3246335735350469E-3</v>
      </c>
      <c r="L2225" t="str">
        <f>INDEX('EPA Tech to Policy Mapping'!$D:$D,MATCH('EPA Data'!F2225,'EPA Tech to Policy Mapping'!$C:$C,0))</f>
        <v>crop and rice measures</v>
      </c>
    </row>
    <row r="2226" spans="1:12" x14ac:dyDescent="0.35">
      <c r="A2226" t="s">
        <v>8</v>
      </c>
      <c r="B2226" t="s">
        <v>9</v>
      </c>
      <c r="C2226">
        <v>2025</v>
      </c>
      <c r="D2226" t="s">
        <v>5011</v>
      </c>
      <c r="E2226" t="s">
        <v>5012</v>
      </c>
      <c r="F2226" t="s">
        <v>12</v>
      </c>
      <c r="G2226">
        <v>-777</v>
      </c>
      <c r="H2226" t="b">
        <f>OR(L2226='PERAC-ngpPrcsTnD-mthncptr'!$B$1,L2226='PERAC-ngpPrcsTnD-mthncptr'!$C$1,L2226='PERAC-ngpPrcsTnD-mthncptr'!$D$1)</f>
        <v>0</v>
      </c>
      <c r="I2226">
        <f>IF(H2226=TRUE,G2226+'NPV Calcs'!$D$14,G2226)</f>
        <v>-777</v>
      </c>
      <c r="J2226">
        <v>4.7869198024272997E-3</v>
      </c>
      <c r="K2226">
        <f>IF(OR(B2226="GAS",B2226="COL",B2226="LAN",B2226="RICE",B2226="LIVE"),J2226*About!$B$101,IF(OR(B2226="CROP",B2226="NAA"),J2226*About!$B$102,J2226))</f>
        <v>4.2568246565209212E-3</v>
      </c>
      <c r="L2226" t="str">
        <f>INDEX('EPA Tech to Policy Mapping'!$D:$D,MATCH('EPA Data'!F2226,'EPA Tech to Policy Mapping'!$C:$C,0))</f>
        <v>crop and rice measures</v>
      </c>
    </row>
    <row r="2227" spans="1:12" x14ac:dyDescent="0.35">
      <c r="A2227" t="s">
        <v>8</v>
      </c>
      <c r="B2227" t="s">
        <v>9</v>
      </c>
      <c r="C2227">
        <v>2025</v>
      </c>
      <c r="D2227" t="s">
        <v>5011</v>
      </c>
      <c r="E2227" t="s">
        <v>5012</v>
      </c>
      <c r="F2227" t="s">
        <v>12</v>
      </c>
      <c r="G2227">
        <v>-772</v>
      </c>
      <c r="H2227" t="b">
        <f>OR(L2227='PERAC-ngpPrcsTnD-mthncptr'!$B$1,L2227='PERAC-ngpPrcsTnD-mthncptr'!$C$1,L2227='PERAC-ngpPrcsTnD-mthncptr'!$D$1)</f>
        <v>0</v>
      </c>
      <c r="I2227">
        <f>IF(H2227=TRUE,G2227+'NPV Calcs'!$D$14,G2227)</f>
        <v>-772</v>
      </c>
      <c r="J2227">
        <v>4.3299800017849999E-4</v>
      </c>
      <c r="K2227">
        <f>IF(OR(B2227="GAS",B2227="COL",B2227="LAN",B2227="RICE",B2227="LIVE"),J2227*About!$B$101,IF(OR(B2227="CROP",B2227="NAA"),J2227*About!$B$102,J2227))</f>
        <v>3.8504855720571308E-4</v>
      </c>
      <c r="L2227" t="str">
        <f>INDEX('EPA Tech to Policy Mapping'!$D:$D,MATCH('EPA Data'!F2227,'EPA Tech to Policy Mapping'!$C:$C,0))</f>
        <v>crop and rice measures</v>
      </c>
    </row>
    <row r="2228" spans="1:12" x14ac:dyDescent="0.35">
      <c r="A2228" t="s">
        <v>8</v>
      </c>
      <c r="B2228" t="s">
        <v>9</v>
      </c>
      <c r="C2228">
        <v>2025</v>
      </c>
      <c r="D2228" t="s">
        <v>5011</v>
      </c>
      <c r="E2228" t="s">
        <v>5012</v>
      </c>
      <c r="F2228" t="s">
        <v>12</v>
      </c>
      <c r="G2228">
        <v>-753</v>
      </c>
      <c r="H2228" t="b">
        <f>OR(L2228='PERAC-ngpPrcsTnD-mthncptr'!$B$1,L2228='PERAC-ngpPrcsTnD-mthncptr'!$C$1,L2228='PERAC-ngpPrcsTnD-mthncptr'!$D$1)</f>
        <v>0</v>
      </c>
      <c r="I2228">
        <f>IF(H2228=TRUE,G2228+'NPV Calcs'!$D$14,G2228)</f>
        <v>-753</v>
      </c>
      <c r="J2228">
        <v>4.6943099005149999E-4</v>
      </c>
      <c r="K2228">
        <f>IF(OR(B2228="GAS",B2228="COL",B2228="LAN",B2228="RICE",B2228="LIVE"),J2228*About!$B$101,IF(OR(B2228="CROP",B2228="NAA"),J2228*About!$B$102,J2228))</f>
        <v>4.1744702135452182E-4</v>
      </c>
      <c r="L2228" t="str">
        <f>INDEX('EPA Tech to Policy Mapping'!$D:$D,MATCH('EPA Data'!F2228,'EPA Tech to Policy Mapping'!$C:$C,0))</f>
        <v>crop and rice measures</v>
      </c>
    </row>
    <row r="2229" spans="1:12" x14ac:dyDescent="0.35">
      <c r="A2229" t="s">
        <v>8</v>
      </c>
      <c r="B2229" t="s">
        <v>9</v>
      </c>
      <c r="C2229">
        <v>2025</v>
      </c>
      <c r="D2229" t="s">
        <v>5011</v>
      </c>
      <c r="E2229" t="s">
        <v>5012</v>
      </c>
      <c r="F2229" t="s">
        <v>12</v>
      </c>
      <c r="G2229">
        <v>-717</v>
      </c>
      <c r="H2229" t="b">
        <f>OR(L2229='PERAC-ngpPrcsTnD-mthncptr'!$B$1,L2229='PERAC-ngpPrcsTnD-mthncptr'!$C$1,L2229='PERAC-ngpPrcsTnD-mthncptr'!$D$1)</f>
        <v>0</v>
      </c>
      <c r="I2229">
        <f>IF(H2229=TRUE,G2229+'NPV Calcs'!$D$14,G2229)</f>
        <v>-717</v>
      </c>
      <c r="J2229">
        <v>3.44000000041E-6</v>
      </c>
      <c r="K2229">
        <f>IF(OR(B2229="GAS",B2229="COL",B2229="LAN",B2229="RICE",B2229="LIVE"),J2229*About!$B$101,IF(OR(B2229="CROP",B2229="NAA"),J2229*About!$B$102,J2229))</f>
        <v>3.0590604030491611E-6</v>
      </c>
      <c r="L2229" t="str">
        <f>INDEX('EPA Tech to Policy Mapping'!$D:$D,MATCH('EPA Data'!F2229,'EPA Tech to Policy Mapping'!$C:$C,0))</f>
        <v>crop and rice measures</v>
      </c>
    </row>
    <row r="2230" spans="1:12" x14ac:dyDescent="0.35">
      <c r="A2230" t="s">
        <v>8</v>
      </c>
      <c r="B2230" t="s">
        <v>9</v>
      </c>
      <c r="C2230">
        <v>2025</v>
      </c>
      <c r="D2230" t="s">
        <v>5011</v>
      </c>
      <c r="E2230" t="s">
        <v>5012</v>
      </c>
      <c r="F2230" t="s">
        <v>12</v>
      </c>
      <c r="G2230">
        <v>-700</v>
      </c>
      <c r="H2230" t="b">
        <f>OR(L2230='PERAC-ngpPrcsTnD-mthncptr'!$B$1,L2230='PERAC-ngpPrcsTnD-mthncptr'!$C$1,L2230='PERAC-ngpPrcsTnD-mthncptr'!$D$1)</f>
        <v>0</v>
      </c>
      <c r="I2230">
        <f>IF(H2230=TRUE,G2230+'NPV Calcs'!$D$14,G2230)</f>
        <v>-700</v>
      </c>
      <c r="J2230">
        <v>1.2141435407102099E-2</v>
      </c>
      <c r="K2230">
        <f>IF(OR(B2230="GAS",B2230="COL",B2230="LAN",B2230="RICE",B2230="LIVE"),J2230*About!$B$101,IF(OR(B2230="CROP",B2230="NAA"),J2230*About!$B$102,J2230))</f>
        <v>1.0796914036516968E-2</v>
      </c>
      <c r="L2230" t="str">
        <f>INDEX('EPA Tech to Policy Mapping'!$D:$D,MATCH('EPA Data'!F2230,'EPA Tech to Policy Mapping'!$C:$C,0))</f>
        <v>crop and rice measures</v>
      </c>
    </row>
    <row r="2231" spans="1:12" x14ac:dyDescent="0.35">
      <c r="A2231" t="s">
        <v>8</v>
      </c>
      <c r="B2231" t="s">
        <v>9</v>
      </c>
      <c r="C2231">
        <v>2025</v>
      </c>
      <c r="D2231" t="s">
        <v>5011</v>
      </c>
      <c r="E2231" t="s">
        <v>5012</v>
      </c>
      <c r="F2231" t="s">
        <v>12</v>
      </c>
      <c r="G2231">
        <v>-699</v>
      </c>
      <c r="H2231" t="b">
        <f>OR(L2231='PERAC-ngpPrcsTnD-mthncptr'!$B$1,L2231='PERAC-ngpPrcsTnD-mthncptr'!$C$1,L2231='PERAC-ngpPrcsTnD-mthncptr'!$D$1)</f>
        <v>0</v>
      </c>
      <c r="I2231">
        <f>IF(H2231=TRUE,G2231+'NPV Calcs'!$D$14,G2231)</f>
        <v>-699</v>
      </c>
      <c r="J2231">
        <v>1.4863599790260001E-4</v>
      </c>
      <c r="K2231">
        <f>IF(OR(B2231="GAS",B2231="COL",B2231="LAN",B2231="RICE",B2231="LIVE"),J2231*About!$B$101,IF(OR(B2231="CROP",B2231="NAA"),J2231*About!$B$102,J2231))</f>
        <v>1.3217630685969463E-4</v>
      </c>
      <c r="L2231" t="str">
        <f>INDEX('EPA Tech to Policy Mapping'!$D:$D,MATCH('EPA Data'!F2231,'EPA Tech to Policy Mapping'!$C:$C,0))</f>
        <v>crop and rice measures</v>
      </c>
    </row>
    <row r="2232" spans="1:12" x14ac:dyDescent="0.35">
      <c r="A2232" t="s">
        <v>8</v>
      </c>
      <c r="B2232" t="s">
        <v>9</v>
      </c>
      <c r="C2232">
        <v>2025</v>
      </c>
      <c r="D2232" t="s">
        <v>5011</v>
      </c>
      <c r="E2232" t="s">
        <v>5012</v>
      </c>
      <c r="F2232" t="s">
        <v>12</v>
      </c>
      <c r="G2232">
        <v>-697</v>
      </c>
      <c r="H2232" t="b">
        <f>OR(L2232='PERAC-ngpPrcsTnD-mthncptr'!$B$1,L2232='PERAC-ngpPrcsTnD-mthncptr'!$C$1,L2232='PERAC-ngpPrcsTnD-mthncptr'!$D$1)</f>
        <v>0</v>
      </c>
      <c r="I2232">
        <f>IF(H2232=TRUE,G2232+'NPV Calcs'!$D$14,G2232)</f>
        <v>-697</v>
      </c>
      <c r="J2232">
        <v>1.2599999763599999E-6</v>
      </c>
      <c r="K2232">
        <f>IF(OR(B2232="GAS",B2232="COL",B2232="LAN",B2232="RICE",B2232="LIVE"),J2232*About!$B$101,IF(OR(B2232="CROP",B2232="NAA"),J2232*About!$B$102,J2232))</f>
        <v>1.1204697776355704E-6</v>
      </c>
      <c r="L2232" t="str">
        <f>INDEX('EPA Tech to Policy Mapping'!$D:$D,MATCH('EPA Data'!F2232,'EPA Tech to Policy Mapping'!$C:$C,0))</f>
        <v>crop and rice measures</v>
      </c>
    </row>
    <row r="2233" spans="1:12" x14ac:dyDescent="0.35">
      <c r="A2233" t="s">
        <v>8</v>
      </c>
      <c r="B2233" t="s">
        <v>9</v>
      </c>
      <c r="C2233">
        <v>2025</v>
      </c>
      <c r="D2233" t="s">
        <v>5011</v>
      </c>
      <c r="E2233" t="s">
        <v>5012</v>
      </c>
      <c r="F2233" t="s">
        <v>12</v>
      </c>
      <c r="G2233">
        <v>-683</v>
      </c>
      <c r="H2233" t="b">
        <f>OR(L2233='PERAC-ngpPrcsTnD-mthncptr'!$B$1,L2233='PERAC-ngpPrcsTnD-mthncptr'!$C$1,L2233='PERAC-ngpPrcsTnD-mthncptr'!$D$1)</f>
        <v>0</v>
      </c>
      <c r="I2233">
        <f>IF(H2233=TRUE,G2233+'NPV Calcs'!$D$14,G2233)</f>
        <v>-683</v>
      </c>
      <c r="J2233">
        <v>1.5899999539200001E-7</v>
      </c>
      <c r="K2233">
        <f>IF(OR(B2233="GAS",B2233="COL",B2233="LAN",B2233="RICE",B2233="LIVE"),J2233*About!$B$101,IF(OR(B2233="CROP",B2233="NAA"),J2233*About!$B$102,J2233))</f>
        <v>1.4139261335194632E-7</v>
      </c>
      <c r="L2233" t="str">
        <f>INDEX('EPA Tech to Policy Mapping'!$D:$D,MATCH('EPA Data'!F2233,'EPA Tech to Policy Mapping'!$C:$C,0))</f>
        <v>crop and rice measures</v>
      </c>
    </row>
    <row r="2234" spans="1:12" x14ac:dyDescent="0.35">
      <c r="A2234" t="s">
        <v>8</v>
      </c>
      <c r="B2234" t="s">
        <v>9</v>
      </c>
      <c r="C2234">
        <v>2025</v>
      </c>
      <c r="D2234" t="s">
        <v>5011</v>
      </c>
      <c r="E2234" t="s">
        <v>5012</v>
      </c>
      <c r="F2234" t="s">
        <v>12</v>
      </c>
      <c r="G2234">
        <v>-667</v>
      </c>
      <c r="H2234" t="b">
        <f>OR(L2234='PERAC-ngpPrcsTnD-mthncptr'!$B$1,L2234='PERAC-ngpPrcsTnD-mthncptr'!$C$1,L2234='PERAC-ngpPrcsTnD-mthncptr'!$D$1)</f>
        <v>0</v>
      </c>
      <c r="I2234">
        <f>IF(H2234=TRUE,G2234+'NPV Calcs'!$D$14,G2234)</f>
        <v>-667</v>
      </c>
      <c r="J2234">
        <v>1.6828899970280001E-4</v>
      </c>
      <c r="K2234">
        <f>IF(OR(B2234="GAS",B2234="COL",B2234="LAN",B2234="RICE",B2234="LIVE"),J2234*About!$B$101,IF(OR(B2234="CROP",B2234="NAA"),J2234*About!$B$102,J2234))</f>
        <v>1.4965296953436914E-4</v>
      </c>
      <c r="L2234" t="str">
        <f>INDEX('EPA Tech to Policy Mapping'!$D:$D,MATCH('EPA Data'!F2234,'EPA Tech to Policy Mapping'!$C:$C,0))</f>
        <v>crop and rice measures</v>
      </c>
    </row>
    <row r="2235" spans="1:12" x14ac:dyDescent="0.35">
      <c r="A2235" t="s">
        <v>8</v>
      </c>
      <c r="B2235" t="s">
        <v>9</v>
      </c>
      <c r="C2235">
        <v>2025</v>
      </c>
      <c r="D2235" t="s">
        <v>5011</v>
      </c>
      <c r="E2235" t="s">
        <v>5012</v>
      </c>
      <c r="F2235" t="s">
        <v>12</v>
      </c>
      <c r="G2235">
        <v>-662</v>
      </c>
      <c r="H2235" t="b">
        <f>OR(L2235='PERAC-ngpPrcsTnD-mthncptr'!$B$1,L2235='PERAC-ngpPrcsTnD-mthncptr'!$C$1,L2235='PERAC-ngpPrcsTnD-mthncptr'!$D$1)</f>
        <v>0</v>
      </c>
      <c r="I2235">
        <f>IF(H2235=TRUE,G2235+'NPV Calcs'!$D$14,G2235)</f>
        <v>-662</v>
      </c>
      <c r="J2235">
        <v>9.1780698858199997E-4</v>
      </c>
      <c r="K2235">
        <f>IF(OR(B2235="GAS",B2235="COL",B2235="LAN",B2235="RICE",B2235="LIVE"),J2235*About!$B$101,IF(OR(B2235="CROP",B2235="NAA"),J2235*About!$B$102,J2235))</f>
        <v>8.1617064420882546E-4</v>
      </c>
      <c r="L2235" t="str">
        <f>INDEX('EPA Tech to Policy Mapping'!$D:$D,MATCH('EPA Data'!F2235,'EPA Tech to Policy Mapping'!$C:$C,0))</f>
        <v>crop and rice measures</v>
      </c>
    </row>
    <row r="2236" spans="1:12" x14ac:dyDescent="0.35">
      <c r="A2236" t="s">
        <v>8</v>
      </c>
      <c r="B2236" t="s">
        <v>9</v>
      </c>
      <c r="C2236">
        <v>2025</v>
      </c>
      <c r="D2236" t="s">
        <v>5011</v>
      </c>
      <c r="E2236" t="s">
        <v>5012</v>
      </c>
      <c r="F2236" t="s">
        <v>12</v>
      </c>
      <c r="G2236">
        <v>-649</v>
      </c>
      <c r="H2236" t="b">
        <f>OR(L2236='PERAC-ngpPrcsTnD-mthncptr'!$B$1,L2236='PERAC-ngpPrcsTnD-mthncptr'!$C$1,L2236='PERAC-ngpPrcsTnD-mthncptr'!$D$1)</f>
        <v>0</v>
      </c>
      <c r="I2236">
        <f>IF(H2236=TRUE,G2236+'NPV Calcs'!$D$14,G2236)</f>
        <v>-649</v>
      </c>
      <c r="J2236">
        <v>7.7000004239399994E-6</v>
      </c>
      <c r="K2236">
        <f>IF(OR(B2236="GAS",B2236="COL",B2236="LAN",B2236="RICE",B2236="LIVE"),J2236*About!$B$101,IF(OR(B2236="CROP",B2236="NAA"),J2236*About!$B$102,J2236))</f>
        <v>6.8473158132352339E-6</v>
      </c>
      <c r="L2236" t="str">
        <f>INDEX('EPA Tech to Policy Mapping'!$D:$D,MATCH('EPA Data'!F2236,'EPA Tech to Policy Mapping'!$C:$C,0))</f>
        <v>crop and rice measures</v>
      </c>
    </row>
    <row r="2237" spans="1:12" x14ac:dyDescent="0.35">
      <c r="A2237" t="s">
        <v>8</v>
      </c>
      <c r="B2237" t="s">
        <v>9</v>
      </c>
      <c r="C2237">
        <v>2025</v>
      </c>
      <c r="D2237" t="s">
        <v>5011</v>
      </c>
      <c r="E2237" t="s">
        <v>5012</v>
      </c>
      <c r="F2237" t="s">
        <v>12</v>
      </c>
      <c r="G2237">
        <v>-625</v>
      </c>
      <c r="H2237" t="b">
        <f>OR(L2237='PERAC-ngpPrcsTnD-mthncptr'!$B$1,L2237='PERAC-ngpPrcsTnD-mthncptr'!$C$1,L2237='PERAC-ngpPrcsTnD-mthncptr'!$D$1)</f>
        <v>0</v>
      </c>
      <c r="I2237">
        <f>IF(H2237=TRUE,G2237+'NPV Calcs'!$D$14,G2237)</f>
        <v>-625</v>
      </c>
      <c r="J2237">
        <v>5.5699998483799998E-5</v>
      </c>
      <c r="K2237">
        <f>IF(OR(B2237="GAS",B2237="COL",B2237="LAN",B2237="RICE",B2237="LIVE"),J2237*About!$B$101,IF(OR(B2237="CROP",B2237="NAA"),J2237*About!$B$102,J2237))</f>
        <v>4.953187784633221E-5</v>
      </c>
      <c r="L2237" t="str">
        <f>INDEX('EPA Tech to Policy Mapping'!$D:$D,MATCH('EPA Data'!F2237,'EPA Tech to Policy Mapping'!$C:$C,0))</f>
        <v>crop and rice measures</v>
      </c>
    </row>
    <row r="2238" spans="1:12" x14ac:dyDescent="0.35">
      <c r="A2238" t="s">
        <v>8</v>
      </c>
      <c r="B2238" t="s">
        <v>9</v>
      </c>
      <c r="C2238">
        <v>2025</v>
      </c>
      <c r="D2238" t="s">
        <v>5011</v>
      </c>
      <c r="E2238" t="s">
        <v>5012</v>
      </c>
      <c r="F2238" t="s">
        <v>12</v>
      </c>
      <c r="G2238">
        <v>-620</v>
      </c>
      <c r="H2238" t="b">
        <f>OR(L2238='PERAC-ngpPrcsTnD-mthncptr'!$B$1,L2238='PERAC-ngpPrcsTnD-mthncptr'!$C$1,L2238='PERAC-ngpPrcsTnD-mthncptr'!$D$1)</f>
        <v>0</v>
      </c>
      <c r="I2238">
        <f>IF(H2238=TRUE,G2238+'NPV Calcs'!$D$14,G2238)</f>
        <v>-620</v>
      </c>
      <c r="J2238">
        <v>3.8200000744799999E-6</v>
      </c>
      <c r="K2238">
        <f>IF(OR(B2238="GAS",B2238="COL",B2238="LAN",B2238="RICE",B2238="LIVE"),J2238*About!$B$101,IF(OR(B2238="CROP",B2238="NAA"),J2238*About!$B$102,J2238))</f>
        <v>3.3969799320040267E-6</v>
      </c>
      <c r="L2238" t="str">
        <f>INDEX('EPA Tech to Policy Mapping'!$D:$D,MATCH('EPA Data'!F2238,'EPA Tech to Policy Mapping'!$C:$C,0))</f>
        <v>crop and rice measures</v>
      </c>
    </row>
    <row r="2239" spans="1:12" x14ac:dyDescent="0.35">
      <c r="A2239" t="s">
        <v>8</v>
      </c>
      <c r="B2239" t="s">
        <v>9</v>
      </c>
      <c r="C2239">
        <v>2025</v>
      </c>
      <c r="D2239" t="s">
        <v>5011</v>
      </c>
      <c r="E2239" t="s">
        <v>5012</v>
      </c>
      <c r="F2239" t="s">
        <v>12</v>
      </c>
      <c r="G2239">
        <v>-599</v>
      </c>
      <c r="H2239" t="b">
        <f>OR(L2239='PERAC-ngpPrcsTnD-mthncptr'!$B$1,L2239='PERAC-ngpPrcsTnD-mthncptr'!$C$1,L2239='PERAC-ngpPrcsTnD-mthncptr'!$D$1)</f>
        <v>0</v>
      </c>
      <c r="I2239">
        <f>IF(H2239=TRUE,G2239+'NPV Calcs'!$D$14,G2239)</f>
        <v>-599</v>
      </c>
      <c r="J2239">
        <v>6.1024948954581998E-3</v>
      </c>
      <c r="K2239">
        <f>IF(OR(B2239="GAS",B2239="COL",B2239="LAN",B2239="RICE",B2239="LIVE"),J2239*About!$B$101,IF(OR(B2239="CROP",B2239="NAA"),J2239*About!$B$102,J2239))</f>
        <v>5.4267152593839695E-3</v>
      </c>
      <c r="L2239" t="str">
        <f>INDEX('EPA Tech to Policy Mapping'!$D:$D,MATCH('EPA Data'!F2239,'EPA Tech to Policy Mapping'!$C:$C,0))</f>
        <v>crop and rice measures</v>
      </c>
    </row>
    <row r="2240" spans="1:12" x14ac:dyDescent="0.35">
      <c r="A2240" t="s">
        <v>8</v>
      </c>
      <c r="B2240" t="s">
        <v>9</v>
      </c>
      <c r="C2240">
        <v>2025</v>
      </c>
      <c r="D2240" t="s">
        <v>5011</v>
      </c>
      <c r="E2240" t="s">
        <v>5012</v>
      </c>
      <c r="F2240" t="s">
        <v>12</v>
      </c>
      <c r="G2240">
        <v>-583</v>
      </c>
      <c r="H2240" t="b">
        <f>OR(L2240='PERAC-ngpPrcsTnD-mthncptr'!$B$1,L2240='PERAC-ngpPrcsTnD-mthncptr'!$C$1,L2240='PERAC-ngpPrcsTnD-mthncptr'!$D$1)</f>
        <v>0</v>
      </c>
      <c r="I2240">
        <f>IF(H2240=TRUE,G2240+'NPV Calcs'!$D$14,G2240)</f>
        <v>-583</v>
      </c>
      <c r="J2240">
        <v>2.622870088089E-4</v>
      </c>
      <c r="K2240">
        <f>IF(OR(B2240="GAS",B2240="COL",B2240="LAN",B2240="RICE",B2240="LIVE"),J2240*About!$B$101,IF(OR(B2240="CROP",B2240="NAA"),J2240*About!$B$102,J2240))</f>
        <v>2.3324180313543121E-4</v>
      </c>
      <c r="L2240" t="str">
        <f>INDEX('EPA Tech to Policy Mapping'!$D:$D,MATCH('EPA Data'!F2240,'EPA Tech to Policy Mapping'!$C:$C,0))</f>
        <v>crop and rice measures</v>
      </c>
    </row>
    <row r="2241" spans="1:12" x14ac:dyDescent="0.35">
      <c r="A2241" t="s">
        <v>8</v>
      </c>
      <c r="B2241" t="s">
        <v>9</v>
      </c>
      <c r="C2241">
        <v>2025</v>
      </c>
      <c r="D2241" t="s">
        <v>5011</v>
      </c>
      <c r="E2241" t="s">
        <v>5012</v>
      </c>
      <c r="F2241" t="s">
        <v>12</v>
      </c>
      <c r="G2241">
        <v>-579</v>
      </c>
      <c r="H2241" t="b">
        <f>OR(L2241='PERAC-ngpPrcsTnD-mthncptr'!$B$1,L2241='PERAC-ngpPrcsTnD-mthncptr'!$C$1,L2241='PERAC-ngpPrcsTnD-mthncptr'!$D$1)</f>
        <v>0</v>
      </c>
      <c r="I2241">
        <f>IF(H2241=TRUE,G2241+'NPV Calcs'!$D$14,G2241)</f>
        <v>-579</v>
      </c>
      <c r="J2241">
        <v>6.8300000748399999E-6</v>
      </c>
      <c r="K2241">
        <f>IF(OR(B2241="GAS",B2241="COL",B2241="LAN",B2241="RICE",B2241="LIVE"),J2241*About!$B$101,IF(OR(B2241="CROP",B2241="NAA"),J2241*About!$B$102,J2241))</f>
        <v>6.0736577846731542E-6</v>
      </c>
      <c r="L2241" t="str">
        <f>INDEX('EPA Tech to Policy Mapping'!$D:$D,MATCH('EPA Data'!F2241,'EPA Tech to Policy Mapping'!$C:$C,0))</f>
        <v>crop and rice measures</v>
      </c>
    </row>
    <row r="2242" spans="1:12" x14ac:dyDescent="0.35">
      <c r="A2242" t="s">
        <v>8</v>
      </c>
      <c r="B2242" t="s">
        <v>9</v>
      </c>
      <c r="C2242">
        <v>2025</v>
      </c>
      <c r="D2242" t="s">
        <v>5011</v>
      </c>
      <c r="E2242" t="s">
        <v>5012</v>
      </c>
      <c r="F2242" t="s">
        <v>12</v>
      </c>
      <c r="G2242">
        <v>-562</v>
      </c>
      <c r="H2242" t="b">
        <f>OR(L2242='PERAC-ngpPrcsTnD-mthncptr'!$B$1,L2242='PERAC-ngpPrcsTnD-mthncptr'!$C$1,L2242='PERAC-ngpPrcsTnD-mthncptr'!$D$1)</f>
        <v>0</v>
      </c>
      <c r="I2242">
        <f>IF(H2242=TRUE,G2242+'NPV Calcs'!$D$14,G2242)</f>
        <v>-562</v>
      </c>
      <c r="J2242">
        <v>7.7614799374710005E-4</v>
      </c>
      <c r="K2242">
        <f>IF(OR(B2242="GAS",B2242="COL",B2242="LAN",B2242="RICE",B2242="LIVE"),J2242*About!$B$101,IF(OR(B2242="CROP",B2242="NAA"),J2242*About!$B$102,J2242))</f>
        <v>6.9019871927175006E-4</v>
      </c>
      <c r="L2242" t="str">
        <f>INDEX('EPA Tech to Policy Mapping'!$D:$D,MATCH('EPA Data'!F2242,'EPA Tech to Policy Mapping'!$C:$C,0))</f>
        <v>crop and rice measures</v>
      </c>
    </row>
    <row r="2243" spans="1:12" x14ac:dyDescent="0.35">
      <c r="A2243" t="s">
        <v>8</v>
      </c>
      <c r="B2243" t="s">
        <v>9</v>
      </c>
      <c r="C2243">
        <v>2025</v>
      </c>
      <c r="D2243" t="s">
        <v>5011</v>
      </c>
      <c r="E2243" t="s">
        <v>5012</v>
      </c>
      <c r="F2243" t="s">
        <v>12</v>
      </c>
      <c r="G2243">
        <v>-543</v>
      </c>
      <c r="H2243" t="b">
        <f>OR(L2243='PERAC-ngpPrcsTnD-mthncptr'!$B$1,L2243='PERAC-ngpPrcsTnD-mthncptr'!$C$1,L2243='PERAC-ngpPrcsTnD-mthncptr'!$D$1)</f>
        <v>0</v>
      </c>
      <c r="I2243">
        <f>IF(H2243=TRUE,G2243+'NPV Calcs'!$D$14,G2243)</f>
        <v>-543</v>
      </c>
      <c r="J2243">
        <v>5.0824638456106004E-3</v>
      </c>
      <c r="K2243">
        <f>IF(OR(B2243="GAS",B2243="COL",B2243="LAN",B2243="RICE",B2243="LIVE"),J2243*About!$B$101,IF(OR(B2243="CROP",B2243="NAA"),J2243*About!$B$102,J2243))</f>
        <v>4.5196406680765404E-3</v>
      </c>
      <c r="L2243" t="str">
        <f>INDEX('EPA Tech to Policy Mapping'!$D:$D,MATCH('EPA Data'!F2243,'EPA Tech to Policy Mapping'!$C:$C,0))</f>
        <v>crop and rice measures</v>
      </c>
    </row>
    <row r="2244" spans="1:12" x14ac:dyDescent="0.35">
      <c r="A2244" t="s">
        <v>8</v>
      </c>
      <c r="B2244" t="s">
        <v>9</v>
      </c>
      <c r="C2244">
        <v>2025</v>
      </c>
      <c r="D2244" t="s">
        <v>5011</v>
      </c>
      <c r="E2244" t="s">
        <v>5012</v>
      </c>
      <c r="F2244" t="s">
        <v>12</v>
      </c>
      <c r="G2244">
        <v>-541</v>
      </c>
      <c r="H2244" t="b">
        <f>OR(L2244='PERAC-ngpPrcsTnD-mthncptr'!$B$1,L2244='PERAC-ngpPrcsTnD-mthncptr'!$C$1,L2244='PERAC-ngpPrcsTnD-mthncptr'!$D$1)</f>
        <v>0</v>
      </c>
      <c r="I2244">
        <f>IF(H2244=TRUE,G2244+'NPV Calcs'!$D$14,G2244)</f>
        <v>-541</v>
      </c>
      <c r="J2244">
        <v>1.0800000183099999E-7</v>
      </c>
      <c r="K2244">
        <f>IF(OR(B2244="GAS",B2244="COL",B2244="LAN",B2244="RICE",B2244="LIVE"),J2244*About!$B$101,IF(OR(B2244="CROP",B2244="NAA"),J2244*About!$B$102,J2244))</f>
        <v>9.6040270084614083E-8</v>
      </c>
      <c r="L2244" t="str">
        <f>INDEX('EPA Tech to Policy Mapping'!$D:$D,MATCH('EPA Data'!F2244,'EPA Tech to Policy Mapping'!$C:$C,0))</f>
        <v>crop and rice measures</v>
      </c>
    </row>
    <row r="2245" spans="1:12" x14ac:dyDescent="0.35">
      <c r="A2245" t="s">
        <v>8</v>
      </c>
      <c r="B2245" t="s">
        <v>9</v>
      </c>
      <c r="C2245">
        <v>2025</v>
      </c>
      <c r="D2245" t="s">
        <v>5011</v>
      </c>
      <c r="E2245" t="s">
        <v>5012</v>
      </c>
      <c r="F2245" t="s">
        <v>12</v>
      </c>
      <c r="G2245">
        <v>-528</v>
      </c>
      <c r="H2245" t="b">
        <f>OR(L2245='PERAC-ngpPrcsTnD-mthncptr'!$B$1,L2245='PERAC-ngpPrcsTnD-mthncptr'!$C$1,L2245='PERAC-ngpPrcsTnD-mthncptr'!$D$1)</f>
        <v>0</v>
      </c>
      <c r="I2245">
        <f>IF(H2245=TRUE,G2245+'NPV Calcs'!$D$14,G2245)</f>
        <v>-528</v>
      </c>
      <c r="J2245">
        <v>2.9899999276500002E-7</v>
      </c>
      <c r="K2245">
        <f>IF(OR(B2245="GAS",B2245="COL",B2245="LAN",B2245="RICE",B2245="LIVE"),J2245*About!$B$101,IF(OR(B2245="CROP",B2245="NAA"),J2245*About!$B$102,J2245))</f>
        <v>2.6588925531115772E-7</v>
      </c>
      <c r="L2245" t="str">
        <f>INDEX('EPA Tech to Policy Mapping'!$D:$D,MATCH('EPA Data'!F2245,'EPA Tech to Policy Mapping'!$C:$C,0))</f>
        <v>crop and rice measures</v>
      </c>
    </row>
    <row r="2246" spans="1:12" x14ac:dyDescent="0.35">
      <c r="A2246" t="s">
        <v>8</v>
      </c>
      <c r="B2246" t="s">
        <v>9</v>
      </c>
      <c r="C2246">
        <v>2025</v>
      </c>
      <c r="D2246" t="s">
        <v>5011</v>
      </c>
      <c r="E2246" t="s">
        <v>5012</v>
      </c>
      <c r="F2246" t="s">
        <v>12</v>
      </c>
      <c r="G2246">
        <v>-527</v>
      </c>
      <c r="H2246" t="b">
        <f>OR(L2246='PERAC-ngpPrcsTnD-mthncptr'!$B$1,L2246='PERAC-ngpPrcsTnD-mthncptr'!$C$1,L2246='PERAC-ngpPrcsTnD-mthncptr'!$D$1)</f>
        <v>0</v>
      </c>
      <c r="I2246">
        <f>IF(H2246=TRUE,G2246+'NPV Calcs'!$D$14,G2246)</f>
        <v>-527</v>
      </c>
      <c r="J2246">
        <v>5.10999998369E-5</v>
      </c>
      <c r="K2246">
        <f>IF(OR(B2246="GAS",B2246="COL",B2246="LAN",B2246="RICE",B2246="LIVE"),J2246*About!$B$101,IF(OR(B2246="CROP",B2246="NAA"),J2246*About!$B$102,J2246))</f>
        <v>4.5441275022746643E-5</v>
      </c>
      <c r="L2246" t="str">
        <f>INDEX('EPA Tech to Policy Mapping'!$D:$D,MATCH('EPA Data'!F2246,'EPA Tech to Policy Mapping'!$C:$C,0))</f>
        <v>crop and rice measures</v>
      </c>
    </row>
    <row r="2247" spans="1:12" x14ac:dyDescent="0.35">
      <c r="A2247" t="s">
        <v>8</v>
      </c>
      <c r="B2247" t="s">
        <v>9</v>
      </c>
      <c r="C2247">
        <v>2025</v>
      </c>
      <c r="D2247" t="s">
        <v>5011</v>
      </c>
      <c r="E2247" t="s">
        <v>5012</v>
      </c>
      <c r="F2247" t="s">
        <v>12</v>
      </c>
      <c r="G2247">
        <v>-468</v>
      </c>
      <c r="H2247" t="b">
        <f>OR(L2247='PERAC-ngpPrcsTnD-mthncptr'!$B$1,L2247='PERAC-ngpPrcsTnD-mthncptr'!$C$1,L2247='PERAC-ngpPrcsTnD-mthncptr'!$D$1)</f>
        <v>0</v>
      </c>
      <c r="I2247">
        <f>IF(H2247=TRUE,G2247+'NPV Calcs'!$D$14,G2247)</f>
        <v>-468</v>
      </c>
      <c r="J2247">
        <v>9.5504941418766993E-3</v>
      </c>
      <c r="K2247">
        <f>IF(OR(B2247="GAS",B2247="COL",B2247="LAN",B2247="RICE",B2247="LIVE"),J2247*About!$B$101,IF(OR(B2247="CROP",B2247="NAA"),J2247*About!$B$102,J2247))</f>
        <v>8.4928890858970655E-3</v>
      </c>
      <c r="L2247" t="str">
        <f>INDEX('EPA Tech to Policy Mapping'!$D:$D,MATCH('EPA Data'!F2247,'EPA Tech to Policy Mapping'!$C:$C,0))</f>
        <v>crop and rice measures</v>
      </c>
    </row>
    <row r="2248" spans="1:12" x14ac:dyDescent="0.35">
      <c r="A2248" t="s">
        <v>8</v>
      </c>
      <c r="B2248" t="s">
        <v>9</v>
      </c>
      <c r="C2248">
        <v>2025</v>
      </c>
      <c r="D2248" t="s">
        <v>5011</v>
      </c>
      <c r="E2248" t="s">
        <v>5012</v>
      </c>
      <c r="F2248" t="s">
        <v>12</v>
      </c>
      <c r="G2248">
        <v>-453</v>
      </c>
      <c r="H2248" t="b">
        <f>OR(L2248='PERAC-ngpPrcsTnD-mthncptr'!$B$1,L2248='PERAC-ngpPrcsTnD-mthncptr'!$C$1,L2248='PERAC-ngpPrcsTnD-mthncptr'!$D$1)</f>
        <v>0</v>
      </c>
      <c r="I2248">
        <f>IF(H2248=TRUE,G2248+'NPV Calcs'!$D$14,G2248)</f>
        <v>-453</v>
      </c>
      <c r="J2248">
        <v>4.1499999497299999E-5</v>
      </c>
      <c r="K2248">
        <f>IF(OR(B2248="GAS",B2248="COL",B2248="LAN",B2248="RICE",B2248="LIVE"),J2248*About!$B$101,IF(OR(B2248="CROP",B2248="NAA"),J2248*About!$B$102,J2248))</f>
        <v>3.6904361969075499E-5</v>
      </c>
      <c r="L2248" t="str">
        <f>INDEX('EPA Tech to Policy Mapping'!$D:$D,MATCH('EPA Data'!F2248,'EPA Tech to Policy Mapping'!$C:$C,0))</f>
        <v>crop and rice measures</v>
      </c>
    </row>
    <row r="2249" spans="1:12" x14ac:dyDescent="0.35">
      <c r="A2249" t="s">
        <v>8</v>
      </c>
      <c r="B2249" t="s">
        <v>9</v>
      </c>
      <c r="C2249">
        <v>2025</v>
      </c>
      <c r="D2249" t="s">
        <v>5011</v>
      </c>
      <c r="E2249" t="s">
        <v>5012</v>
      </c>
      <c r="F2249" t="s">
        <v>12</v>
      </c>
      <c r="G2249">
        <v>-446</v>
      </c>
      <c r="H2249" t="b">
        <f>OR(L2249='PERAC-ngpPrcsTnD-mthncptr'!$B$1,L2249='PERAC-ngpPrcsTnD-mthncptr'!$C$1,L2249='PERAC-ngpPrcsTnD-mthncptr'!$D$1)</f>
        <v>0</v>
      </c>
      <c r="I2249">
        <f>IF(H2249=TRUE,G2249+'NPV Calcs'!$D$14,G2249)</f>
        <v>-446</v>
      </c>
      <c r="J2249">
        <v>4.3950811959803E-3</v>
      </c>
      <c r="K2249">
        <f>IF(OR(B2249="GAS",B2249="COL",B2249="LAN",B2249="RICE",B2249="LIVE"),J2249*About!$B$101,IF(OR(B2249="CROP",B2249="NAA"),J2249*About!$B$102,J2249))</f>
        <v>3.9083775736066424E-3</v>
      </c>
      <c r="L2249" t="str">
        <f>INDEX('EPA Tech to Policy Mapping'!$D:$D,MATCH('EPA Data'!F2249,'EPA Tech to Policy Mapping'!$C:$C,0))</f>
        <v>crop and rice measures</v>
      </c>
    </row>
    <row r="2250" spans="1:12" x14ac:dyDescent="0.35">
      <c r="A2250" t="s">
        <v>8</v>
      </c>
      <c r="B2250" t="s">
        <v>9</v>
      </c>
      <c r="C2250">
        <v>2025</v>
      </c>
      <c r="D2250" t="s">
        <v>5011</v>
      </c>
      <c r="E2250" t="s">
        <v>5012</v>
      </c>
      <c r="F2250" t="s">
        <v>12</v>
      </c>
      <c r="G2250">
        <v>-430</v>
      </c>
      <c r="H2250" t="b">
        <f>OR(L2250='PERAC-ngpPrcsTnD-mthncptr'!$B$1,L2250='PERAC-ngpPrcsTnD-mthncptr'!$C$1,L2250='PERAC-ngpPrcsTnD-mthncptr'!$D$1)</f>
        <v>0</v>
      </c>
      <c r="I2250">
        <f>IF(H2250=TRUE,G2250+'NPV Calcs'!$D$14,G2250)</f>
        <v>-430</v>
      </c>
      <c r="J2250">
        <v>5.6000000768099999E-5</v>
      </c>
      <c r="K2250">
        <f>IF(OR(B2250="GAS",B2250="COL",B2250="LAN",B2250="RICE",B2250="LIVE"),J2250*About!$B$101,IF(OR(B2250="CROP",B2250="NAA"),J2250*About!$B$102,J2250))</f>
        <v>4.9798658401162752E-5</v>
      </c>
      <c r="L2250" t="str">
        <f>INDEX('EPA Tech to Policy Mapping'!$D:$D,MATCH('EPA Data'!F2250,'EPA Tech to Policy Mapping'!$C:$C,0))</f>
        <v>crop and rice measures</v>
      </c>
    </row>
    <row r="2251" spans="1:12" x14ac:dyDescent="0.35">
      <c r="A2251" t="s">
        <v>8</v>
      </c>
      <c r="B2251" t="s">
        <v>9</v>
      </c>
      <c r="C2251">
        <v>2025</v>
      </c>
      <c r="D2251" t="s">
        <v>5011</v>
      </c>
      <c r="E2251" t="s">
        <v>5012</v>
      </c>
      <c r="F2251" t="s">
        <v>12</v>
      </c>
      <c r="G2251">
        <v>-415</v>
      </c>
      <c r="H2251" t="b">
        <f>OR(L2251='PERAC-ngpPrcsTnD-mthncptr'!$B$1,L2251='PERAC-ngpPrcsTnD-mthncptr'!$C$1,L2251='PERAC-ngpPrcsTnD-mthncptr'!$D$1)</f>
        <v>0</v>
      </c>
      <c r="I2251">
        <f>IF(H2251=TRUE,G2251+'NPV Calcs'!$D$14,G2251)</f>
        <v>-415</v>
      </c>
      <c r="J2251">
        <v>1.5663400699850001E-4</v>
      </c>
      <c r="K2251">
        <f>IF(OR(B2251="GAS",B2251="COL",B2251="LAN",B2251="RICE",B2251="LIVE"),J2251*About!$B$101,IF(OR(B2251="CROP",B2251="NAA"),J2251*About!$B$102,J2251))</f>
        <v>1.3928863038457215E-4</v>
      </c>
      <c r="L2251" t="str">
        <f>INDEX('EPA Tech to Policy Mapping'!$D:$D,MATCH('EPA Data'!F2251,'EPA Tech to Policy Mapping'!$C:$C,0))</f>
        <v>crop and rice measures</v>
      </c>
    </row>
    <row r="2252" spans="1:12" x14ac:dyDescent="0.35">
      <c r="A2252" t="s">
        <v>8</v>
      </c>
      <c r="B2252" t="s">
        <v>9</v>
      </c>
      <c r="C2252">
        <v>2025</v>
      </c>
      <c r="D2252" t="s">
        <v>5011</v>
      </c>
      <c r="E2252" t="s">
        <v>5012</v>
      </c>
      <c r="F2252" t="s">
        <v>12</v>
      </c>
      <c r="G2252">
        <v>-408</v>
      </c>
      <c r="H2252" t="b">
        <f>OR(L2252='PERAC-ngpPrcsTnD-mthncptr'!$B$1,L2252='PERAC-ngpPrcsTnD-mthncptr'!$C$1,L2252='PERAC-ngpPrcsTnD-mthncptr'!$D$1)</f>
        <v>0</v>
      </c>
      <c r="I2252">
        <f>IF(H2252=TRUE,G2252+'NPV Calcs'!$D$14,G2252)</f>
        <v>-408</v>
      </c>
      <c r="J2252">
        <v>3.1834098626860001E-4</v>
      </c>
      <c r="K2252">
        <f>IF(OR(B2252="GAS",B2252="COL",B2252="LAN",B2252="RICE",B2252="LIVE"),J2252*About!$B$101,IF(OR(B2252="CROP",B2252="NAA"),J2252*About!$B$102,J2252))</f>
        <v>2.830884609435537E-4</v>
      </c>
      <c r="L2252" t="str">
        <f>INDEX('EPA Tech to Policy Mapping'!$D:$D,MATCH('EPA Data'!F2252,'EPA Tech to Policy Mapping'!$C:$C,0))</f>
        <v>crop and rice measures</v>
      </c>
    </row>
    <row r="2253" spans="1:12" x14ac:dyDescent="0.35">
      <c r="A2253" t="s">
        <v>8</v>
      </c>
      <c r="B2253" t="s">
        <v>9</v>
      </c>
      <c r="C2253">
        <v>2025</v>
      </c>
      <c r="D2253" t="s">
        <v>5011</v>
      </c>
      <c r="E2253" t="s">
        <v>5012</v>
      </c>
      <c r="F2253" t="s">
        <v>12</v>
      </c>
      <c r="G2253">
        <v>-385</v>
      </c>
      <c r="H2253" t="b">
        <f>OR(L2253='PERAC-ngpPrcsTnD-mthncptr'!$B$1,L2253='PERAC-ngpPrcsTnD-mthncptr'!$C$1,L2253='PERAC-ngpPrcsTnD-mthncptr'!$D$1)</f>
        <v>0</v>
      </c>
      <c r="I2253">
        <f>IF(H2253=TRUE,G2253+'NPV Calcs'!$D$14,G2253)</f>
        <v>-385</v>
      </c>
      <c r="J2253">
        <v>2.00720448046923E-2</v>
      </c>
      <c r="K2253">
        <f>IF(OR(B2253="GAS",B2253="COL",B2253="LAN",B2253="RICE",B2253="LIVE"),J2253*About!$B$101,IF(OR(B2253="CROP",B2253="NAA"),J2253*About!$B$102,J2253))</f>
        <v>1.7849301588065299E-2</v>
      </c>
      <c r="L2253" t="str">
        <f>INDEX('EPA Tech to Policy Mapping'!$D:$D,MATCH('EPA Data'!F2253,'EPA Tech to Policy Mapping'!$C:$C,0))</f>
        <v>crop and rice measures</v>
      </c>
    </row>
    <row r="2254" spans="1:12" x14ac:dyDescent="0.35">
      <c r="A2254" t="s">
        <v>8</v>
      </c>
      <c r="B2254" t="s">
        <v>9</v>
      </c>
      <c r="C2254">
        <v>2025</v>
      </c>
      <c r="D2254" t="s">
        <v>5011</v>
      </c>
      <c r="E2254" t="s">
        <v>5012</v>
      </c>
      <c r="F2254" t="s">
        <v>12</v>
      </c>
      <c r="G2254">
        <v>-384</v>
      </c>
      <c r="H2254" t="b">
        <f>OR(L2254='PERAC-ngpPrcsTnD-mthncptr'!$B$1,L2254='PERAC-ngpPrcsTnD-mthncptr'!$C$1,L2254='PERAC-ngpPrcsTnD-mthncptr'!$D$1)</f>
        <v>0</v>
      </c>
      <c r="I2254">
        <f>IF(H2254=TRUE,G2254+'NPV Calcs'!$D$14,G2254)</f>
        <v>-384</v>
      </c>
      <c r="J2254">
        <v>9.6323399338870005E-4</v>
      </c>
      <c r="K2254">
        <f>IF(OR(B2254="GAS",B2254="COL",B2254="LAN",B2254="RICE",B2254="LIVE"),J2254*About!$B$101,IF(OR(B2254="CROP",B2254="NAA"),J2254*About!$B$102,J2254))</f>
        <v>8.5656714177183052E-4</v>
      </c>
      <c r="L2254" t="str">
        <f>INDEX('EPA Tech to Policy Mapping'!$D:$D,MATCH('EPA Data'!F2254,'EPA Tech to Policy Mapping'!$C:$C,0))</f>
        <v>crop and rice measures</v>
      </c>
    </row>
    <row r="2255" spans="1:12" x14ac:dyDescent="0.35">
      <c r="A2255" t="s">
        <v>8</v>
      </c>
      <c r="B2255" t="s">
        <v>9</v>
      </c>
      <c r="C2255">
        <v>2025</v>
      </c>
      <c r="D2255" t="s">
        <v>5011</v>
      </c>
      <c r="E2255" t="s">
        <v>5012</v>
      </c>
      <c r="F2255" t="s">
        <v>12</v>
      </c>
      <c r="G2255">
        <v>-371</v>
      </c>
      <c r="H2255" t="b">
        <f>OR(L2255='PERAC-ngpPrcsTnD-mthncptr'!$B$1,L2255='PERAC-ngpPrcsTnD-mthncptr'!$C$1,L2255='PERAC-ngpPrcsTnD-mthncptr'!$D$1)</f>
        <v>0</v>
      </c>
      <c r="I2255">
        <f>IF(H2255=TRUE,G2255+'NPV Calcs'!$D$14,G2255)</f>
        <v>-371</v>
      </c>
      <c r="J2255">
        <v>2.5186501443390003E-4</v>
      </c>
      <c r="K2255">
        <f>IF(OR(B2255="GAS",B2255="COL",B2255="LAN",B2255="RICE",B2255="LIVE"),J2255*About!$B$101,IF(OR(B2255="CROP",B2255="NAA"),J2255*About!$B$102,J2255))</f>
        <v>2.2397392223148828E-4</v>
      </c>
      <c r="L2255" t="str">
        <f>INDEX('EPA Tech to Policy Mapping'!$D:$D,MATCH('EPA Data'!F2255,'EPA Tech to Policy Mapping'!$C:$C,0))</f>
        <v>crop and rice measures</v>
      </c>
    </row>
    <row r="2256" spans="1:12" x14ac:dyDescent="0.35">
      <c r="A2256" t="s">
        <v>8</v>
      </c>
      <c r="B2256" t="s">
        <v>9</v>
      </c>
      <c r="C2256">
        <v>2025</v>
      </c>
      <c r="D2256" t="s">
        <v>5011</v>
      </c>
      <c r="E2256" t="s">
        <v>5012</v>
      </c>
      <c r="F2256" t="s">
        <v>12</v>
      </c>
      <c r="G2256">
        <v>-348</v>
      </c>
      <c r="H2256" t="b">
        <f>OR(L2256='PERAC-ngpPrcsTnD-mthncptr'!$B$1,L2256='PERAC-ngpPrcsTnD-mthncptr'!$C$1,L2256='PERAC-ngpPrcsTnD-mthncptr'!$D$1)</f>
        <v>0</v>
      </c>
      <c r="I2256">
        <f>IF(H2256=TRUE,G2256+'NPV Calcs'!$D$14,G2256)</f>
        <v>-348</v>
      </c>
      <c r="J2256">
        <v>3.3599999937900001E-7</v>
      </c>
      <c r="K2256">
        <f>IF(OR(B2256="GAS",B2256="COL",B2256="LAN",B2256="RICE",B2256="LIVE"),J2256*About!$B$101,IF(OR(B2256="CROP",B2256="NAA"),J2256*About!$B$102,J2256))</f>
        <v>2.9879194575649328E-7</v>
      </c>
      <c r="L2256" t="str">
        <f>INDEX('EPA Tech to Policy Mapping'!$D:$D,MATCH('EPA Data'!F2256,'EPA Tech to Policy Mapping'!$C:$C,0))</f>
        <v>crop and rice measures</v>
      </c>
    </row>
    <row r="2257" spans="1:12" x14ac:dyDescent="0.35">
      <c r="A2257" t="s">
        <v>8</v>
      </c>
      <c r="B2257" t="s">
        <v>9</v>
      </c>
      <c r="C2257">
        <v>2025</v>
      </c>
      <c r="D2257" t="s">
        <v>5011</v>
      </c>
      <c r="E2257" t="s">
        <v>5012</v>
      </c>
      <c r="F2257" t="s">
        <v>12</v>
      </c>
      <c r="G2257">
        <v>-344</v>
      </c>
      <c r="H2257" t="b">
        <f>OR(L2257='PERAC-ngpPrcsTnD-mthncptr'!$B$1,L2257='PERAC-ngpPrcsTnD-mthncptr'!$C$1,L2257='PERAC-ngpPrcsTnD-mthncptr'!$D$1)</f>
        <v>0</v>
      </c>
      <c r="I2257">
        <f>IF(H2257=TRUE,G2257+'NPV Calcs'!$D$14,G2257)</f>
        <v>-344</v>
      </c>
      <c r="J2257">
        <v>2.4742100504230002E-4</v>
      </c>
      <c r="K2257">
        <f>IF(OR(B2257="GAS",B2257="COL",B2257="LAN",B2257="RICE",B2257="LIVE"),J2257*About!$B$101,IF(OR(B2257="CROP",B2257="NAA"),J2257*About!$B$102,J2257))</f>
        <v>2.2002203468526679E-4</v>
      </c>
      <c r="L2257" t="str">
        <f>INDEX('EPA Tech to Policy Mapping'!$D:$D,MATCH('EPA Data'!F2257,'EPA Tech to Policy Mapping'!$C:$C,0))</f>
        <v>crop and rice measures</v>
      </c>
    </row>
    <row r="2258" spans="1:12" x14ac:dyDescent="0.35">
      <c r="A2258" t="s">
        <v>8</v>
      </c>
      <c r="B2258" t="s">
        <v>9</v>
      </c>
      <c r="C2258">
        <v>2025</v>
      </c>
      <c r="D2258" t="s">
        <v>5011</v>
      </c>
      <c r="E2258" t="s">
        <v>5012</v>
      </c>
      <c r="F2258" t="s">
        <v>12</v>
      </c>
      <c r="G2258">
        <v>-340</v>
      </c>
      <c r="H2258" t="b">
        <f>OR(L2258='PERAC-ngpPrcsTnD-mthncptr'!$B$1,L2258='PERAC-ngpPrcsTnD-mthncptr'!$C$1,L2258='PERAC-ngpPrcsTnD-mthncptr'!$D$1)</f>
        <v>0</v>
      </c>
      <c r="I2258">
        <f>IF(H2258=TRUE,G2258+'NPV Calcs'!$D$14,G2258)</f>
        <v>-340</v>
      </c>
      <c r="J2258">
        <v>2.2371690720319699E-2</v>
      </c>
      <c r="K2258">
        <f>IF(OR(B2258="GAS",B2258="COL",B2258="LAN",B2258="RICE",B2258="LIVE"),J2258*About!$B$101,IF(OR(B2258="CROP",B2258="NAA"),J2258*About!$B$102,J2258))</f>
        <v>1.9894288727801076E-2</v>
      </c>
      <c r="L2258" t="str">
        <f>INDEX('EPA Tech to Policy Mapping'!$D:$D,MATCH('EPA Data'!F2258,'EPA Tech to Policy Mapping'!$C:$C,0))</f>
        <v>crop and rice measures</v>
      </c>
    </row>
    <row r="2259" spans="1:12" x14ac:dyDescent="0.35">
      <c r="A2259" t="s">
        <v>8</v>
      </c>
      <c r="B2259" t="s">
        <v>9</v>
      </c>
      <c r="C2259">
        <v>2025</v>
      </c>
      <c r="D2259" t="s">
        <v>5011</v>
      </c>
      <c r="E2259" t="s">
        <v>5012</v>
      </c>
      <c r="F2259" t="s">
        <v>12</v>
      </c>
      <c r="G2259">
        <v>-335</v>
      </c>
      <c r="H2259" t="b">
        <f>OR(L2259='PERAC-ngpPrcsTnD-mthncptr'!$B$1,L2259='PERAC-ngpPrcsTnD-mthncptr'!$C$1,L2259='PERAC-ngpPrcsTnD-mthncptr'!$D$1)</f>
        <v>0</v>
      </c>
      <c r="I2259">
        <f>IF(H2259=TRUE,G2259+'NPV Calcs'!$D$14,G2259)</f>
        <v>-335</v>
      </c>
      <c r="J2259">
        <v>4.1100000089499998E-5</v>
      </c>
      <c r="K2259">
        <f>IF(OR(B2259="GAS",B2259="COL",B2259="LAN",B2259="RICE",B2259="LIVE"),J2259*About!$B$101,IF(OR(B2259="CROP",B2259="NAA"),J2259*About!$B$102,J2259))</f>
        <v>3.6548657797709731E-5</v>
      </c>
      <c r="L2259" t="str">
        <f>INDEX('EPA Tech to Policy Mapping'!$D:$D,MATCH('EPA Data'!F2259,'EPA Tech to Policy Mapping'!$C:$C,0))</f>
        <v>crop and rice measures</v>
      </c>
    </row>
    <row r="2260" spans="1:12" x14ac:dyDescent="0.35">
      <c r="A2260" t="s">
        <v>8</v>
      </c>
      <c r="B2260" t="s">
        <v>9</v>
      </c>
      <c r="C2260">
        <v>2025</v>
      </c>
      <c r="D2260" t="s">
        <v>5011</v>
      </c>
      <c r="E2260" t="s">
        <v>5012</v>
      </c>
      <c r="F2260" t="s">
        <v>12</v>
      </c>
      <c r="G2260">
        <v>-333</v>
      </c>
      <c r="H2260" t="b">
        <f>OR(L2260='PERAC-ngpPrcsTnD-mthncptr'!$B$1,L2260='PERAC-ngpPrcsTnD-mthncptr'!$C$1,L2260='PERAC-ngpPrcsTnD-mthncptr'!$D$1)</f>
        <v>0</v>
      </c>
      <c r="I2260">
        <f>IF(H2260=TRUE,G2260+'NPV Calcs'!$D$14,G2260)</f>
        <v>-333</v>
      </c>
      <c r="J2260">
        <v>2.9700000595800001E-5</v>
      </c>
      <c r="K2260">
        <f>IF(OR(B2260="GAS",B2260="COL",B2260="LAN",B2260="RICE",B2260="LIVE"),J2260*About!$B$101,IF(OR(B2260="CROP",B2260="NAA"),J2260*About!$B$102,J2260))</f>
        <v>2.6411074355325504E-5</v>
      </c>
      <c r="L2260" t="str">
        <f>INDEX('EPA Tech to Policy Mapping'!$D:$D,MATCH('EPA Data'!F2260,'EPA Tech to Policy Mapping'!$C:$C,0))</f>
        <v>crop and rice measures</v>
      </c>
    </row>
    <row r="2261" spans="1:12" x14ac:dyDescent="0.35">
      <c r="A2261" t="s">
        <v>8</v>
      </c>
      <c r="B2261" t="s">
        <v>9</v>
      </c>
      <c r="C2261">
        <v>2025</v>
      </c>
      <c r="D2261" t="s">
        <v>5011</v>
      </c>
      <c r="E2261" t="s">
        <v>5012</v>
      </c>
      <c r="F2261" t="s">
        <v>12</v>
      </c>
      <c r="G2261">
        <v>-315</v>
      </c>
      <c r="H2261" t="b">
        <f>OR(L2261='PERAC-ngpPrcsTnD-mthncptr'!$B$1,L2261='PERAC-ngpPrcsTnD-mthncptr'!$C$1,L2261='PERAC-ngpPrcsTnD-mthncptr'!$D$1)</f>
        <v>0</v>
      </c>
      <c r="I2261">
        <f>IF(H2261=TRUE,G2261+'NPV Calcs'!$D$14,G2261)</f>
        <v>-315</v>
      </c>
      <c r="J2261">
        <v>8.4480101941150003E-4</v>
      </c>
      <c r="K2261">
        <f>IF(OR(B2261="GAS",B2261="COL",B2261="LAN",B2261="RICE",B2261="LIVE"),J2261*About!$B$101,IF(OR(B2261="CROP",B2261="NAA"),J2261*About!$B$102,J2261))</f>
        <v>7.5124922867130038E-4</v>
      </c>
      <c r="L2261" t="str">
        <f>INDEX('EPA Tech to Policy Mapping'!$D:$D,MATCH('EPA Data'!F2261,'EPA Tech to Policy Mapping'!$C:$C,0))</f>
        <v>crop and rice measures</v>
      </c>
    </row>
    <row r="2262" spans="1:12" x14ac:dyDescent="0.35">
      <c r="A2262" t="s">
        <v>8</v>
      </c>
      <c r="B2262" t="s">
        <v>9</v>
      </c>
      <c r="C2262">
        <v>2025</v>
      </c>
      <c r="D2262" t="s">
        <v>5011</v>
      </c>
      <c r="E2262" t="s">
        <v>5012</v>
      </c>
      <c r="F2262" t="s">
        <v>12</v>
      </c>
      <c r="G2262">
        <v>-310</v>
      </c>
      <c r="H2262" t="b">
        <f>OR(L2262='PERAC-ngpPrcsTnD-mthncptr'!$B$1,L2262='PERAC-ngpPrcsTnD-mthncptr'!$C$1,L2262='PERAC-ngpPrcsTnD-mthncptr'!$D$1)</f>
        <v>0</v>
      </c>
      <c r="I2262">
        <f>IF(H2262=TRUE,G2262+'NPV Calcs'!$D$14,G2262)</f>
        <v>-310</v>
      </c>
      <c r="J2262">
        <v>2.919289981946E-4</v>
      </c>
      <c r="K2262">
        <f>IF(OR(B2262="GAS",B2262="COL",B2262="LAN",B2262="RICE",B2262="LIVE"),J2262*About!$B$101,IF(OR(B2262="CROP",B2262="NAA"),J2262*About!$B$102,J2262))</f>
        <v>2.5960129034083556E-4</v>
      </c>
      <c r="L2262" t="str">
        <f>INDEX('EPA Tech to Policy Mapping'!$D:$D,MATCH('EPA Data'!F2262,'EPA Tech to Policy Mapping'!$C:$C,0))</f>
        <v>crop and rice measures</v>
      </c>
    </row>
    <row r="2263" spans="1:12" x14ac:dyDescent="0.35">
      <c r="A2263" t="s">
        <v>8</v>
      </c>
      <c r="B2263" t="s">
        <v>9</v>
      </c>
      <c r="C2263">
        <v>2025</v>
      </c>
      <c r="D2263" t="s">
        <v>5011</v>
      </c>
      <c r="E2263" t="s">
        <v>5012</v>
      </c>
      <c r="F2263" t="s">
        <v>12</v>
      </c>
      <c r="G2263">
        <v>-307</v>
      </c>
      <c r="H2263" t="b">
        <f>OR(L2263='PERAC-ngpPrcsTnD-mthncptr'!$B$1,L2263='PERAC-ngpPrcsTnD-mthncptr'!$C$1,L2263='PERAC-ngpPrcsTnD-mthncptr'!$D$1)</f>
        <v>0</v>
      </c>
      <c r="I2263">
        <f>IF(H2263=TRUE,G2263+'NPV Calcs'!$D$14,G2263)</f>
        <v>-307</v>
      </c>
      <c r="J2263">
        <v>2.2445000649899999E-4</v>
      </c>
      <c r="K2263">
        <f>IF(OR(B2263="GAS",B2263="COL",B2263="LAN",B2263="RICE",B2263="LIVE"),J2263*About!$B$101,IF(OR(B2263="CROP",B2263="NAA"),J2263*About!$B$102,J2263))</f>
        <v>1.9959480443703019E-4</v>
      </c>
      <c r="L2263" t="str">
        <f>INDEX('EPA Tech to Policy Mapping'!$D:$D,MATCH('EPA Data'!F2263,'EPA Tech to Policy Mapping'!$C:$C,0))</f>
        <v>crop and rice measures</v>
      </c>
    </row>
    <row r="2264" spans="1:12" x14ac:dyDescent="0.35">
      <c r="A2264" t="s">
        <v>8</v>
      </c>
      <c r="B2264" t="s">
        <v>9</v>
      </c>
      <c r="C2264">
        <v>2025</v>
      </c>
      <c r="D2264" t="s">
        <v>5011</v>
      </c>
      <c r="E2264" t="s">
        <v>5012</v>
      </c>
      <c r="F2264" t="s">
        <v>12</v>
      </c>
      <c r="G2264">
        <v>-303</v>
      </c>
      <c r="H2264" t="b">
        <f>OR(L2264='PERAC-ngpPrcsTnD-mthncptr'!$B$1,L2264='PERAC-ngpPrcsTnD-mthncptr'!$C$1,L2264='PERAC-ngpPrcsTnD-mthncptr'!$D$1)</f>
        <v>0</v>
      </c>
      <c r="I2264">
        <f>IF(H2264=TRUE,G2264+'NPV Calcs'!$D$14,G2264)</f>
        <v>-303</v>
      </c>
      <c r="J2264">
        <v>5.7294499129059999E-4</v>
      </c>
      <c r="K2264">
        <f>IF(OR(B2264="GAS",B2264="COL",B2264="LAN",B2264="RICE",B2264="LIVE"),J2264*About!$B$101,IF(OR(B2264="CROP",B2264="NAA"),J2264*About!$B$102,J2264))</f>
        <v>5.0949806272486235E-4</v>
      </c>
      <c r="L2264" t="str">
        <f>INDEX('EPA Tech to Policy Mapping'!$D:$D,MATCH('EPA Data'!F2264,'EPA Tech to Policy Mapping'!$C:$C,0))</f>
        <v>crop and rice measures</v>
      </c>
    </row>
    <row r="2265" spans="1:12" x14ac:dyDescent="0.35">
      <c r="A2265" t="s">
        <v>8</v>
      </c>
      <c r="B2265" t="s">
        <v>9</v>
      </c>
      <c r="C2265">
        <v>2025</v>
      </c>
      <c r="D2265" t="s">
        <v>5011</v>
      </c>
      <c r="E2265" t="s">
        <v>5012</v>
      </c>
      <c r="F2265" t="s">
        <v>12</v>
      </c>
      <c r="G2265">
        <v>-289</v>
      </c>
      <c r="H2265" t="b">
        <f>OR(L2265='PERAC-ngpPrcsTnD-mthncptr'!$B$1,L2265='PERAC-ngpPrcsTnD-mthncptr'!$C$1,L2265='PERAC-ngpPrcsTnD-mthncptr'!$D$1)</f>
        <v>0</v>
      </c>
      <c r="I2265">
        <f>IF(H2265=TRUE,G2265+'NPV Calcs'!$D$14,G2265)</f>
        <v>-289</v>
      </c>
      <c r="J2265">
        <v>2.4689598940313001E-3</v>
      </c>
      <c r="K2265">
        <f>IF(OR(B2265="GAS",B2265="COL",B2265="LAN",B2265="RICE",B2265="LIVE"),J2265*About!$B$101,IF(OR(B2265="CROP",B2265="NAA"),J2265*About!$B$102,J2265))</f>
        <v>2.1955515836184379E-3</v>
      </c>
      <c r="L2265" t="str">
        <f>INDEX('EPA Tech to Policy Mapping'!$D:$D,MATCH('EPA Data'!F2265,'EPA Tech to Policy Mapping'!$C:$C,0))</f>
        <v>crop and rice measures</v>
      </c>
    </row>
    <row r="2266" spans="1:12" x14ac:dyDescent="0.35">
      <c r="A2266" t="s">
        <v>8</v>
      </c>
      <c r="B2266" t="s">
        <v>9</v>
      </c>
      <c r="C2266">
        <v>2025</v>
      </c>
      <c r="D2266" t="s">
        <v>5011</v>
      </c>
      <c r="E2266" t="s">
        <v>5012</v>
      </c>
      <c r="F2266" t="s">
        <v>12</v>
      </c>
      <c r="G2266">
        <v>-282</v>
      </c>
      <c r="H2266" t="b">
        <f>OR(L2266='PERAC-ngpPrcsTnD-mthncptr'!$B$1,L2266='PERAC-ngpPrcsTnD-mthncptr'!$C$1,L2266='PERAC-ngpPrcsTnD-mthncptr'!$D$1)</f>
        <v>0</v>
      </c>
      <c r="I2266">
        <f>IF(H2266=TRUE,G2266+'NPV Calcs'!$D$14,G2266)</f>
        <v>-282</v>
      </c>
      <c r="J2266">
        <v>3.6702881043311E-3</v>
      </c>
      <c r="K2266">
        <f>IF(OR(B2266="GAS",B2266="COL",B2266="LAN",B2266="RICE",B2266="LIVE"),J2266*About!$B$101,IF(OR(B2266="CROP",B2266="NAA"),J2266*About!$B$102,J2266))</f>
        <v>3.263846804187052E-3</v>
      </c>
      <c r="L2266" t="str">
        <f>INDEX('EPA Tech to Policy Mapping'!$D:$D,MATCH('EPA Data'!F2266,'EPA Tech to Policy Mapping'!$C:$C,0))</f>
        <v>crop and rice measures</v>
      </c>
    </row>
    <row r="2267" spans="1:12" x14ac:dyDescent="0.35">
      <c r="A2267" t="s">
        <v>8</v>
      </c>
      <c r="B2267" t="s">
        <v>9</v>
      </c>
      <c r="C2267">
        <v>2025</v>
      </c>
      <c r="D2267" t="s">
        <v>5011</v>
      </c>
      <c r="E2267" t="s">
        <v>5012</v>
      </c>
      <c r="F2267" t="s">
        <v>12</v>
      </c>
      <c r="G2267">
        <v>-272</v>
      </c>
      <c r="H2267" t="b">
        <f>OR(L2267='PERAC-ngpPrcsTnD-mthncptr'!$B$1,L2267='PERAC-ngpPrcsTnD-mthncptr'!$C$1,L2267='PERAC-ngpPrcsTnD-mthncptr'!$D$1)</f>
        <v>0</v>
      </c>
      <c r="I2267">
        <f>IF(H2267=TRUE,G2267+'NPV Calcs'!$D$14,G2267)</f>
        <v>-272</v>
      </c>
      <c r="J2267">
        <v>1.4049609890208E-3</v>
      </c>
      <c r="K2267">
        <f>IF(OR(B2267="GAS",B2267="COL",B2267="LAN",B2267="RICE",B2267="LIVE"),J2267*About!$B$101,IF(OR(B2267="CROP",B2267="NAA"),J2267*About!$B$102,J2267))</f>
        <v>1.249378060706416E-3</v>
      </c>
      <c r="L2267" t="str">
        <f>INDEX('EPA Tech to Policy Mapping'!$D:$D,MATCH('EPA Data'!F2267,'EPA Tech to Policy Mapping'!$C:$C,0))</f>
        <v>crop and rice measures</v>
      </c>
    </row>
    <row r="2268" spans="1:12" x14ac:dyDescent="0.35">
      <c r="A2268" t="s">
        <v>8</v>
      </c>
      <c r="B2268" t="s">
        <v>9</v>
      </c>
      <c r="C2268">
        <v>2025</v>
      </c>
      <c r="D2268" t="s">
        <v>5011</v>
      </c>
      <c r="E2268" t="s">
        <v>5012</v>
      </c>
      <c r="F2268" t="s">
        <v>12</v>
      </c>
      <c r="G2268">
        <v>-270</v>
      </c>
      <c r="H2268" t="b">
        <f>OR(L2268='PERAC-ngpPrcsTnD-mthncptr'!$B$1,L2268='PERAC-ngpPrcsTnD-mthncptr'!$C$1,L2268='PERAC-ngpPrcsTnD-mthncptr'!$D$1)</f>
        <v>0</v>
      </c>
      <c r="I2268">
        <f>IF(H2268=TRUE,G2268+'NPV Calcs'!$D$14,G2268)</f>
        <v>-270</v>
      </c>
      <c r="J2268">
        <v>1.040000015E-7</v>
      </c>
      <c r="K2268">
        <f>IF(OR(B2268="GAS",B2268="COL",B2268="LAN",B2268="RICE",B2268="LIVE"),J2268*About!$B$101,IF(OR(B2268="CROP",B2268="NAA"),J2268*About!$B$102,J2268))</f>
        <v>9.2483222810402683E-8</v>
      </c>
      <c r="L2268" t="str">
        <f>INDEX('EPA Tech to Policy Mapping'!$D:$D,MATCH('EPA Data'!F2268,'EPA Tech to Policy Mapping'!$C:$C,0))</f>
        <v>crop and rice measures</v>
      </c>
    </row>
    <row r="2269" spans="1:12" x14ac:dyDescent="0.35">
      <c r="A2269" t="s">
        <v>8</v>
      </c>
      <c r="B2269" t="s">
        <v>9</v>
      </c>
      <c r="C2269">
        <v>2025</v>
      </c>
      <c r="D2269" t="s">
        <v>5011</v>
      </c>
      <c r="E2269" t="s">
        <v>5012</v>
      </c>
      <c r="F2269" t="s">
        <v>12</v>
      </c>
      <c r="G2269">
        <v>-257</v>
      </c>
      <c r="H2269" t="b">
        <f>OR(L2269='PERAC-ngpPrcsTnD-mthncptr'!$B$1,L2269='PERAC-ngpPrcsTnD-mthncptr'!$C$1,L2269='PERAC-ngpPrcsTnD-mthncptr'!$D$1)</f>
        <v>0</v>
      </c>
      <c r="I2269">
        <f>IF(H2269=TRUE,G2269+'NPV Calcs'!$D$14,G2269)</f>
        <v>-257</v>
      </c>
      <c r="J2269">
        <v>7.1173938922583996E-3</v>
      </c>
      <c r="K2269">
        <f>IF(OR(B2269="GAS",B2269="COL",B2269="LAN",B2269="RICE",B2269="LIVE"),J2269*About!$B$101,IF(OR(B2269="CROP",B2269="NAA"),J2269*About!$B$102,J2269))</f>
        <v>6.3292261122432081E-3</v>
      </c>
      <c r="L2269" t="str">
        <f>INDEX('EPA Tech to Policy Mapping'!$D:$D,MATCH('EPA Data'!F2269,'EPA Tech to Policy Mapping'!$C:$C,0))</f>
        <v>crop and rice measures</v>
      </c>
    </row>
    <row r="2270" spans="1:12" x14ac:dyDescent="0.35">
      <c r="A2270" t="s">
        <v>8</v>
      </c>
      <c r="B2270" t="s">
        <v>9</v>
      </c>
      <c r="C2270">
        <v>2025</v>
      </c>
      <c r="D2270" t="s">
        <v>5011</v>
      </c>
      <c r="E2270" t="s">
        <v>5012</v>
      </c>
      <c r="F2270" t="s">
        <v>12</v>
      </c>
      <c r="G2270">
        <v>-249</v>
      </c>
      <c r="H2270" t="b">
        <f>OR(L2270='PERAC-ngpPrcsTnD-mthncptr'!$B$1,L2270='PERAC-ngpPrcsTnD-mthncptr'!$C$1,L2270='PERAC-ngpPrcsTnD-mthncptr'!$D$1)</f>
        <v>0</v>
      </c>
      <c r="I2270">
        <f>IF(H2270=TRUE,G2270+'NPV Calcs'!$D$14,G2270)</f>
        <v>-249</v>
      </c>
      <c r="J2270">
        <v>6.6457579378039E-3</v>
      </c>
      <c r="K2270">
        <f>IF(OR(B2270="GAS",B2270="COL",B2270="LAN",B2270="RICE",B2270="LIVE"),J2270*About!$B$101,IF(OR(B2270="CROP",B2270="NAA"),J2270*About!$B$102,J2270))</f>
        <v>5.9098183003960855E-3</v>
      </c>
      <c r="L2270" t="str">
        <f>INDEX('EPA Tech to Policy Mapping'!$D:$D,MATCH('EPA Data'!F2270,'EPA Tech to Policy Mapping'!$C:$C,0))</f>
        <v>crop and rice measures</v>
      </c>
    </row>
    <row r="2271" spans="1:12" x14ac:dyDescent="0.35">
      <c r="A2271" t="s">
        <v>8</v>
      </c>
      <c r="B2271" t="s">
        <v>9</v>
      </c>
      <c r="C2271">
        <v>2025</v>
      </c>
      <c r="D2271" t="s">
        <v>5011</v>
      </c>
      <c r="E2271" t="s">
        <v>5012</v>
      </c>
      <c r="F2271" t="s">
        <v>12</v>
      </c>
      <c r="G2271">
        <v>-240</v>
      </c>
      <c r="H2271" t="b">
        <f>OR(L2271='PERAC-ngpPrcsTnD-mthncptr'!$B$1,L2271='PERAC-ngpPrcsTnD-mthncptr'!$C$1,L2271='PERAC-ngpPrcsTnD-mthncptr'!$D$1)</f>
        <v>0</v>
      </c>
      <c r="I2271">
        <f>IF(H2271=TRUE,G2271+'NPV Calcs'!$D$14,G2271)</f>
        <v>-240</v>
      </c>
      <c r="J2271">
        <v>8.8599997980100004E-5</v>
      </c>
      <c r="K2271">
        <f>IF(OR(B2271="GAS",B2271="COL",B2271="LAN",B2271="RICE",B2271="LIVE"),J2271*About!$B$101,IF(OR(B2271="CROP",B2271="NAA"),J2271*About!$B$102,J2271))</f>
        <v>7.8788588807807055E-5</v>
      </c>
      <c r="L2271" t="str">
        <f>INDEX('EPA Tech to Policy Mapping'!$D:$D,MATCH('EPA Data'!F2271,'EPA Tech to Policy Mapping'!$C:$C,0))</f>
        <v>crop and rice measures</v>
      </c>
    </row>
    <row r="2272" spans="1:12" x14ac:dyDescent="0.35">
      <c r="A2272" t="s">
        <v>8</v>
      </c>
      <c r="B2272" t="s">
        <v>9</v>
      </c>
      <c r="C2272">
        <v>2025</v>
      </c>
      <c r="D2272" t="s">
        <v>5011</v>
      </c>
      <c r="E2272" t="s">
        <v>5012</v>
      </c>
      <c r="F2272" t="s">
        <v>12</v>
      </c>
      <c r="G2272">
        <v>-238</v>
      </c>
      <c r="H2272" t="b">
        <f>OR(L2272='PERAC-ngpPrcsTnD-mthncptr'!$B$1,L2272='PERAC-ngpPrcsTnD-mthncptr'!$C$1,L2272='PERAC-ngpPrcsTnD-mthncptr'!$D$1)</f>
        <v>0</v>
      </c>
      <c r="I2272">
        <f>IF(H2272=TRUE,G2272+'NPV Calcs'!$D$14,G2272)</f>
        <v>-238</v>
      </c>
      <c r="J2272">
        <v>2.4481380823999999E-3</v>
      </c>
      <c r="K2272">
        <f>IF(OR(B2272="GAS",B2272="COL",B2272="LAN",B2272="RICE",B2272="LIVE"),J2272*About!$B$101,IF(OR(B2272="CROP",B2272="NAA"),J2272*About!$B$102,J2272))</f>
        <v>2.1770355430738254E-3</v>
      </c>
      <c r="L2272" t="str">
        <f>INDEX('EPA Tech to Policy Mapping'!$D:$D,MATCH('EPA Data'!F2272,'EPA Tech to Policy Mapping'!$C:$C,0))</f>
        <v>crop and rice measures</v>
      </c>
    </row>
    <row r="2273" spans="1:12" x14ac:dyDescent="0.35">
      <c r="A2273" t="s">
        <v>8</v>
      </c>
      <c r="B2273" t="s">
        <v>9</v>
      </c>
      <c r="C2273">
        <v>2025</v>
      </c>
      <c r="D2273" t="s">
        <v>5011</v>
      </c>
      <c r="E2273" t="s">
        <v>5012</v>
      </c>
      <c r="F2273" t="s">
        <v>12</v>
      </c>
      <c r="G2273">
        <v>-236</v>
      </c>
      <c r="H2273" t="b">
        <f>OR(L2273='PERAC-ngpPrcsTnD-mthncptr'!$B$1,L2273='PERAC-ngpPrcsTnD-mthncptr'!$C$1,L2273='PERAC-ngpPrcsTnD-mthncptr'!$D$1)</f>
        <v>0</v>
      </c>
      <c r="I2273">
        <f>IF(H2273=TRUE,G2273+'NPV Calcs'!$D$14,G2273)</f>
        <v>-236</v>
      </c>
      <c r="J2273">
        <v>9.2220306396483993E-3</v>
      </c>
      <c r="K2273">
        <f>IF(OR(B2273="GAS",B2273="COL",B2273="LAN",B2273="RICE",B2273="LIVE"),J2273*About!$B$101,IF(OR(B2273="CROP",B2273="NAA"),J2273*About!$B$102,J2273))</f>
        <v>8.2007990587477375E-3</v>
      </c>
      <c r="L2273" t="str">
        <f>INDEX('EPA Tech to Policy Mapping'!$D:$D,MATCH('EPA Data'!F2273,'EPA Tech to Policy Mapping'!$C:$C,0))</f>
        <v>crop and rice measures</v>
      </c>
    </row>
    <row r="2274" spans="1:12" x14ac:dyDescent="0.35">
      <c r="A2274" t="s">
        <v>8</v>
      </c>
      <c r="B2274" t="s">
        <v>9</v>
      </c>
      <c r="C2274">
        <v>2025</v>
      </c>
      <c r="D2274" t="s">
        <v>5011</v>
      </c>
      <c r="E2274" t="s">
        <v>5012</v>
      </c>
      <c r="F2274" t="s">
        <v>12</v>
      </c>
      <c r="G2274">
        <v>-231</v>
      </c>
      <c r="H2274" t="b">
        <f>OR(L2274='PERAC-ngpPrcsTnD-mthncptr'!$B$1,L2274='PERAC-ngpPrcsTnD-mthncptr'!$C$1,L2274='PERAC-ngpPrcsTnD-mthncptr'!$D$1)</f>
        <v>0</v>
      </c>
      <c r="I2274">
        <f>IF(H2274=TRUE,G2274+'NPV Calcs'!$D$14,G2274)</f>
        <v>-231</v>
      </c>
      <c r="J2274">
        <v>1.939250068972E-4</v>
      </c>
      <c r="K2274">
        <f>IF(OR(B2274="GAS",B2274="COL",B2274="LAN",B2274="RICE",B2274="LIVE"),J2274*About!$B$101,IF(OR(B2274="CROP",B2274="NAA"),J2274*About!$B$102,J2274))</f>
        <v>1.7245009002603355E-4</v>
      </c>
      <c r="L2274" t="str">
        <f>INDEX('EPA Tech to Policy Mapping'!$D:$D,MATCH('EPA Data'!F2274,'EPA Tech to Policy Mapping'!$C:$C,0))</f>
        <v>crop and rice measures</v>
      </c>
    </row>
    <row r="2275" spans="1:12" x14ac:dyDescent="0.35">
      <c r="A2275" t="s">
        <v>8</v>
      </c>
      <c r="B2275" t="s">
        <v>9</v>
      </c>
      <c r="C2275">
        <v>2025</v>
      </c>
      <c r="D2275" t="s">
        <v>5011</v>
      </c>
      <c r="E2275" t="s">
        <v>5012</v>
      </c>
      <c r="F2275" t="s">
        <v>12</v>
      </c>
      <c r="G2275">
        <v>-230</v>
      </c>
      <c r="H2275" t="b">
        <f>OR(L2275='PERAC-ngpPrcsTnD-mthncptr'!$B$1,L2275='PERAC-ngpPrcsTnD-mthncptr'!$C$1,L2275='PERAC-ngpPrcsTnD-mthncptr'!$D$1)</f>
        <v>0</v>
      </c>
      <c r="I2275">
        <f>IF(H2275=TRUE,G2275+'NPV Calcs'!$D$14,G2275)</f>
        <v>-230</v>
      </c>
      <c r="J2275">
        <v>3.4100000600999998E-9</v>
      </c>
      <c r="K2275">
        <f>IF(OR(B2275="GAS",B2275="COL",B2275="LAN",B2275="RICE",B2275="LIVE"),J2275*About!$B$101,IF(OR(B2275="CROP",B2275="NAA"),J2275*About!$B$102,J2275))</f>
        <v>3.0323826037802012E-9</v>
      </c>
      <c r="L2275" t="str">
        <f>INDEX('EPA Tech to Policy Mapping'!$D:$D,MATCH('EPA Data'!F2275,'EPA Tech to Policy Mapping'!$C:$C,0))</f>
        <v>crop and rice measures</v>
      </c>
    </row>
    <row r="2276" spans="1:12" x14ac:dyDescent="0.35">
      <c r="A2276" t="s">
        <v>8</v>
      </c>
      <c r="B2276" t="s">
        <v>9</v>
      </c>
      <c r="C2276">
        <v>2025</v>
      </c>
      <c r="D2276" t="s">
        <v>5011</v>
      </c>
      <c r="E2276" t="s">
        <v>5012</v>
      </c>
      <c r="F2276" t="s">
        <v>12</v>
      </c>
      <c r="G2276">
        <v>-228</v>
      </c>
      <c r="H2276" t="b">
        <f>OR(L2276='PERAC-ngpPrcsTnD-mthncptr'!$B$1,L2276='PERAC-ngpPrcsTnD-mthncptr'!$C$1,L2276='PERAC-ngpPrcsTnD-mthncptr'!$D$1)</f>
        <v>0</v>
      </c>
      <c r="I2276">
        <f>IF(H2276=TRUE,G2276+'NPV Calcs'!$D$14,G2276)</f>
        <v>-228</v>
      </c>
      <c r="J2276">
        <v>3.7600000268799998E-6</v>
      </c>
      <c r="K2276">
        <f>IF(OR(B2276="GAS",B2276="COL",B2276="LAN",B2276="RICE",B2276="LIVE"),J2276*About!$B$101,IF(OR(B2276="CROP",B2276="NAA"),J2276*About!$B$102,J2276))</f>
        <v>3.3436241849771809E-6</v>
      </c>
      <c r="L2276" t="str">
        <f>INDEX('EPA Tech to Policy Mapping'!$D:$D,MATCH('EPA Data'!F2276,'EPA Tech to Policy Mapping'!$C:$C,0))</f>
        <v>crop and rice measures</v>
      </c>
    </row>
    <row r="2277" spans="1:12" x14ac:dyDescent="0.35">
      <c r="A2277" t="s">
        <v>8</v>
      </c>
      <c r="B2277" t="s">
        <v>9</v>
      </c>
      <c r="C2277">
        <v>2025</v>
      </c>
      <c r="D2277" t="s">
        <v>5011</v>
      </c>
      <c r="E2277" t="s">
        <v>5012</v>
      </c>
      <c r="F2277" t="s">
        <v>12</v>
      </c>
      <c r="G2277">
        <v>-225</v>
      </c>
      <c r="H2277" t="b">
        <f>OR(L2277='PERAC-ngpPrcsTnD-mthncptr'!$B$1,L2277='PERAC-ngpPrcsTnD-mthncptr'!$C$1,L2277='PERAC-ngpPrcsTnD-mthncptr'!$D$1)</f>
        <v>0</v>
      </c>
      <c r="I2277">
        <f>IF(H2277=TRUE,G2277+'NPV Calcs'!$D$14,G2277)</f>
        <v>-225</v>
      </c>
      <c r="J2277">
        <v>6.8499998633300003E-6</v>
      </c>
      <c r="K2277">
        <f>IF(OR(B2277="GAS",B2277="COL",B2277="LAN",B2277="RICE",B2277="LIVE"),J2277*About!$B$101,IF(OR(B2277="CROP",B2277="NAA"),J2277*About!$B$102,J2277))</f>
        <v>6.0914428314847314E-6</v>
      </c>
      <c r="L2277" t="str">
        <f>INDEX('EPA Tech to Policy Mapping'!$D:$D,MATCH('EPA Data'!F2277,'EPA Tech to Policy Mapping'!$C:$C,0))</f>
        <v>crop and rice measures</v>
      </c>
    </row>
    <row r="2278" spans="1:12" x14ac:dyDescent="0.35">
      <c r="A2278" t="s">
        <v>8</v>
      </c>
      <c r="B2278" t="s">
        <v>9</v>
      </c>
      <c r="C2278">
        <v>2025</v>
      </c>
      <c r="D2278" t="s">
        <v>5011</v>
      </c>
      <c r="E2278" t="s">
        <v>5012</v>
      </c>
      <c r="F2278" t="s">
        <v>12</v>
      </c>
      <c r="G2278">
        <v>-213</v>
      </c>
      <c r="H2278" t="b">
        <f>OR(L2278='PERAC-ngpPrcsTnD-mthncptr'!$B$1,L2278='PERAC-ngpPrcsTnD-mthncptr'!$C$1,L2278='PERAC-ngpPrcsTnD-mthncptr'!$D$1)</f>
        <v>0</v>
      </c>
      <c r="I2278">
        <f>IF(H2278=TRUE,G2278+'NPV Calcs'!$D$14,G2278)</f>
        <v>-213</v>
      </c>
      <c r="J2278">
        <v>5.4652098333460004E-4</v>
      </c>
      <c r="K2278">
        <f>IF(OR(B2278="GAS",B2278="COL",B2278="LAN",B2278="RICE",B2278="LIVE"),J2278*About!$B$101,IF(OR(B2278="CROP",B2278="NAA"),J2278*About!$B$102,J2278))</f>
        <v>4.8600020330090275E-4</v>
      </c>
      <c r="L2278" t="str">
        <f>INDEX('EPA Tech to Policy Mapping'!$D:$D,MATCH('EPA Data'!F2278,'EPA Tech to Policy Mapping'!$C:$C,0))</f>
        <v>crop and rice measures</v>
      </c>
    </row>
    <row r="2279" spans="1:12" x14ac:dyDescent="0.35">
      <c r="A2279" t="s">
        <v>8</v>
      </c>
      <c r="B2279" t="s">
        <v>9</v>
      </c>
      <c r="C2279">
        <v>2025</v>
      </c>
      <c r="D2279" t="s">
        <v>5011</v>
      </c>
      <c r="E2279" t="s">
        <v>5012</v>
      </c>
      <c r="F2279" t="s">
        <v>12</v>
      </c>
      <c r="G2279">
        <v>-210</v>
      </c>
      <c r="H2279" t="b">
        <f>OR(L2279='PERAC-ngpPrcsTnD-mthncptr'!$B$1,L2279='PERAC-ngpPrcsTnD-mthncptr'!$C$1,L2279='PERAC-ngpPrcsTnD-mthncptr'!$D$1)</f>
        <v>0</v>
      </c>
      <c r="I2279">
        <f>IF(H2279=TRUE,G2279+'NPV Calcs'!$D$14,G2279)</f>
        <v>-210</v>
      </c>
      <c r="J2279">
        <v>3.1956241000444001E-3</v>
      </c>
      <c r="K2279">
        <f>IF(OR(B2279="GAS",B2279="COL",B2279="LAN",B2279="RICE",B2279="LIVE"),J2279*About!$B$101,IF(OR(B2279="CROP",B2279="NAA"),J2279*About!$B$102,J2279))</f>
        <v>2.8417462634623019E-3</v>
      </c>
      <c r="L2279" t="str">
        <f>INDEX('EPA Tech to Policy Mapping'!$D:$D,MATCH('EPA Data'!F2279,'EPA Tech to Policy Mapping'!$C:$C,0))</f>
        <v>crop and rice measures</v>
      </c>
    </row>
    <row r="2280" spans="1:12" x14ac:dyDescent="0.35">
      <c r="A2280" t="s">
        <v>8</v>
      </c>
      <c r="B2280" t="s">
        <v>9</v>
      </c>
      <c r="C2280">
        <v>2025</v>
      </c>
      <c r="D2280" t="s">
        <v>5011</v>
      </c>
      <c r="E2280" t="s">
        <v>5012</v>
      </c>
      <c r="F2280" t="s">
        <v>12</v>
      </c>
      <c r="G2280">
        <v>-207</v>
      </c>
      <c r="H2280" t="b">
        <f>OR(L2280='PERAC-ngpPrcsTnD-mthncptr'!$B$1,L2280='PERAC-ngpPrcsTnD-mthncptr'!$C$1,L2280='PERAC-ngpPrcsTnD-mthncptr'!$D$1)</f>
        <v>0</v>
      </c>
      <c r="I2280">
        <f>IF(H2280=TRUE,G2280+'NPV Calcs'!$D$14,G2280)</f>
        <v>-207</v>
      </c>
      <c r="J2280">
        <v>9.5853599486869995E-4</v>
      </c>
      <c r="K2280">
        <f>IF(OR(B2280="GAS",B2280="COL",B2280="LAN",B2280="RICE",B2280="LIVE"),J2280*About!$B$101,IF(OR(B2280="CROP",B2280="NAA"),J2280*About!$B$102,J2280))</f>
        <v>8.523893914100855E-4</v>
      </c>
      <c r="L2280" t="str">
        <f>INDEX('EPA Tech to Policy Mapping'!$D:$D,MATCH('EPA Data'!F2280,'EPA Tech to Policy Mapping'!$C:$C,0))</f>
        <v>crop and rice measures</v>
      </c>
    </row>
    <row r="2281" spans="1:12" x14ac:dyDescent="0.35">
      <c r="A2281" t="s">
        <v>8</v>
      </c>
      <c r="B2281" t="s">
        <v>9</v>
      </c>
      <c r="C2281">
        <v>2025</v>
      </c>
      <c r="D2281" t="s">
        <v>5011</v>
      </c>
      <c r="E2281" t="s">
        <v>5012</v>
      </c>
      <c r="F2281" t="s">
        <v>12</v>
      </c>
      <c r="G2281">
        <v>-205</v>
      </c>
      <c r="H2281" t="b">
        <f>OR(L2281='PERAC-ngpPrcsTnD-mthncptr'!$B$1,L2281='PERAC-ngpPrcsTnD-mthncptr'!$C$1,L2281='PERAC-ngpPrcsTnD-mthncptr'!$D$1)</f>
        <v>0</v>
      </c>
      <c r="I2281">
        <f>IF(H2281=TRUE,G2281+'NPV Calcs'!$D$14,G2281)</f>
        <v>-205</v>
      </c>
      <c r="J2281">
        <v>2.5675899814809998E-4</v>
      </c>
      <c r="K2281">
        <f>IF(OR(B2281="GAS",B2281="COL",B2281="LAN",B2281="RICE",B2281="LIVE"),J2281*About!$B$101,IF(OR(B2281="CROP",B2281="NAA"),J2281*About!$B$102,J2281))</f>
        <v>2.2832595472901509E-4</v>
      </c>
      <c r="L2281" t="str">
        <f>INDEX('EPA Tech to Policy Mapping'!$D:$D,MATCH('EPA Data'!F2281,'EPA Tech to Policy Mapping'!$C:$C,0))</f>
        <v>crop and rice measures</v>
      </c>
    </row>
    <row r="2282" spans="1:12" x14ac:dyDescent="0.35">
      <c r="A2282" t="s">
        <v>8</v>
      </c>
      <c r="B2282" t="s">
        <v>9</v>
      </c>
      <c r="C2282">
        <v>2025</v>
      </c>
      <c r="D2282" t="s">
        <v>5011</v>
      </c>
      <c r="E2282" t="s">
        <v>5012</v>
      </c>
      <c r="F2282" t="s">
        <v>12</v>
      </c>
      <c r="G2282">
        <v>-198</v>
      </c>
      <c r="H2282" t="b">
        <f>OR(L2282='PERAC-ngpPrcsTnD-mthncptr'!$B$1,L2282='PERAC-ngpPrcsTnD-mthncptr'!$C$1,L2282='PERAC-ngpPrcsTnD-mthncptr'!$D$1)</f>
        <v>0</v>
      </c>
      <c r="I2282">
        <f>IF(H2282=TRUE,G2282+'NPV Calcs'!$D$14,G2282)</f>
        <v>-198</v>
      </c>
      <c r="J2282">
        <v>4.6599998313500001E-5</v>
      </c>
      <c r="K2282">
        <f>IF(OR(B2282="GAS",B2282="COL",B2282="LAN",B2282="RICE",B2282="LIVE"),J2282*About!$B$101,IF(OR(B2282="CROP",B2282="NAA"),J2282*About!$B$102,J2282))</f>
        <v>4.1439595815696308E-5</v>
      </c>
      <c r="L2282" t="str">
        <f>INDEX('EPA Tech to Policy Mapping'!$D:$D,MATCH('EPA Data'!F2282,'EPA Tech to Policy Mapping'!$C:$C,0))</f>
        <v>crop and rice measures</v>
      </c>
    </row>
    <row r="2283" spans="1:12" x14ac:dyDescent="0.35">
      <c r="A2283" t="s">
        <v>8</v>
      </c>
      <c r="B2283" t="s">
        <v>9</v>
      </c>
      <c r="C2283">
        <v>2025</v>
      </c>
      <c r="D2283" t="s">
        <v>5011</v>
      </c>
      <c r="E2283" t="s">
        <v>5012</v>
      </c>
      <c r="F2283" t="s">
        <v>12</v>
      </c>
      <c r="G2283">
        <v>-193</v>
      </c>
      <c r="H2283" t="b">
        <f>OR(L2283='PERAC-ngpPrcsTnD-mthncptr'!$B$1,L2283='PERAC-ngpPrcsTnD-mthncptr'!$C$1,L2283='PERAC-ngpPrcsTnD-mthncptr'!$D$1)</f>
        <v>0</v>
      </c>
      <c r="I2283">
        <f>IF(H2283=TRUE,G2283+'NPV Calcs'!$D$14,G2283)</f>
        <v>-193</v>
      </c>
      <c r="J2283">
        <v>1.181659972644E-4</v>
      </c>
      <c r="K2283">
        <f>IF(OR(B2283="GAS",B2283="COL",B2283="LAN",B2283="RICE",B2283="LIVE"),J2283*About!$B$101,IF(OR(B2283="CROP",B2283="NAA"),J2283*About!$B$102,J2283))</f>
        <v>1.0508050092304026E-4</v>
      </c>
      <c r="L2283" t="str">
        <f>INDEX('EPA Tech to Policy Mapping'!$D:$D,MATCH('EPA Data'!F2283,'EPA Tech to Policy Mapping'!$C:$C,0))</f>
        <v>crop and rice measures</v>
      </c>
    </row>
    <row r="2284" spans="1:12" x14ac:dyDescent="0.35">
      <c r="A2284" t="s">
        <v>8</v>
      </c>
      <c r="B2284" t="s">
        <v>9</v>
      </c>
      <c r="C2284">
        <v>2025</v>
      </c>
      <c r="D2284" t="s">
        <v>5011</v>
      </c>
      <c r="E2284" t="s">
        <v>5012</v>
      </c>
      <c r="F2284" t="s">
        <v>12</v>
      </c>
      <c r="G2284">
        <v>-190</v>
      </c>
      <c r="H2284" t="b">
        <f>OR(L2284='PERAC-ngpPrcsTnD-mthncptr'!$B$1,L2284='PERAC-ngpPrcsTnD-mthncptr'!$C$1,L2284='PERAC-ngpPrcsTnD-mthncptr'!$D$1)</f>
        <v>0</v>
      </c>
      <c r="I2284">
        <f>IF(H2284=TRUE,G2284+'NPV Calcs'!$D$14,G2284)</f>
        <v>-190</v>
      </c>
      <c r="J2284">
        <v>1.1810688301920899E-2</v>
      </c>
      <c r="K2284">
        <f>IF(OR(B2284="GAS",B2284="COL",B2284="LAN",B2284="RICE",B2284="LIVE"),J2284*About!$B$101,IF(OR(B2284="CROP",B2284="NAA"),J2284*About!$B$102,J2284))</f>
        <v>1.0502793288620934E-2</v>
      </c>
      <c r="L2284" t="str">
        <f>INDEX('EPA Tech to Policy Mapping'!$D:$D,MATCH('EPA Data'!F2284,'EPA Tech to Policy Mapping'!$C:$C,0))</f>
        <v>crop and rice measures</v>
      </c>
    </row>
    <row r="2285" spans="1:12" x14ac:dyDescent="0.35">
      <c r="A2285" t="s">
        <v>8</v>
      </c>
      <c r="B2285" t="s">
        <v>9</v>
      </c>
      <c r="C2285">
        <v>2025</v>
      </c>
      <c r="D2285" t="s">
        <v>5011</v>
      </c>
      <c r="E2285" t="s">
        <v>5012</v>
      </c>
      <c r="F2285" t="s">
        <v>12</v>
      </c>
      <c r="G2285">
        <v>-189</v>
      </c>
      <c r="H2285" t="b">
        <f>OR(L2285='PERAC-ngpPrcsTnD-mthncptr'!$B$1,L2285='PERAC-ngpPrcsTnD-mthncptr'!$C$1,L2285='PERAC-ngpPrcsTnD-mthncptr'!$D$1)</f>
        <v>0</v>
      </c>
      <c r="I2285">
        <f>IF(H2285=TRUE,G2285+'NPV Calcs'!$D$14,G2285)</f>
        <v>-189</v>
      </c>
      <c r="J2285">
        <v>2.7358898660169998E-4</v>
      </c>
      <c r="K2285">
        <f>IF(OR(B2285="GAS",B2285="COL",B2285="LAN",B2285="RICE",B2285="LIVE"),J2285*About!$B$101,IF(OR(B2285="CROP",B2285="NAA"),J2285*About!$B$102,J2285))</f>
        <v>2.4329221962902849E-4</v>
      </c>
      <c r="L2285" t="str">
        <f>INDEX('EPA Tech to Policy Mapping'!$D:$D,MATCH('EPA Data'!F2285,'EPA Tech to Policy Mapping'!$C:$C,0))</f>
        <v>crop and rice measures</v>
      </c>
    </row>
    <row r="2286" spans="1:12" x14ac:dyDescent="0.35">
      <c r="A2286" t="s">
        <v>8</v>
      </c>
      <c r="B2286" t="s">
        <v>9</v>
      </c>
      <c r="C2286">
        <v>2025</v>
      </c>
      <c r="D2286" t="s">
        <v>5011</v>
      </c>
      <c r="E2286" t="s">
        <v>5012</v>
      </c>
      <c r="F2286" t="s">
        <v>12</v>
      </c>
      <c r="G2286">
        <v>-184</v>
      </c>
      <c r="H2286" t="b">
        <f>OR(L2286='PERAC-ngpPrcsTnD-mthncptr'!$B$1,L2286='PERAC-ngpPrcsTnD-mthncptr'!$C$1,L2286='PERAC-ngpPrcsTnD-mthncptr'!$D$1)</f>
        <v>0</v>
      </c>
      <c r="I2286">
        <f>IF(H2286=TRUE,G2286+'NPV Calcs'!$D$14,G2286)</f>
        <v>-184</v>
      </c>
      <c r="J2286">
        <v>3.4299999242599998E-5</v>
      </c>
      <c r="K2286">
        <f>IF(OR(B2286="GAS",B2286="COL",B2286="LAN",B2286="RICE",B2286="LIVE"),J2286*About!$B$101,IF(OR(B2286="CROP",B2286="NAA"),J2286*About!$B$102,J2286))</f>
        <v>3.0501677178822147E-5</v>
      </c>
      <c r="L2286" t="str">
        <f>INDEX('EPA Tech to Policy Mapping'!$D:$D,MATCH('EPA Data'!F2286,'EPA Tech to Policy Mapping'!$C:$C,0))</f>
        <v>crop and rice measures</v>
      </c>
    </row>
    <row r="2287" spans="1:12" x14ac:dyDescent="0.35">
      <c r="A2287" t="s">
        <v>8</v>
      </c>
      <c r="B2287" t="s">
        <v>9</v>
      </c>
      <c r="C2287">
        <v>2025</v>
      </c>
      <c r="D2287" t="s">
        <v>5011</v>
      </c>
      <c r="E2287" t="s">
        <v>5012</v>
      </c>
      <c r="F2287" t="s">
        <v>12</v>
      </c>
      <c r="G2287">
        <v>-171</v>
      </c>
      <c r="H2287" t="b">
        <f>OR(L2287='PERAC-ngpPrcsTnD-mthncptr'!$B$1,L2287='PERAC-ngpPrcsTnD-mthncptr'!$C$1,L2287='PERAC-ngpPrcsTnD-mthncptr'!$D$1)</f>
        <v>0</v>
      </c>
      <c r="I2287">
        <f>IF(H2287=TRUE,G2287+'NPV Calcs'!$D$14,G2287)</f>
        <v>-171</v>
      </c>
      <c r="J2287">
        <v>1.1996109969914001E-3</v>
      </c>
      <c r="K2287">
        <f>IF(OR(B2287="GAS",B2287="COL",B2287="LAN",B2287="RICE",B2287="LIVE"),J2287*About!$B$101,IF(OR(B2287="CROP",B2287="NAA"),J2287*About!$B$102,J2287))</f>
        <v>1.0667681684655068E-3</v>
      </c>
      <c r="L2287" t="str">
        <f>INDEX('EPA Tech to Policy Mapping'!$D:$D,MATCH('EPA Data'!F2287,'EPA Tech to Policy Mapping'!$C:$C,0))</f>
        <v>crop and rice measures</v>
      </c>
    </row>
    <row r="2288" spans="1:12" x14ac:dyDescent="0.35">
      <c r="A2288" t="s">
        <v>8</v>
      </c>
      <c r="B2288" t="s">
        <v>9</v>
      </c>
      <c r="C2288">
        <v>2025</v>
      </c>
      <c r="D2288" t="s">
        <v>5011</v>
      </c>
      <c r="E2288" t="s">
        <v>5012</v>
      </c>
      <c r="F2288" t="s">
        <v>12</v>
      </c>
      <c r="G2288">
        <v>-170</v>
      </c>
      <c r="H2288" t="b">
        <f>OR(L2288='PERAC-ngpPrcsTnD-mthncptr'!$B$1,L2288='PERAC-ngpPrcsTnD-mthncptr'!$C$1,L2288='PERAC-ngpPrcsTnD-mthncptr'!$D$1)</f>
        <v>0</v>
      </c>
      <c r="I2288">
        <f>IF(H2288=TRUE,G2288+'NPV Calcs'!$D$14,G2288)</f>
        <v>-170</v>
      </c>
      <c r="J2288">
        <v>1.503560051788E-4</v>
      </c>
      <c r="K2288">
        <f>IF(OR(B2288="GAS",B2288="COL",B2288="LAN",B2288="RICE",B2288="LIVE"),J2288*About!$B$101,IF(OR(B2288="CROP",B2288="NAA"),J2288*About!$B$102,J2288))</f>
        <v>1.3370584353148321E-4</v>
      </c>
      <c r="L2288" t="str">
        <f>INDEX('EPA Tech to Policy Mapping'!$D:$D,MATCH('EPA Data'!F2288,'EPA Tech to Policy Mapping'!$C:$C,0))</f>
        <v>crop and rice measures</v>
      </c>
    </row>
    <row r="2289" spans="1:12" x14ac:dyDescent="0.35">
      <c r="A2289" t="s">
        <v>8</v>
      </c>
      <c r="B2289" t="s">
        <v>9</v>
      </c>
      <c r="C2289">
        <v>2025</v>
      </c>
      <c r="D2289" t="s">
        <v>5011</v>
      </c>
      <c r="E2289" t="s">
        <v>5012</v>
      </c>
      <c r="F2289" t="s">
        <v>12</v>
      </c>
      <c r="G2289">
        <v>-169</v>
      </c>
      <c r="H2289" t="b">
        <f>OR(L2289='PERAC-ngpPrcsTnD-mthncptr'!$B$1,L2289='PERAC-ngpPrcsTnD-mthncptr'!$C$1,L2289='PERAC-ngpPrcsTnD-mthncptr'!$D$1)</f>
        <v>0</v>
      </c>
      <c r="I2289">
        <f>IF(H2289=TRUE,G2289+'NPV Calcs'!$D$14,G2289)</f>
        <v>-169</v>
      </c>
      <c r="J2289">
        <v>5.2806397434320004E-4</v>
      </c>
      <c r="K2289">
        <f>IF(OR(B2289="GAS",B2289="COL",B2289="LAN",B2289="RICE",B2289="LIVE"),J2289*About!$B$101,IF(OR(B2289="CROP",B2289="NAA"),J2289*About!$B$102,J2289))</f>
        <v>4.6958709127834902E-4</v>
      </c>
      <c r="L2289" t="str">
        <f>INDEX('EPA Tech to Policy Mapping'!$D:$D,MATCH('EPA Data'!F2289,'EPA Tech to Policy Mapping'!$C:$C,0))</f>
        <v>crop and rice measures</v>
      </c>
    </row>
    <row r="2290" spans="1:12" x14ac:dyDescent="0.35">
      <c r="A2290" t="s">
        <v>8</v>
      </c>
      <c r="B2290" t="s">
        <v>9</v>
      </c>
      <c r="C2290">
        <v>2025</v>
      </c>
      <c r="D2290" t="s">
        <v>5011</v>
      </c>
      <c r="E2290" t="s">
        <v>5012</v>
      </c>
      <c r="F2290" t="s">
        <v>12</v>
      </c>
      <c r="G2290">
        <v>-164</v>
      </c>
      <c r="H2290" t="b">
        <f>OR(L2290='PERAC-ngpPrcsTnD-mthncptr'!$B$1,L2290='PERAC-ngpPrcsTnD-mthncptr'!$C$1,L2290='PERAC-ngpPrcsTnD-mthncptr'!$D$1)</f>
        <v>0</v>
      </c>
      <c r="I2290">
        <f>IF(H2290=TRUE,G2290+'NPV Calcs'!$D$14,G2290)</f>
        <v>-164</v>
      </c>
      <c r="J2290">
        <v>2.5593340396880999E-3</v>
      </c>
      <c r="K2290">
        <f>IF(OR(B2290="GAS",B2290="COL",B2290="LAN",B2290="RICE",B2290="LIVE"),J2290*About!$B$101,IF(OR(B2290="CROP",B2290="NAA"),J2290*About!$B$102,J2290))</f>
        <v>2.2759178540850554E-3</v>
      </c>
      <c r="L2290" t="str">
        <f>INDEX('EPA Tech to Policy Mapping'!$D:$D,MATCH('EPA Data'!F2290,'EPA Tech to Policy Mapping'!$C:$C,0))</f>
        <v>crop and rice measures</v>
      </c>
    </row>
    <row r="2291" spans="1:12" x14ac:dyDescent="0.35">
      <c r="A2291" t="s">
        <v>8</v>
      </c>
      <c r="B2291" t="s">
        <v>9</v>
      </c>
      <c r="C2291">
        <v>2025</v>
      </c>
      <c r="D2291" t="s">
        <v>5011</v>
      </c>
      <c r="E2291" t="s">
        <v>5012</v>
      </c>
      <c r="F2291" t="s">
        <v>12</v>
      </c>
      <c r="G2291">
        <v>-163</v>
      </c>
      <c r="H2291" t="b">
        <f>OR(L2291='PERAC-ngpPrcsTnD-mthncptr'!$B$1,L2291='PERAC-ngpPrcsTnD-mthncptr'!$C$1,L2291='PERAC-ngpPrcsTnD-mthncptr'!$D$1)</f>
        <v>0</v>
      </c>
      <c r="I2291">
        <f>IF(H2291=TRUE,G2291+'NPV Calcs'!$D$14,G2291)</f>
        <v>-163</v>
      </c>
      <c r="J2291">
        <v>1.3388600200410001E-4</v>
      </c>
      <c r="K2291">
        <f>IF(OR(B2291="GAS",B2291="COL",B2291="LAN",B2291="RICE",B2291="LIVE"),J2291*About!$B$101,IF(OR(B2291="CROP",B2291="NAA"),J2291*About!$B$102,J2291))</f>
        <v>1.1905969976874665E-4</v>
      </c>
      <c r="L2291" t="str">
        <f>INDEX('EPA Tech to Policy Mapping'!$D:$D,MATCH('EPA Data'!F2291,'EPA Tech to Policy Mapping'!$C:$C,0))</f>
        <v>crop and rice measures</v>
      </c>
    </row>
    <row r="2292" spans="1:12" x14ac:dyDescent="0.35">
      <c r="A2292" t="s">
        <v>8</v>
      </c>
      <c r="B2292" t="s">
        <v>9</v>
      </c>
      <c r="C2292">
        <v>2025</v>
      </c>
      <c r="D2292" t="s">
        <v>5011</v>
      </c>
      <c r="E2292" t="s">
        <v>5012</v>
      </c>
      <c r="F2292" t="s">
        <v>12</v>
      </c>
      <c r="G2292">
        <v>-161</v>
      </c>
      <c r="H2292" t="b">
        <f>OR(L2292='PERAC-ngpPrcsTnD-mthncptr'!$B$1,L2292='PERAC-ngpPrcsTnD-mthncptr'!$C$1,L2292='PERAC-ngpPrcsTnD-mthncptr'!$D$1)</f>
        <v>0</v>
      </c>
      <c r="I2292">
        <f>IF(H2292=TRUE,G2292+'NPV Calcs'!$D$14,G2292)</f>
        <v>-161</v>
      </c>
      <c r="J2292">
        <v>2.0295300055299999E-4</v>
      </c>
      <c r="K2292">
        <f>IF(OR(B2292="GAS",B2292="COL",B2292="LAN",B2292="RICE",B2292="LIVE"),J2292*About!$B$101,IF(OR(B2292="CROP",B2292="NAA"),J2292*About!$B$102,J2292))</f>
        <v>1.8047833941793622E-4</v>
      </c>
      <c r="L2292" t="str">
        <f>INDEX('EPA Tech to Policy Mapping'!$D:$D,MATCH('EPA Data'!F2292,'EPA Tech to Policy Mapping'!$C:$C,0))</f>
        <v>crop and rice measures</v>
      </c>
    </row>
    <row r="2293" spans="1:12" x14ac:dyDescent="0.35">
      <c r="A2293" t="s">
        <v>8</v>
      </c>
      <c r="B2293" t="s">
        <v>9</v>
      </c>
      <c r="C2293">
        <v>2025</v>
      </c>
      <c r="D2293" t="s">
        <v>5011</v>
      </c>
      <c r="E2293" t="s">
        <v>5012</v>
      </c>
      <c r="F2293" t="s">
        <v>12</v>
      </c>
      <c r="G2293">
        <v>-152</v>
      </c>
      <c r="H2293" t="b">
        <f>OR(L2293='PERAC-ngpPrcsTnD-mthncptr'!$B$1,L2293='PERAC-ngpPrcsTnD-mthncptr'!$C$1,L2293='PERAC-ngpPrcsTnD-mthncptr'!$D$1)</f>
        <v>0</v>
      </c>
      <c r="I2293">
        <f>IF(H2293=TRUE,G2293+'NPV Calcs'!$D$14,G2293)</f>
        <v>-152</v>
      </c>
      <c r="J2293">
        <v>7.7699996836599996E-6</v>
      </c>
      <c r="K2293">
        <f>IF(OR(B2293="GAS",B2293="COL",B2293="LAN",B2293="RICE",B2293="LIVE"),J2293*About!$B$101,IF(OR(B2293="CROP",B2293="NAA"),J2293*About!$B$102,J2293))</f>
        <v>6.9095634770802007E-6</v>
      </c>
      <c r="L2293" t="str">
        <f>INDEX('EPA Tech to Policy Mapping'!$D:$D,MATCH('EPA Data'!F2293,'EPA Tech to Policy Mapping'!$C:$C,0))</f>
        <v>crop and rice measures</v>
      </c>
    </row>
    <row r="2294" spans="1:12" x14ac:dyDescent="0.35">
      <c r="A2294" t="s">
        <v>8</v>
      </c>
      <c r="B2294" t="s">
        <v>9</v>
      </c>
      <c r="C2294">
        <v>2025</v>
      </c>
      <c r="D2294" t="s">
        <v>5011</v>
      </c>
      <c r="E2294" t="s">
        <v>5012</v>
      </c>
      <c r="F2294" t="s">
        <v>12</v>
      </c>
      <c r="G2294">
        <v>-150</v>
      </c>
      <c r="H2294" t="b">
        <f>OR(L2294='PERAC-ngpPrcsTnD-mthncptr'!$B$1,L2294='PERAC-ngpPrcsTnD-mthncptr'!$C$1,L2294='PERAC-ngpPrcsTnD-mthncptr'!$D$1)</f>
        <v>0</v>
      </c>
      <c r="I2294">
        <f>IF(H2294=TRUE,G2294+'NPV Calcs'!$D$14,G2294)</f>
        <v>-150</v>
      </c>
      <c r="J2294">
        <v>1.3265829766169E-3</v>
      </c>
      <c r="K2294">
        <f>IF(OR(B2294="GAS",B2294="COL",B2294="LAN",B2294="RICE",B2294="LIVE"),J2294*About!$B$101,IF(OR(B2294="CROP",B2294="NAA"),J2294*About!$B$102,J2294))</f>
        <v>1.1796794926291225E-3</v>
      </c>
      <c r="L2294" t="str">
        <f>INDEX('EPA Tech to Policy Mapping'!$D:$D,MATCH('EPA Data'!F2294,'EPA Tech to Policy Mapping'!$C:$C,0))</f>
        <v>crop and rice measures</v>
      </c>
    </row>
    <row r="2295" spans="1:12" x14ac:dyDescent="0.35">
      <c r="A2295" t="s">
        <v>8</v>
      </c>
      <c r="B2295" t="s">
        <v>9</v>
      </c>
      <c r="C2295">
        <v>2025</v>
      </c>
      <c r="D2295" t="s">
        <v>5011</v>
      </c>
      <c r="E2295" t="s">
        <v>5012</v>
      </c>
      <c r="F2295" t="s">
        <v>12</v>
      </c>
      <c r="G2295">
        <v>-148</v>
      </c>
      <c r="H2295" t="b">
        <f>OR(L2295='PERAC-ngpPrcsTnD-mthncptr'!$B$1,L2295='PERAC-ngpPrcsTnD-mthncptr'!$C$1,L2295='PERAC-ngpPrcsTnD-mthncptr'!$D$1)</f>
        <v>0</v>
      </c>
      <c r="I2295">
        <f>IF(H2295=TRUE,G2295+'NPV Calcs'!$D$14,G2295)</f>
        <v>-148</v>
      </c>
      <c r="J2295">
        <v>1.69138002093E-4</v>
      </c>
      <c r="K2295">
        <f>IF(OR(B2295="GAS",B2295="COL",B2295="LAN",B2295="RICE",B2295="LIVE"),J2295*About!$B$101,IF(OR(B2295="CROP",B2295="NAA"),J2295*About!$B$102,J2295))</f>
        <v>1.5040795488135907E-4</v>
      </c>
      <c r="L2295" t="str">
        <f>INDEX('EPA Tech to Policy Mapping'!$D:$D,MATCH('EPA Data'!F2295,'EPA Tech to Policy Mapping'!$C:$C,0))</f>
        <v>crop and rice measures</v>
      </c>
    </row>
    <row r="2296" spans="1:12" x14ac:dyDescent="0.35">
      <c r="A2296" t="s">
        <v>8</v>
      </c>
      <c r="B2296" t="s">
        <v>9</v>
      </c>
      <c r="C2296">
        <v>2025</v>
      </c>
      <c r="D2296" t="s">
        <v>5011</v>
      </c>
      <c r="E2296" t="s">
        <v>5012</v>
      </c>
      <c r="F2296" t="s">
        <v>12</v>
      </c>
      <c r="G2296">
        <v>-137</v>
      </c>
      <c r="H2296" t="b">
        <f>OR(L2296='PERAC-ngpPrcsTnD-mthncptr'!$B$1,L2296='PERAC-ngpPrcsTnD-mthncptr'!$C$1,L2296='PERAC-ngpPrcsTnD-mthncptr'!$D$1)</f>
        <v>0</v>
      </c>
      <c r="I2296">
        <f>IF(H2296=TRUE,G2296+'NPV Calcs'!$D$14,G2296)</f>
        <v>-137</v>
      </c>
      <c r="J2296">
        <v>2.3623400193169999E-4</v>
      </c>
      <c r="K2296">
        <f>IF(OR(B2296="GAS",B2296="COL",B2296="LAN",B2296="RICE",B2296="LIVE"),J2296*About!$B$101,IF(OR(B2296="CROP",B2296="NAA"),J2296*About!$B$102,J2296))</f>
        <v>2.1007386077818958E-4</v>
      </c>
      <c r="L2296" t="str">
        <f>INDEX('EPA Tech to Policy Mapping'!$D:$D,MATCH('EPA Data'!F2296,'EPA Tech to Policy Mapping'!$C:$C,0))</f>
        <v>crop and rice measures</v>
      </c>
    </row>
    <row r="2297" spans="1:12" x14ac:dyDescent="0.35">
      <c r="A2297" t="s">
        <v>8</v>
      </c>
      <c r="B2297" t="s">
        <v>9</v>
      </c>
      <c r="C2297">
        <v>2025</v>
      </c>
      <c r="D2297" t="s">
        <v>5011</v>
      </c>
      <c r="E2297" t="s">
        <v>5012</v>
      </c>
      <c r="F2297" t="s">
        <v>12</v>
      </c>
      <c r="G2297">
        <v>-136</v>
      </c>
      <c r="H2297" t="b">
        <f>OR(L2297='PERAC-ngpPrcsTnD-mthncptr'!$B$1,L2297='PERAC-ngpPrcsTnD-mthncptr'!$C$1,L2297='PERAC-ngpPrcsTnD-mthncptr'!$D$1)</f>
        <v>0</v>
      </c>
      <c r="I2297">
        <f>IF(H2297=TRUE,G2297+'NPV Calcs'!$D$14,G2297)</f>
        <v>-136</v>
      </c>
      <c r="J2297">
        <v>8.1653799861669996E-4</v>
      </c>
      <c r="K2297">
        <f>IF(OR(B2297="GAS",B2297="COL",B2297="LAN",B2297="RICE",B2297="LIVE"),J2297*About!$B$101,IF(OR(B2297="CROP",B2297="NAA"),J2297*About!$B$102,J2297))</f>
        <v>7.2611600548129355E-4</v>
      </c>
      <c r="L2297" t="str">
        <f>INDEX('EPA Tech to Policy Mapping'!$D:$D,MATCH('EPA Data'!F2297,'EPA Tech to Policy Mapping'!$C:$C,0))</f>
        <v>crop and rice measures</v>
      </c>
    </row>
    <row r="2298" spans="1:12" x14ac:dyDescent="0.35">
      <c r="A2298" t="s">
        <v>8</v>
      </c>
      <c r="B2298" t="s">
        <v>9</v>
      </c>
      <c r="C2298">
        <v>2025</v>
      </c>
      <c r="D2298" t="s">
        <v>5011</v>
      </c>
      <c r="E2298" t="s">
        <v>5012</v>
      </c>
      <c r="F2298" t="s">
        <v>12</v>
      </c>
      <c r="G2298">
        <v>-128</v>
      </c>
      <c r="H2298" t="b">
        <f>OR(L2298='PERAC-ngpPrcsTnD-mthncptr'!$B$1,L2298='PERAC-ngpPrcsTnD-mthncptr'!$C$1,L2298='PERAC-ngpPrcsTnD-mthncptr'!$D$1)</f>
        <v>0</v>
      </c>
      <c r="I2298">
        <f>IF(H2298=TRUE,G2298+'NPV Calcs'!$D$14,G2298)</f>
        <v>-128</v>
      </c>
      <c r="J2298">
        <v>1.42545830458403E-2</v>
      </c>
      <c r="K2298">
        <f>IF(OR(B2298="GAS",B2298="COL",B2298="LAN",B2298="RICE",B2298="LIVE"),J2298*About!$B$101,IF(OR(B2298="CROP",B2298="NAA"),J2298*About!$B$102,J2298))</f>
        <v>1.2676055393113018E-2</v>
      </c>
      <c r="L2298" t="str">
        <f>INDEX('EPA Tech to Policy Mapping'!$D:$D,MATCH('EPA Data'!F2298,'EPA Tech to Policy Mapping'!$C:$C,0))</f>
        <v>crop and rice measures</v>
      </c>
    </row>
    <row r="2299" spans="1:12" x14ac:dyDescent="0.35">
      <c r="A2299" t="s">
        <v>8</v>
      </c>
      <c r="B2299" t="s">
        <v>9</v>
      </c>
      <c r="C2299">
        <v>2025</v>
      </c>
      <c r="D2299" t="s">
        <v>5011</v>
      </c>
      <c r="E2299" t="s">
        <v>5012</v>
      </c>
      <c r="F2299" t="s">
        <v>12</v>
      </c>
      <c r="G2299">
        <v>-125</v>
      </c>
      <c r="H2299" t="b">
        <f>OR(L2299='PERAC-ngpPrcsTnD-mthncptr'!$B$1,L2299='PERAC-ngpPrcsTnD-mthncptr'!$C$1,L2299='PERAC-ngpPrcsTnD-mthncptr'!$D$1)</f>
        <v>0</v>
      </c>
      <c r="I2299">
        <f>IF(H2299=TRUE,G2299+'NPV Calcs'!$D$14,G2299)</f>
        <v>-125</v>
      </c>
      <c r="J2299">
        <v>1.7200000002E-6</v>
      </c>
      <c r="K2299">
        <f>IF(OR(B2299="GAS",B2299="COL",B2299="LAN",B2299="RICE",B2299="LIVE"),J2299*About!$B$101,IF(OR(B2299="CROP",B2299="NAA"),J2299*About!$B$102,J2299))</f>
        <v>1.5295302015201342E-6</v>
      </c>
      <c r="L2299" t="str">
        <f>INDEX('EPA Tech to Policy Mapping'!$D:$D,MATCH('EPA Data'!F2299,'EPA Tech to Policy Mapping'!$C:$C,0))</f>
        <v>crop and rice measures</v>
      </c>
    </row>
    <row r="2300" spans="1:12" x14ac:dyDescent="0.35">
      <c r="A2300" t="s">
        <v>8</v>
      </c>
      <c r="B2300" t="s">
        <v>9</v>
      </c>
      <c r="C2300">
        <v>2025</v>
      </c>
      <c r="D2300" t="s">
        <v>5011</v>
      </c>
      <c r="E2300" t="s">
        <v>5012</v>
      </c>
      <c r="F2300" t="s">
        <v>12</v>
      </c>
      <c r="G2300">
        <v>-123</v>
      </c>
      <c r="H2300" t="b">
        <f>OR(L2300='PERAC-ngpPrcsTnD-mthncptr'!$B$1,L2300='PERAC-ngpPrcsTnD-mthncptr'!$C$1,L2300='PERAC-ngpPrcsTnD-mthncptr'!$D$1)</f>
        <v>0</v>
      </c>
      <c r="I2300">
        <f>IF(H2300=TRUE,G2300+'NPV Calcs'!$D$14,G2300)</f>
        <v>-123</v>
      </c>
      <c r="J2300">
        <v>4.7520180232822999E-3</v>
      </c>
      <c r="K2300">
        <f>IF(OR(B2300="GAS",B2300="COL",B2300="LAN",B2300="RICE",B2300="LIVE"),J2300*About!$B$101,IF(OR(B2300="CROP",B2300="NAA"),J2300*About!$B$102,J2300))</f>
        <v>4.2257878394960048E-3</v>
      </c>
      <c r="L2300" t="str">
        <f>INDEX('EPA Tech to Policy Mapping'!$D:$D,MATCH('EPA Data'!F2300,'EPA Tech to Policy Mapping'!$C:$C,0))</f>
        <v>crop and rice measures</v>
      </c>
    </row>
    <row r="2301" spans="1:12" x14ac:dyDescent="0.35">
      <c r="A2301" t="s">
        <v>8</v>
      </c>
      <c r="B2301" t="s">
        <v>9</v>
      </c>
      <c r="C2301">
        <v>2025</v>
      </c>
      <c r="D2301" t="s">
        <v>5011</v>
      </c>
      <c r="E2301" t="s">
        <v>5012</v>
      </c>
      <c r="F2301" t="s">
        <v>12</v>
      </c>
      <c r="G2301">
        <v>-119</v>
      </c>
      <c r="H2301" t="b">
        <f>OR(L2301='PERAC-ngpPrcsTnD-mthncptr'!$B$1,L2301='PERAC-ngpPrcsTnD-mthncptr'!$C$1,L2301='PERAC-ngpPrcsTnD-mthncptr'!$D$1)</f>
        <v>0</v>
      </c>
      <c r="I2301">
        <f>IF(H2301=TRUE,G2301+'NPV Calcs'!$D$14,G2301)</f>
        <v>-119</v>
      </c>
      <c r="J2301">
        <v>1.764500048012E-4</v>
      </c>
      <c r="K2301">
        <f>IF(OR(B2301="GAS",B2301="COL",B2301="LAN",B2301="RICE",B2301="LIVE"),J2301*About!$B$101,IF(OR(B2301="CROP",B2301="NAA"),J2301*About!$B$102,J2301))</f>
        <v>1.5691023916885235E-4</v>
      </c>
      <c r="L2301" t="str">
        <f>INDEX('EPA Tech to Policy Mapping'!$D:$D,MATCH('EPA Data'!F2301,'EPA Tech to Policy Mapping'!$C:$C,0))</f>
        <v>crop and rice measures</v>
      </c>
    </row>
    <row r="2302" spans="1:12" x14ac:dyDescent="0.35">
      <c r="A2302" t="s">
        <v>8</v>
      </c>
      <c r="B2302" t="s">
        <v>9</v>
      </c>
      <c r="C2302">
        <v>2025</v>
      </c>
      <c r="D2302" t="s">
        <v>5011</v>
      </c>
      <c r="E2302" t="s">
        <v>5012</v>
      </c>
      <c r="F2302" t="s">
        <v>12</v>
      </c>
      <c r="G2302">
        <v>-118</v>
      </c>
      <c r="H2302" t="b">
        <f>OR(L2302='PERAC-ngpPrcsTnD-mthncptr'!$B$1,L2302='PERAC-ngpPrcsTnD-mthncptr'!$C$1,L2302='PERAC-ngpPrcsTnD-mthncptr'!$D$1)</f>
        <v>0</v>
      </c>
      <c r="I2302">
        <f>IF(H2302=TRUE,G2302+'NPV Calcs'!$D$14,G2302)</f>
        <v>-118</v>
      </c>
      <c r="J2302">
        <v>4.3291491456329996E-3</v>
      </c>
      <c r="K2302">
        <f>IF(OR(B2302="GAS",B2302="COL",B2302="LAN",B2302="RICE",B2302="LIVE"),J2302*About!$B$101,IF(OR(B2302="CROP",B2302="NAA"),J2302*About!$B$102,J2302))</f>
        <v>3.8497467234655867E-3</v>
      </c>
      <c r="L2302" t="str">
        <f>INDEX('EPA Tech to Policy Mapping'!$D:$D,MATCH('EPA Data'!F2302,'EPA Tech to Policy Mapping'!$C:$C,0))</f>
        <v>crop and rice measures</v>
      </c>
    </row>
    <row r="2303" spans="1:12" x14ac:dyDescent="0.35">
      <c r="A2303" t="s">
        <v>8</v>
      </c>
      <c r="B2303" t="s">
        <v>9</v>
      </c>
      <c r="C2303">
        <v>2025</v>
      </c>
      <c r="D2303" t="s">
        <v>5011</v>
      </c>
      <c r="E2303" t="s">
        <v>5012</v>
      </c>
      <c r="F2303" t="s">
        <v>12</v>
      </c>
      <c r="G2303">
        <v>-116</v>
      </c>
      <c r="H2303" t="b">
        <f>OR(L2303='PERAC-ngpPrcsTnD-mthncptr'!$B$1,L2303='PERAC-ngpPrcsTnD-mthncptr'!$C$1,L2303='PERAC-ngpPrcsTnD-mthncptr'!$D$1)</f>
        <v>0</v>
      </c>
      <c r="I2303">
        <f>IF(H2303=TRUE,G2303+'NPV Calcs'!$D$14,G2303)</f>
        <v>-116</v>
      </c>
      <c r="J2303">
        <v>2.1486940095201E-3</v>
      </c>
      <c r="K2303">
        <f>IF(OR(B2303="GAS",B2303="COL",B2303="LAN",B2303="RICE",B2303="LIVE"),J2303*About!$B$101,IF(OR(B2303="CROP",B2303="NAA"),J2303*About!$B$102,J2303))</f>
        <v>1.910751384304787E-3</v>
      </c>
      <c r="L2303" t="str">
        <f>INDEX('EPA Tech to Policy Mapping'!$D:$D,MATCH('EPA Data'!F2303,'EPA Tech to Policy Mapping'!$C:$C,0))</f>
        <v>crop and rice measures</v>
      </c>
    </row>
    <row r="2304" spans="1:12" x14ac:dyDescent="0.35">
      <c r="A2304" t="s">
        <v>8</v>
      </c>
      <c r="B2304" t="s">
        <v>9</v>
      </c>
      <c r="C2304">
        <v>2025</v>
      </c>
      <c r="D2304" t="s">
        <v>5011</v>
      </c>
      <c r="E2304" t="s">
        <v>5012</v>
      </c>
      <c r="F2304" t="s">
        <v>12</v>
      </c>
      <c r="G2304">
        <v>-114</v>
      </c>
      <c r="H2304" t="b">
        <f>OR(L2304='PERAC-ngpPrcsTnD-mthncptr'!$B$1,L2304='PERAC-ngpPrcsTnD-mthncptr'!$C$1,L2304='PERAC-ngpPrcsTnD-mthncptr'!$D$1)</f>
        <v>0</v>
      </c>
      <c r="I2304">
        <f>IF(H2304=TRUE,G2304+'NPV Calcs'!$D$14,G2304)</f>
        <v>-114</v>
      </c>
      <c r="J2304">
        <v>3.2400000691300001E-6</v>
      </c>
      <c r="K2304">
        <f>IF(OR(B2304="GAS",B2304="COL",B2304="LAN",B2304="RICE",B2304="LIVE"),J2304*About!$B$101,IF(OR(B2304="CROP",B2304="NAA"),J2304*About!$B$102,J2304))</f>
        <v>2.8812081151659396E-6</v>
      </c>
      <c r="L2304" t="str">
        <f>INDEX('EPA Tech to Policy Mapping'!$D:$D,MATCH('EPA Data'!F2304,'EPA Tech to Policy Mapping'!$C:$C,0))</f>
        <v>crop and rice measures</v>
      </c>
    </row>
    <row r="2305" spans="1:12" x14ac:dyDescent="0.35">
      <c r="A2305" t="s">
        <v>8</v>
      </c>
      <c r="B2305" t="s">
        <v>9</v>
      </c>
      <c r="C2305">
        <v>2025</v>
      </c>
      <c r="D2305" t="s">
        <v>5011</v>
      </c>
      <c r="E2305" t="s">
        <v>5012</v>
      </c>
      <c r="F2305" t="s">
        <v>12</v>
      </c>
      <c r="G2305">
        <v>-113</v>
      </c>
      <c r="H2305" t="b">
        <f>OR(L2305='PERAC-ngpPrcsTnD-mthncptr'!$B$1,L2305='PERAC-ngpPrcsTnD-mthncptr'!$C$1,L2305='PERAC-ngpPrcsTnD-mthncptr'!$D$1)</f>
        <v>0</v>
      </c>
      <c r="I2305">
        <f>IF(H2305=TRUE,G2305+'NPV Calcs'!$D$14,G2305)</f>
        <v>-113</v>
      </c>
      <c r="J2305">
        <v>5.59000000067E-5</v>
      </c>
      <c r="K2305">
        <f>IF(OR(B2305="GAS",B2305="COL",B2305="LAN",B2305="RICE",B2305="LIVE"),J2305*About!$B$101,IF(OR(B2305="CROP",B2305="NAA"),J2305*About!$B$102,J2305))</f>
        <v>4.9709731549582218E-5</v>
      </c>
      <c r="L2305" t="str">
        <f>INDEX('EPA Tech to Policy Mapping'!$D:$D,MATCH('EPA Data'!F2305,'EPA Tech to Policy Mapping'!$C:$C,0))</f>
        <v>crop and rice measures</v>
      </c>
    </row>
    <row r="2306" spans="1:12" x14ac:dyDescent="0.35">
      <c r="A2306" t="s">
        <v>8</v>
      </c>
      <c r="B2306" t="s">
        <v>9</v>
      </c>
      <c r="C2306">
        <v>2025</v>
      </c>
      <c r="D2306" t="s">
        <v>5011</v>
      </c>
      <c r="E2306" t="s">
        <v>5012</v>
      </c>
      <c r="F2306" t="s">
        <v>12</v>
      </c>
      <c r="G2306">
        <v>-110</v>
      </c>
      <c r="H2306" t="b">
        <f>OR(L2306='PERAC-ngpPrcsTnD-mthncptr'!$B$1,L2306='PERAC-ngpPrcsTnD-mthncptr'!$C$1,L2306='PERAC-ngpPrcsTnD-mthncptr'!$D$1)</f>
        <v>0</v>
      </c>
      <c r="I2306">
        <f>IF(H2306=TRUE,G2306+'NPV Calcs'!$D$14,G2306)</f>
        <v>-110</v>
      </c>
      <c r="J2306">
        <v>2.4092579260468002E-3</v>
      </c>
      <c r="K2306">
        <f>IF(OR(B2306="GAS",B2306="COL",B2306="LAN",B2306="RICE",B2306="LIVE"),J2306*About!$B$101,IF(OR(B2306="CROP",B2306="NAA"),J2306*About!$B$102,J2306))</f>
        <v>2.1424609073906107E-3</v>
      </c>
      <c r="L2306" t="str">
        <f>INDEX('EPA Tech to Policy Mapping'!$D:$D,MATCH('EPA Data'!F2306,'EPA Tech to Policy Mapping'!$C:$C,0))</f>
        <v>crop and rice measures</v>
      </c>
    </row>
    <row r="2307" spans="1:12" x14ac:dyDescent="0.35">
      <c r="A2307" t="s">
        <v>8</v>
      </c>
      <c r="B2307" t="s">
        <v>9</v>
      </c>
      <c r="C2307">
        <v>2025</v>
      </c>
      <c r="D2307" t="s">
        <v>5011</v>
      </c>
      <c r="E2307" t="s">
        <v>5012</v>
      </c>
      <c r="F2307" t="s">
        <v>12</v>
      </c>
      <c r="G2307">
        <v>-109</v>
      </c>
      <c r="H2307" t="b">
        <f>OR(L2307='PERAC-ngpPrcsTnD-mthncptr'!$B$1,L2307='PERAC-ngpPrcsTnD-mthncptr'!$C$1,L2307='PERAC-ngpPrcsTnD-mthncptr'!$D$1)</f>
        <v>0</v>
      </c>
      <c r="I2307">
        <f>IF(H2307=TRUE,G2307+'NPV Calcs'!$D$14,G2307)</f>
        <v>-109</v>
      </c>
      <c r="J2307">
        <v>2.4175900034606001E-3</v>
      </c>
      <c r="K2307">
        <f>IF(OR(B2307="GAS",B2307="COL",B2307="LAN",B2307="RICE",B2307="LIVE"),J2307*About!$B$101,IF(OR(B2307="CROP",B2307="NAA"),J2307*About!$B$102,J2307))</f>
        <v>2.1498703050908019E-3</v>
      </c>
      <c r="L2307" t="str">
        <f>INDEX('EPA Tech to Policy Mapping'!$D:$D,MATCH('EPA Data'!F2307,'EPA Tech to Policy Mapping'!$C:$C,0))</f>
        <v>crop and rice measures</v>
      </c>
    </row>
    <row r="2308" spans="1:12" x14ac:dyDescent="0.35">
      <c r="A2308" t="s">
        <v>8</v>
      </c>
      <c r="B2308" t="s">
        <v>9</v>
      </c>
      <c r="C2308">
        <v>2025</v>
      </c>
      <c r="D2308" t="s">
        <v>5011</v>
      </c>
      <c r="E2308" t="s">
        <v>5012</v>
      </c>
      <c r="F2308" t="s">
        <v>12</v>
      </c>
      <c r="G2308">
        <v>-95</v>
      </c>
      <c r="H2308" t="b">
        <f>OR(L2308='PERAC-ngpPrcsTnD-mthncptr'!$B$1,L2308='PERAC-ngpPrcsTnD-mthncptr'!$C$1,L2308='PERAC-ngpPrcsTnD-mthncptr'!$D$1)</f>
        <v>0</v>
      </c>
      <c r="I2308">
        <f>IF(H2308=TRUE,G2308+'NPV Calcs'!$D$14,G2308)</f>
        <v>-95</v>
      </c>
      <c r="J2308">
        <v>5.0643160939217004E-3</v>
      </c>
      <c r="K2308">
        <f>IF(OR(B2308="GAS",B2308="COL",B2308="LAN",B2308="RICE",B2308="LIVE"),J2308*About!$B$101,IF(OR(B2308="CROP",B2308="NAA"),J2308*About!$B$102,J2308))</f>
        <v>4.503502566742452E-3</v>
      </c>
      <c r="L2308" t="str">
        <f>INDEX('EPA Tech to Policy Mapping'!$D:$D,MATCH('EPA Data'!F2308,'EPA Tech to Policy Mapping'!$C:$C,0))</f>
        <v>crop and rice measures</v>
      </c>
    </row>
    <row r="2309" spans="1:12" x14ac:dyDescent="0.35">
      <c r="A2309" t="s">
        <v>8</v>
      </c>
      <c r="B2309" t="s">
        <v>9</v>
      </c>
      <c r="C2309">
        <v>2025</v>
      </c>
      <c r="D2309" t="s">
        <v>5011</v>
      </c>
      <c r="E2309" t="s">
        <v>5012</v>
      </c>
      <c r="F2309" t="s">
        <v>12</v>
      </c>
      <c r="G2309">
        <v>-86</v>
      </c>
      <c r="H2309" t="b">
        <f>OR(L2309='PERAC-ngpPrcsTnD-mthncptr'!$B$1,L2309='PERAC-ngpPrcsTnD-mthncptr'!$C$1,L2309='PERAC-ngpPrcsTnD-mthncptr'!$D$1)</f>
        <v>0</v>
      </c>
      <c r="I2309">
        <f>IF(H2309=TRUE,G2309+'NPV Calcs'!$D$14,G2309)</f>
        <v>-86</v>
      </c>
      <c r="J2309">
        <v>1.133929981734E-4</v>
      </c>
      <c r="K2309">
        <f>IF(OR(B2309="GAS",B2309="COL",B2309="LAN",B2309="RICE",B2309="LIVE"),J2309*About!$B$101,IF(OR(B2309="CROP",B2309="NAA"),J2309*About!$B$102,J2309))</f>
        <v>1.0083605542265436E-4</v>
      </c>
      <c r="L2309" t="str">
        <f>INDEX('EPA Tech to Policy Mapping'!$D:$D,MATCH('EPA Data'!F2309,'EPA Tech to Policy Mapping'!$C:$C,0))</f>
        <v>crop and rice measures</v>
      </c>
    </row>
    <row r="2310" spans="1:12" x14ac:dyDescent="0.35">
      <c r="A2310" t="s">
        <v>8</v>
      </c>
      <c r="B2310" t="s">
        <v>9</v>
      </c>
      <c r="C2310">
        <v>2025</v>
      </c>
      <c r="D2310" t="s">
        <v>5011</v>
      </c>
      <c r="E2310" t="s">
        <v>5012</v>
      </c>
      <c r="F2310" t="s">
        <v>12</v>
      </c>
      <c r="G2310">
        <v>-83</v>
      </c>
      <c r="H2310" t="b">
        <f>OR(L2310='PERAC-ngpPrcsTnD-mthncptr'!$B$1,L2310='PERAC-ngpPrcsTnD-mthncptr'!$C$1,L2310='PERAC-ngpPrcsTnD-mthncptr'!$D$1)</f>
        <v>0</v>
      </c>
      <c r="I2310">
        <f>IF(H2310=TRUE,G2310+'NPV Calcs'!$D$14,G2310)</f>
        <v>-83</v>
      </c>
      <c r="J2310">
        <v>1.4843880198896001E-3</v>
      </c>
      <c r="K2310">
        <f>IF(OR(B2310="GAS",B2310="COL",B2310="LAN",B2310="RICE",B2310="LIVE"),J2310*About!$B$101,IF(OR(B2310="CROP",B2310="NAA"),J2310*About!$B$102,J2310))</f>
        <v>1.3200094807743088E-3</v>
      </c>
      <c r="L2310" t="str">
        <f>INDEX('EPA Tech to Policy Mapping'!$D:$D,MATCH('EPA Data'!F2310,'EPA Tech to Policy Mapping'!$C:$C,0))</f>
        <v>crop and rice measures</v>
      </c>
    </row>
    <row r="2311" spans="1:12" x14ac:dyDescent="0.35">
      <c r="A2311" t="s">
        <v>8</v>
      </c>
      <c r="B2311" t="s">
        <v>9</v>
      </c>
      <c r="C2311">
        <v>2025</v>
      </c>
      <c r="D2311" t="s">
        <v>5011</v>
      </c>
      <c r="E2311" t="s">
        <v>5012</v>
      </c>
      <c r="F2311" t="s">
        <v>12</v>
      </c>
      <c r="G2311">
        <v>-81</v>
      </c>
      <c r="H2311" t="b">
        <f>OR(L2311='PERAC-ngpPrcsTnD-mthncptr'!$B$1,L2311='PERAC-ngpPrcsTnD-mthncptr'!$C$1,L2311='PERAC-ngpPrcsTnD-mthncptr'!$D$1)</f>
        <v>0</v>
      </c>
      <c r="I2311">
        <f>IF(H2311=TRUE,G2311+'NPV Calcs'!$D$14,G2311)</f>
        <v>-81</v>
      </c>
      <c r="J2311">
        <v>6.2920721247792001E-3</v>
      </c>
      <c r="K2311">
        <f>IF(OR(B2311="GAS",B2311="COL",B2311="LAN",B2311="RICE",B2311="LIVE"),J2311*About!$B$101,IF(OR(B2311="CROP",B2311="NAA"),J2311*About!$B$102,J2311))</f>
        <v>5.5952990371358662E-3</v>
      </c>
      <c r="L2311" t="str">
        <f>INDEX('EPA Tech to Policy Mapping'!$D:$D,MATCH('EPA Data'!F2311,'EPA Tech to Policy Mapping'!$C:$C,0))</f>
        <v>crop and rice measures</v>
      </c>
    </row>
    <row r="2312" spans="1:12" x14ac:dyDescent="0.35">
      <c r="A2312" t="s">
        <v>8</v>
      </c>
      <c r="B2312" t="s">
        <v>9</v>
      </c>
      <c r="C2312">
        <v>2025</v>
      </c>
      <c r="D2312" t="s">
        <v>5011</v>
      </c>
      <c r="E2312" t="s">
        <v>5012</v>
      </c>
      <c r="F2312" t="s">
        <v>12</v>
      </c>
      <c r="G2312">
        <v>-80</v>
      </c>
      <c r="H2312" t="b">
        <f>OR(L2312='PERAC-ngpPrcsTnD-mthncptr'!$B$1,L2312='PERAC-ngpPrcsTnD-mthncptr'!$C$1,L2312='PERAC-ngpPrcsTnD-mthncptr'!$D$1)</f>
        <v>0</v>
      </c>
      <c r="I2312">
        <f>IF(H2312=TRUE,G2312+'NPV Calcs'!$D$14,G2312)</f>
        <v>-80</v>
      </c>
      <c r="J2312">
        <v>2.1267940755934E-3</v>
      </c>
      <c r="K2312">
        <f>IF(OR(B2312="GAS",B2312="COL",B2312="LAN",B2312="RICE",B2312="LIVE"),J2312*About!$B$101,IF(OR(B2312="CROP",B2312="NAA"),J2312*About!$B$102,J2312))</f>
        <v>1.8912766108464798E-3</v>
      </c>
      <c r="L2312" t="str">
        <f>INDEX('EPA Tech to Policy Mapping'!$D:$D,MATCH('EPA Data'!F2312,'EPA Tech to Policy Mapping'!$C:$C,0))</f>
        <v>crop and rice measures</v>
      </c>
    </row>
    <row r="2313" spans="1:12" x14ac:dyDescent="0.35">
      <c r="A2313" t="s">
        <v>8</v>
      </c>
      <c r="B2313" t="s">
        <v>9</v>
      </c>
      <c r="C2313">
        <v>2025</v>
      </c>
      <c r="D2313" t="s">
        <v>5011</v>
      </c>
      <c r="E2313" t="s">
        <v>5012</v>
      </c>
      <c r="F2313" t="s">
        <v>12</v>
      </c>
      <c r="G2313">
        <v>-79</v>
      </c>
      <c r="H2313" t="b">
        <f>OR(L2313='PERAC-ngpPrcsTnD-mthncptr'!$B$1,L2313='PERAC-ngpPrcsTnD-mthncptr'!$C$1,L2313='PERAC-ngpPrcsTnD-mthncptr'!$D$1)</f>
        <v>0</v>
      </c>
      <c r="I2313">
        <f>IF(H2313=TRUE,G2313+'NPV Calcs'!$D$14,G2313)</f>
        <v>-79</v>
      </c>
      <c r="J2313">
        <v>1.313670072705E-4</v>
      </c>
      <c r="K2313">
        <f>IF(OR(B2313="GAS",B2313="COL",B2313="LAN",B2313="RICE",B2313="LIVE"),J2313*About!$B$101,IF(OR(B2313="CROP",B2313="NAA"),J2313*About!$B$102,J2313))</f>
        <v>1.1681965411638423E-4</v>
      </c>
      <c r="L2313" t="str">
        <f>INDEX('EPA Tech to Policy Mapping'!$D:$D,MATCH('EPA Data'!F2313,'EPA Tech to Policy Mapping'!$C:$C,0))</f>
        <v>crop and rice measures</v>
      </c>
    </row>
    <row r="2314" spans="1:12" x14ac:dyDescent="0.35">
      <c r="A2314" t="s">
        <v>8</v>
      </c>
      <c r="B2314" t="s">
        <v>9</v>
      </c>
      <c r="C2314">
        <v>2025</v>
      </c>
      <c r="D2314" t="s">
        <v>5011</v>
      </c>
      <c r="E2314" t="s">
        <v>5012</v>
      </c>
      <c r="F2314" t="s">
        <v>12</v>
      </c>
      <c r="G2314">
        <v>-73</v>
      </c>
      <c r="H2314" t="b">
        <f>OR(L2314='PERAC-ngpPrcsTnD-mthncptr'!$B$1,L2314='PERAC-ngpPrcsTnD-mthncptr'!$C$1,L2314='PERAC-ngpPrcsTnD-mthncptr'!$D$1)</f>
        <v>0</v>
      </c>
      <c r="I2314">
        <f>IF(H2314=TRUE,G2314+'NPV Calcs'!$D$14,G2314)</f>
        <v>-73</v>
      </c>
      <c r="J2314">
        <v>5.6272228248416996E-3</v>
      </c>
      <c r="K2314">
        <f>IF(OR(B2314="GAS",B2314="COL",B2314="LAN",B2314="RICE",B2314="LIVE"),J2314*About!$B$101,IF(OR(B2314="CROP",B2314="NAA"),J2314*About!$B$102,J2314))</f>
        <v>5.0040739885337257E-3</v>
      </c>
      <c r="L2314" t="str">
        <f>INDEX('EPA Tech to Policy Mapping'!$D:$D,MATCH('EPA Data'!F2314,'EPA Tech to Policy Mapping'!$C:$C,0))</f>
        <v>crop and rice measures</v>
      </c>
    </row>
    <row r="2315" spans="1:12" x14ac:dyDescent="0.35">
      <c r="A2315" t="s">
        <v>8</v>
      </c>
      <c r="B2315" t="s">
        <v>9</v>
      </c>
      <c r="C2315">
        <v>2025</v>
      </c>
      <c r="D2315" t="s">
        <v>5011</v>
      </c>
      <c r="E2315" t="s">
        <v>5012</v>
      </c>
      <c r="F2315" t="s">
        <v>12</v>
      </c>
      <c r="G2315">
        <v>-72</v>
      </c>
      <c r="H2315" t="b">
        <f>OR(L2315='PERAC-ngpPrcsTnD-mthncptr'!$B$1,L2315='PERAC-ngpPrcsTnD-mthncptr'!$C$1,L2315='PERAC-ngpPrcsTnD-mthncptr'!$D$1)</f>
        <v>0</v>
      </c>
      <c r="I2315">
        <f>IF(H2315=TRUE,G2315+'NPV Calcs'!$D$14,G2315)</f>
        <v>-72</v>
      </c>
      <c r="J2315">
        <v>4.9441899172961998E-3</v>
      </c>
      <c r="K2315">
        <f>IF(OR(B2315="GAS",B2315="COL",B2315="LAN",B2315="RICE",B2315="LIVE"),J2315*About!$B$101,IF(OR(B2315="CROP",B2315="NAA"),J2315*About!$B$102,J2315))</f>
        <v>4.3966789533003122E-3</v>
      </c>
      <c r="L2315" t="str">
        <f>INDEX('EPA Tech to Policy Mapping'!$D:$D,MATCH('EPA Data'!F2315,'EPA Tech to Policy Mapping'!$C:$C,0))</f>
        <v>crop and rice measures</v>
      </c>
    </row>
    <row r="2316" spans="1:12" x14ac:dyDescent="0.35">
      <c r="A2316" t="s">
        <v>8</v>
      </c>
      <c r="B2316" t="s">
        <v>9</v>
      </c>
      <c r="C2316">
        <v>2025</v>
      </c>
      <c r="D2316" t="s">
        <v>5011</v>
      </c>
      <c r="E2316" t="s">
        <v>5012</v>
      </c>
      <c r="F2316" t="s">
        <v>12</v>
      </c>
      <c r="G2316">
        <v>-69</v>
      </c>
      <c r="H2316" t="b">
        <f>OR(L2316='PERAC-ngpPrcsTnD-mthncptr'!$B$1,L2316='PERAC-ngpPrcsTnD-mthncptr'!$C$1,L2316='PERAC-ngpPrcsTnD-mthncptr'!$D$1)</f>
        <v>0</v>
      </c>
      <c r="I2316">
        <f>IF(H2316=TRUE,G2316+'NPV Calcs'!$D$14,G2316)</f>
        <v>-69</v>
      </c>
      <c r="J2316">
        <v>7.8299999586299994E-5</v>
      </c>
      <c r="K2316">
        <f>IF(OR(B2316="GAS",B2316="COL",B2316="LAN",B2316="RICE",B2316="LIVE"),J2316*About!$B$101,IF(OR(B2316="CROP",B2316="NAA"),J2316*About!$B$102,J2316))</f>
        <v>6.9629194262984896E-5</v>
      </c>
      <c r="L2316" t="str">
        <f>INDEX('EPA Tech to Policy Mapping'!$D:$D,MATCH('EPA Data'!F2316,'EPA Tech to Policy Mapping'!$C:$C,0))</f>
        <v>crop and rice measures</v>
      </c>
    </row>
    <row r="2317" spans="1:12" x14ac:dyDescent="0.35">
      <c r="A2317" t="s">
        <v>8</v>
      </c>
      <c r="B2317" t="s">
        <v>9</v>
      </c>
      <c r="C2317">
        <v>2025</v>
      </c>
      <c r="D2317" t="s">
        <v>5011</v>
      </c>
      <c r="E2317" t="s">
        <v>5012</v>
      </c>
      <c r="F2317" t="s">
        <v>12</v>
      </c>
      <c r="G2317">
        <v>-68</v>
      </c>
      <c r="H2317" t="b">
        <f>OR(L2317='PERAC-ngpPrcsTnD-mthncptr'!$B$1,L2317='PERAC-ngpPrcsTnD-mthncptr'!$C$1,L2317='PERAC-ngpPrcsTnD-mthncptr'!$D$1)</f>
        <v>0</v>
      </c>
      <c r="I2317">
        <f>IF(H2317=TRUE,G2317+'NPV Calcs'!$D$14,G2317)</f>
        <v>-68</v>
      </c>
      <c r="J2317">
        <v>5.5040197912599995E-4</v>
      </c>
      <c r="K2317">
        <f>IF(OR(B2317="GAS",B2317="COL",B2317="LAN",B2317="RICE",B2317="LIVE"),J2317*About!$B$101,IF(OR(B2317="CROP",B2317="NAA"),J2317*About!$B$102,J2317))</f>
        <v>4.8945142439057044E-4</v>
      </c>
      <c r="L2317" t="str">
        <f>INDEX('EPA Tech to Policy Mapping'!$D:$D,MATCH('EPA Data'!F2317,'EPA Tech to Policy Mapping'!$C:$C,0))</f>
        <v>crop and rice measures</v>
      </c>
    </row>
    <row r="2318" spans="1:12" x14ac:dyDescent="0.35">
      <c r="A2318" t="s">
        <v>8</v>
      </c>
      <c r="B2318" t="s">
        <v>9</v>
      </c>
      <c r="C2318">
        <v>2025</v>
      </c>
      <c r="D2318" t="s">
        <v>5011</v>
      </c>
      <c r="E2318" t="s">
        <v>5012</v>
      </c>
      <c r="F2318" t="s">
        <v>12</v>
      </c>
      <c r="G2318">
        <v>-63</v>
      </c>
      <c r="H2318" t="b">
        <f>OR(L2318='PERAC-ngpPrcsTnD-mthncptr'!$B$1,L2318='PERAC-ngpPrcsTnD-mthncptr'!$C$1,L2318='PERAC-ngpPrcsTnD-mthncptr'!$D$1)</f>
        <v>0</v>
      </c>
      <c r="I2318">
        <f>IF(H2318=TRUE,G2318+'NPV Calcs'!$D$14,G2318)</f>
        <v>-63</v>
      </c>
      <c r="J2318">
        <v>3.0325041152536999E-3</v>
      </c>
      <c r="K2318">
        <f>IF(OR(B2318="GAS",B2318="COL",B2318="LAN",B2318="RICE",B2318="LIVE"),J2318*About!$B$101,IF(OR(B2318="CROP",B2318="NAA"),J2318*About!$B$102,J2318))</f>
        <v>2.6966899011484245E-3</v>
      </c>
      <c r="L2318" t="str">
        <f>INDEX('EPA Tech to Policy Mapping'!$D:$D,MATCH('EPA Data'!F2318,'EPA Tech to Policy Mapping'!$C:$C,0))</f>
        <v>crop and rice measures</v>
      </c>
    </row>
    <row r="2319" spans="1:12" x14ac:dyDescent="0.35">
      <c r="A2319" t="s">
        <v>8</v>
      </c>
      <c r="B2319" t="s">
        <v>9</v>
      </c>
      <c r="C2319">
        <v>2025</v>
      </c>
      <c r="D2319" t="s">
        <v>5011</v>
      </c>
      <c r="E2319" t="s">
        <v>5012</v>
      </c>
      <c r="F2319" t="s">
        <v>12</v>
      </c>
      <c r="G2319">
        <v>-57</v>
      </c>
      <c r="H2319" t="b">
        <f>OR(L2319='PERAC-ngpPrcsTnD-mthncptr'!$B$1,L2319='PERAC-ngpPrcsTnD-mthncptr'!$C$1,L2319='PERAC-ngpPrcsTnD-mthncptr'!$D$1)</f>
        <v>0</v>
      </c>
      <c r="I2319">
        <f>IF(H2319=TRUE,G2319+'NPV Calcs'!$D$14,G2319)</f>
        <v>-57</v>
      </c>
      <c r="J2319">
        <v>1.9200000679100001E-5</v>
      </c>
      <c r="K2319">
        <f>IF(OR(B2319="GAS",B2319="COL",B2319="LAN",B2319="RICE",B2319="LIVE"),J2319*About!$B$101,IF(OR(B2319="CROP",B2319="NAA"),J2319*About!$B$102,J2319))</f>
        <v>1.7073826107253355E-5</v>
      </c>
      <c r="L2319" t="str">
        <f>INDEX('EPA Tech to Policy Mapping'!$D:$D,MATCH('EPA Data'!F2319,'EPA Tech to Policy Mapping'!$C:$C,0))</f>
        <v>crop and rice measures</v>
      </c>
    </row>
    <row r="2320" spans="1:12" x14ac:dyDescent="0.35">
      <c r="A2320" t="s">
        <v>8</v>
      </c>
      <c r="B2320" t="s">
        <v>9</v>
      </c>
      <c r="C2320">
        <v>2025</v>
      </c>
      <c r="D2320" t="s">
        <v>5011</v>
      </c>
      <c r="E2320" t="s">
        <v>5012</v>
      </c>
      <c r="F2320" t="s">
        <v>12</v>
      </c>
      <c r="G2320">
        <v>-54</v>
      </c>
      <c r="H2320" t="b">
        <f>OR(L2320='PERAC-ngpPrcsTnD-mthncptr'!$B$1,L2320='PERAC-ngpPrcsTnD-mthncptr'!$C$1,L2320='PERAC-ngpPrcsTnD-mthncptr'!$D$1)</f>
        <v>0</v>
      </c>
      <c r="I2320">
        <f>IF(H2320=TRUE,G2320+'NPV Calcs'!$D$14,G2320)</f>
        <v>-54</v>
      </c>
      <c r="J2320">
        <v>3.0200000765000001E-5</v>
      </c>
      <c r="K2320">
        <f>IF(OR(B2320="GAS",B2320="COL",B2320="LAN",B2320="RICE",B2320="LIVE"),J2320*About!$B$101,IF(OR(B2320="CROP",B2320="NAA"),J2320*About!$B$102,J2320))</f>
        <v>2.6855705378271814E-5</v>
      </c>
      <c r="L2320" t="str">
        <f>INDEX('EPA Tech to Policy Mapping'!$D:$D,MATCH('EPA Data'!F2320,'EPA Tech to Policy Mapping'!$C:$C,0))</f>
        <v>crop and rice measures</v>
      </c>
    </row>
    <row r="2321" spans="1:12" x14ac:dyDescent="0.35">
      <c r="A2321" t="s">
        <v>8</v>
      </c>
      <c r="B2321" t="s">
        <v>9</v>
      </c>
      <c r="C2321">
        <v>2025</v>
      </c>
      <c r="D2321" t="s">
        <v>5011</v>
      </c>
      <c r="E2321" t="s">
        <v>5012</v>
      </c>
      <c r="F2321" t="s">
        <v>12</v>
      </c>
      <c r="G2321">
        <v>-52</v>
      </c>
      <c r="H2321" t="b">
        <f>OR(L2321='PERAC-ngpPrcsTnD-mthncptr'!$B$1,L2321='PERAC-ngpPrcsTnD-mthncptr'!$C$1,L2321='PERAC-ngpPrcsTnD-mthncptr'!$D$1)</f>
        <v>0</v>
      </c>
      <c r="I2321">
        <f>IF(H2321=TRUE,G2321+'NPV Calcs'!$D$14,G2321)</f>
        <v>-52</v>
      </c>
      <c r="J2321">
        <v>5.0336500862610003E-4</v>
      </c>
      <c r="K2321">
        <f>IF(OR(B2321="GAS",B2321="COL",B2321="LAN",B2321="RICE",B2321="LIVE"),J2321*About!$B$101,IF(OR(B2321="CROP",B2321="NAA"),J2321*About!$B$102,J2321))</f>
        <v>4.4762324592589431E-4</v>
      </c>
      <c r="L2321" t="str">
        <f>INDEX('EPA Tech to Policy Mapping'!$D:$D,MATCH('EPA Data'!F2321,'EPA Tech to Policy Mapping'!$C:$C,0))</f>
        <v>crop and rice measures</v>
      </c>
    </row>
    <row r="2322" spans="1:12" x14ac:dyDescent="0.35">
      <c r="A2322" t="s">
        <v>8</v>
      </c>
      <c r="B2322" t="s">
        <v>9</v>
      </c>
      <c r="C2322">
        <v>2025</v>
      </c>
      <c r="D2322" t="s">
        <v>5011</v>
      </c>
      <c r="E2322" t="s">
        <v>5012</v>
      </c>
      <c r="F2322" t="s">
        <v>12</v>
      </c>
      <c r="G2322">
        <v>-51</v>
      </c>
      <c r="H2322" t="b">
        <f>OR(L2322='PERAC-ngpPrcsTnD-mthncptr'!$B$1,L2322='PERAC-ngpPrcsTnD-mthncptr'!$C$1,L2322='PERAC-ngpPrcsTnD-mthncptr'!$D$1)</f>
        <v>0</v>
      </c>
      <c r="I2322">
        <f>IF(H2322=TRUE,G2322+'NPV Calcs'!$D$14,G2322)</f>
        <v>-51</v>
      </c>
      <c r="J2322">
        <v>6.8963769267611497E-3</v>
      </c>
      <c r="K2322">
        <f>IF(OR(B2322="GAS",B2322="COL",B2322="LAN",B2322="RICE",B2322="LIVE"),J2322*About!$B$101,IF(OR(B2322="CROP",B2322="NAA"),J2322*About!$B$102,J2322))</f>
        <v>6.1326841798379347E-3</v>
      </c>
      <c r="L2322" t="str">
        <f>INDEX('EPA Tech to Policy Mapping'!$D:$D,MATCH('EPA Data'!F2322,'EPA Tech to Policy Mapping'!$C:$C,0))</f>
        <v>crop and rice measures</v>
      </c>
    </row>
    <row r="2323" spans="1:12" x14ac:dyDescent="0.35">
      <c r="A2323" t="s">
        <v>8</v>
      </c>
      <c r="B2323" t="s">
        <v>9</v>
      </c>
      <c r="C2323">
        <v>2025</v>
      </c>
      <c r="D2323" t="s">
        <v>5011</v>
      </c>
      <c r="E2323" t="s">
        <v>5012</v>
      </c>
      <c r="F2323" t="s">
        <v>12</v>
      </c>
      <c r="G2323">
        <v>-50</v>
      </c>
      <c r="H2323" t="b">
        <f>OR(L2323='PERAC-ngpPrcsTnD-mthncptr'!$B$1,L2323='PERAC-ngpPrcsTnD-mthncptr'!$C$1,L2323='PERAC-ngpPrcsTnD-mthncptr'!$D$1)</f>
        <v>0</v>
      </c>
      <c r="I2323">
        <f>IF(H2323=TRUE,G2323+'NPV Calcs'!$D$14,G2323)</f>
        <v>-50</v>
      </c>
      <c r="J2323">
        <v>6.0200000007200004E-7</v>
      </c>
      <c r="K2323">
        <f>IF(OR(B2323="GAS",B2323="COL",B2323="LAN",B2323="RICE",B2323="LIVE"),J2323*About!$B$101,IF(OR(B2323="CROP",B2323="NAA"),J2323*About!$B$102,J2323))</f>
        <v>5.3533557053382552E-7</v>
      </c>
      <c r="L2323" t="str">
        <f>INDEX('EPA Tech to Policy Mapping'!$D:$D,MATCH('EPA Data'!F2323,'EPA Tech to Policy Mapping'!$C:$C,0))</f>
        <v>crop and rice measures</v>
      </c>
    </row>
    <row r="2324" spans="1:12" x14ac:dyDescent="0.35">
      <c r="A2324" t="s">
        <v>8</v>
      </c>
      <c r="B2324" t="s">
        <v>9</v>
      </c>
      <c r="C2324">
        <v>2025</v>
      </c>
      <c r="D2324" t="s">
        <v>5011</v>
      </c>
      <c r="E2324" t="s">
        <v>5012</v>
      </c>
      <c r="F2324" t="s">
        <v>12</v>
      </c>
      <c r="G2324">
        <v>-44</v>
      </c>
      <c r="H2324" t="b">
        <f>OR(L2324='PERAC-ngpPrcsTnD-mthncptr'!$B$1,L2324='PERAC-ngpPrcsTnD-mthncptr'!$C$1,L2324='PERAC-ngpPrcsTnD-mthncptr'!$D$1)</f>
        <v>0</v>
      </c>
      <c r="I2324">
        <f>IF(H2324=TRUE,G2324+'NPV Calcs'!$D$14,G2324)</f>
        <v>-44</v>
      </c>
      <c r="J2324">
        <v>1.3682400458489999E-4</v>
      </c>
      <c r="K2324">
        <f>IF(OR(B2324="GAS",B2324="COL",B2324="LAN",B2324="RICE",B2324="LIVE"),J2324*About!$B$101,IF(OR(B2324="CROP",B2324="NAA"),J2324*About!$B$102,J2324))</f>
        <v>1.2167235307046476E-4</v>
      </c>
      <c r="L2324" t="str">
        <f>INDEX('EPA Tech to Policy Mapping'!$D:$D,MATCH('EPA Data'!F2324,'EPA Tech to Policy Mapping'!$C:$C,0))</f>
        <v>crop and rice measures</v>
      </c>
    </row>
    <row r="2325" spans="1:12" x14ac:dyDescent="0.35">
      <c r="A2325" t="s">
        <v>8</v>
      </c>
      <c r="B2325" t="s">
        <v>9</v>
      </c>
      <c r="C2325">
        <v>2025</v>
      </c>
      <c r="D2325" t="s">
        <v>5011</v>
      </c>
      <c r="E2325" t="s">
        <v>5012</v>
      </c>
      <c r="F2325" t="s">
        <v>12</v>
      </c>
      <c r="G2325">
        <v>-43</v>
      </c>
      <c r="H2325" t="b">
        <f>OR(L2325='PERAC-ngpPrcsTnD-mthncptr'!$B$1,L2325='PERAC-ngpPrcsTnD-mthncptr'!$C$1,L2325='PERAC-ngpPrcsTnD-mthncptr'!$D$1)</f>
        <v>0</v>
      </c>
      <c r="I2325">
        <f>IF(H2325=TRUE,G2325+'NPV Calcs'!$D$14,G2325)</f>
        <v>-43</v>
      </c>
      <c r="J2325">
        <v>4.4470699504019998E-4</v>
      </c>
      <c r="K2325">
        <f>IF(OR(B2325="GAS",B2325="COL",B2325="LAN",B2325="RICE",B2325="LIVE"),J2325*About!$B$101,IF(OR(B2325="CROP",B2325="NAA"),J2325*About!$B$102,J2325))</f>
        <v>3.954609184082315E-4</v>
      </c>
      <c r="L2325" t="str">
        <f>INDEX('EPA Tech to Policy Mapping'!$D:$D,MATCH('EPA Data'!F2325,'EPA Tech to Policy Mapping'!$C:$C,0))</f>
        <v>crop and rice measures</v>
      </c>
    </row>
    <row r="2326" spans="1:12" x14ac:dyDescent="0.35">
      <c r="A2326" t="s">
        <v>8</v>
      </c>
      <c r="B2326" t="s">
        <v>9</v>
      </c>
      <c r="C2326">
        <v>2025</v>
      </c>
      <c r="D2326" t="s">
        <v>5011</v>
      </c>
      <c r="E2326" t="s">
        <v>5012</v>
      </c>
      <c r="F2326" t="s">
        <v>12</v>
      </c>
      <c r="G2326">
        <v>-36</v>
      </c>
      <c r="H2326" t="b">
        <f>OR(L2326='PERAC-ngpPrcsTnD-mthncptr'!$B$1,L2326='PERAC-ngpPrcsTnD-mthncptr'!$C$1,L2326='PERAC-ngpPrcsTnD-mthncptr'!$D$1)</f>
        <v>0</v>
      </c>
      <c r="I2326">
        <f>IF(H2326=TRUE,G2326+'NPV Calcs'!$D$14,G2326)</f>
        <v>-36</v>
      </c>
      <c r="J2326">
        <v>5.1288801478219996E-4</v>
      </c>
      <c r="K2326">
        <f>IF(OR(B2326="GAS",B2326="COL",B2326="LAN",B2326="RICE",B2326="LIVE"),J2326*About!$B$101,IF(OR(B2326="CROP",B2326="NAA"),J2326*About!$B$102,J2326))</f>
        <v>4.5609169099759394E-4</v>
      </c>
      <c r="L2326" t="str">
        <f>INDEX('EPA Tech to Policy Mapping'!$D:$D,MATCH('EPA Data'!F2326,'EPA Tech to Policy Mapping'!$C:$C,0))</f>
        <v>crop and rice measures</v>
      </c>
    </row>
    <row r="2327" spans="1:12" x14ac:dyDescent="0.35">
      <c r="A2327" t="s">
        <v>8</v>
      </c>
      <c r="B2327" t="s">
        <v>9</v>
      </c>
      <c r="C2327">
        <v>2025</v>
      </c>
      <c r="D2327" t="s">
        <v>5011</v>
      </c>
      <c r="E2327" t="s">
        <v>5012</v>
      </c>
      <c r="F2327" t="s">
        <v>12</v>
      </c>
      <c r="G2327">
        <v>-23</v>
      </c>
      <c r="H2327" t="b">
        <f>OR(L2327='PERAC-ngpPrcsTnD-mthncptr'!$B$1,L2327='PERAC-ngpPrcsTnD-mthncptr'!$C$1,L2327='PERAC-ngpPrcsTnD-mthncptr'!$D$1)</f>
        <v>0</v>
      </c>
      <c r="I2327">
        <f>IF(H2327=TRUE,G2327+'NPV Calcs'!$D$14,G2327)</f>
        <v>-23</v>
      </c>
      <c r="J2327">
        <v>1.1282649793429001E-3</v>
      </c>
      <c r="K2327">
        <f>IF(OR(B2327="GAS",B2327="COL",B2327="LAN",B2327="RICE",B2327="LIVE"),J2327*About!$B$101,IF(OR(B2327="CROP",B2327="NAA"),J2327*About!$B$102,J2327))</f>
        <v>1.003322884314995E-3</v>
      </c>
      <c r="L2327" t="str">
        <f>INDEX('EPA Tech to Policy Mapping'!$D:$D,MATCH('EPA Data'!F2327,'EPA Tech to Policy Mapping'!$C:$C,0))</f>
        <v>crop and rice measures</v>
      </c>
    </row>
    <row r="2328" spans="1:12" x14ac:dyDescent="0.35">
      <c r="A2328" t="s">
        <v>8</v>
      </c>
      <c r="B2328" t="s">
        <v>9</v>
      </c>
      <c r="C2328">
        <v>2025</v>
      </c>
      <c r="D2328" t="s">
        <v>5011</v>
      </c>
      <c r="E2328" t="s">
        <v>5012</v>
      </c>
      <c r="F2328" t="s">
        <v>12</v>
      </c>
      <c r="G2328">
        <v>-20</v>
      </c>
      <c r="H2328" t="b">
        <f>OR(L2328='PERAC-ngpPrcsTnD-mthncptr'!$B$1,L2328='PERAC-ngpPrcsTnD-mthncptr'!$C$1,L2328='PERAC-ngpPrcsTnD-mthncptr'!$D$1)</f>
        <v>0</v>
      </c>
      <c r="I2328">
        <f>IF(H2328=TRUE,G2328+'NPV Calcs'!$D$14,G2328)</f>
        <v>-20</v>
      </c>
      <c r="J2328">
        <v>2.6700000432799999E-8</v>
      </c>
      <c r="K2328">
        <f>IF(OR(B2328="GAS",B2328="COL",B2328="LAN",B2328="RICE",B2328="LIVE"),J2328*About!$B$101,IF(OR(B2328="CROP",B2328="NAA"),J2328*About!$B$102,J2328))</f>
        <v>2.3743288975476509E-8</v>
      </c>
      <c r="L2328" t="str">
        <f>INDEX('EPA Tech to Policy Mapping'!$D:$D,MATCH('EPA Data'!F2328,'EPA Tech to Policy Mapping'!$C:$C,0))</f>
        <v>crop and rice measures</v>
      </c>
    </row>
    <row r="2329" spans="1:12" x14ac:dyDescent="0.35">
      <c r="A2329" t="s">
        <v>8</v>
      </c>
      <c r="B2329" t="s">
        <v>9</v>
      </c>
      <c r="C2329">
        <v>2025</v>
      </c>
      <c r="D2329" t="s">
        <v>5011</v>
      </c>
      <c r="E2329" t="s">
        <v>5012</v>
      </c>
      <c r="F2329" t="s">
        <v>12</v>
      </c>
      <c r="G2329">
        <v>-19</v>
      </c>
      <c r="H2329" t="b">
        <f>OR(L2329='PERAC-ngpPrcsTnD-mthncptr'!$B$1,L2329='PERAC-ngpPrcsTnD-mthncptr'!$C$1,L2329='PERAC-ngpPrcsTnD-mthncptr'!$D$1)</f>
        <v>0</v>
      </c>
      <c r="I2329">
        <f>IF(H2329=TRUE,G2329+'NPV Calcs'!$D$14,G2329)</f>
        <v>-19</v>
      </c>
      <c r="J2329">
        <v>2.9873190214856999E-3</v>
      </c>
      <c r="K2329">
        <f>IF(OR(B2329="GAS",B2329="COL",B2329="LAN",B2329="RICE",B2329="LIVE"),J2329*About!$B$101,IF(OR(B2329="CROP",B2329="NAA"),J2329*About!$B$102,J2329))</f>
        <v>2.6565085258178204E-3</v>
      </c>
      <c r="L2329" t="str">
        <f>INDEX('EPA Tech to Policy Mapping'!$D:$D,MATCH('EPA Data'!F2329,'EPA Tech to Policy Mapping'!$C:$C,0))</f>
        <v>crop and rice measures</v>
      </c>
    </row>
    <row r="2330" spans="1:12" x14ac:dyDescent="0.35">
      <c r="A2330" t="s">
        <v>8</v>
      </c>
      <c r="B2330" t="s">
        <v>9</v>
      </c>
      <c r="C2330">
        <v>2025</v>
      </c>
      <c r="D2330" t="s">
        <v>5011</v>
      </c>
      <c r="E2330" t="s">
        <v>5012</v>
      </c>
      <c r="F2330" t="s">
        <v>12</v>
      </c>
      <c r="G2330">
        <v>-17</v>
      </c>
      <c r="H2330" t="b">
        <f>OR(L2330='PERAC-ngpPrcsTnD-mthncptr'!$B$1,L2330='PERAC-ngpPrcsTnD-mthncptr'!$C$1,L2330='PERAC-ngpPrcsTnD-mthncptr'!$D$1)</f>
        <v>0</v>
      </c>
      <c r="I2330">
        <f>IF(H2330=TRUE,G2330+'NPV Calcs'!$D$14,G2330)</f>
        <v>-17</v>
      </c>
      <c r="J2330">
        <v>1.448539987905E-4</v>
      </c>
      <c r="K2330">
        <f>IF(OR(B2330="GAS",B2330="COL",B2330="LAN",B2330="RICE",B2330="LIVE"),J2330*About!$B$101,IF(OR(B2330="CROP",B2330="NAA"),J2330*About!$B$102,J2330))</f>
        <v>1.2881311972980704E-4</v>
      </c>
      <c r="L2330" t="str">
        <f>INDEX('EPA Tech to Policy Mapping'!$D:$D,MATCH('EPA Data'!F2330,'EPA Tech to Policy Mapping'!$C:$C,0))</f>
        <v>crop and rice measures</v>
      </c>
    </row>
    <row r="2331" spans="1:12" x14ac:dyDescent="0.35">
      <c r="A2331" t="s">
        <v>8</v>
      </c>
      <c r="B2331" t="s">
        <v>9</v>
      </c>
      <c r="C2331">
        <v>2025</v>
      </c>
      <c r="D2331" t="s">
        <v>5011</v>
      </c>
      <c r="E2331" t="s">
        <v>5012</v>
      </c>
      <c r="F2331" t="s">
        <v>12</v>
      </c>
      <c r="G2331">
        <v>-14</v>
      </c>
      <c r="H2331" t="b">
        <f>OR(L2331='PERAC-ngpPrcsTnD-mthncptr'!$B$1,L2331='PERAC-ngpPrcsTnD-mthncptr'!$C$1,L2331='PERAC-ngpPrcsTnD-mthncptr'!$D$1)</f>
        <v>0</v>
      </c>
      <c r="I2331">
        <f>IF(H2331=TRUE,G2331+'NPV Calcs'!$D$14,G2331)</f>
        <v>-14</v>
      </c>
      <c r="J2331">
        <v>6.5753948874772003E-3</v>
      </c>
      <c r="K2331">
        <f>IF(OR(B2331="GAS",B2331="COL",B2331="LAN",B2331="RICE",B2331="LIVE"),J2331*About!$B$101,IF(OR(B2331="CROP",B2331="NAA"),J2331*About!$B$102,J2331))</f>
        <v>5.8472471314814029E-3</v>
      </c>
      <c r="L2331" t="str">
        <f>INDEX('EPA Tech to Policy Mapping'!$D:$D,MATCH('EPA Data'!F2331,'EPA Tech to Policy Mapping'!$C:$C,0))</f>
        <v>crop and rice measures</v>
      </c>
    </row>
    <row r="2332" spans="1:12" x14ac:dyDescent="0.35">
      <c r="A2332" t="s">
        <v>8</v>
      </c>
      <c r="B2332" t="s">
        <v>9</v>
      </c>
      <c r="C2332">
        <v>2025</v>
      </c>
      <c r="D2332" t="s">
        <v>5011</v>
      </c>
      <c r="E2332" t="s">
        <v>5012</v>
      </c>
      <c r="F2332" t="s">
        <v>12</v>
      </c>
      <c r="G2332">
        <v>-11</v>
      </c>
      <c r="H2332" t="b">
        <f>OR(L2332='PERAC-ngpPrcsTnD-mthncptr'!$B$1,L2332='PERAC-ngpPrcsTnD-mthncptr'!$C$1,L2332='PERAC-ngpPrcsTnD-mthncptr'!$D$1)</f>
        <v>0</v>
      </c>
      <c r="I2332">
        <f>IF(H2332=TRUE,G2332+'NPV Calcs'!$D$14,G2332)</f>
        <v>-11</v>
      </c>
      <c r="J2332">
        <v>8.7022827756299999E-3</v>
      </c>
      <c r="K2332">
        <f>IF(OR(B2332="GAS",B2332="COL",B2332="LAN",B2332="RICE",B2332="LIVE"),J2332*About!$B$101,IF(OR(B2332="CROP",B2332="NAA"),J2332*About!$B$102,J2332))</f>
        <v>7.7386071662481539E-3</v>
      </c>
      <c r="L2332" t="str">
        <f>INDEX('EPA Tech to Policy Mapping'!$D:$D,MATCH('EPA Data'!F2332,'EPA Tech to Policy Mapping'!$C:$C,0))</f>
        <v>crop and rice measures</v>
      </c>
    </row>
    <row r="2333" spans="1:12" x14ac:dyDescent="0.35">
      <c r="A2333" t="s">
        <v>8</v>
      </c>
      <c r="B2333" t="s">
        <v>9</v>
      </c>
      <c r="C2333">
        <v>2025</v>
      </c>
      <c r="D2333" t="s">
        <v>5011</v>
      </c>
      <c r="E2333" t="s">
        <v>5012</v>
      </c>
      <c r="F2333" t="s">
        <v>12</v>
      </c>
      <c r="G2333">
        <v>-10</v>
      </c>
      <c r="H2333" t="b">
        <f>OR(L2333='PERAC-ngpPrcsTnD-mthncptr'!$B$1,L2333='PERAC-ngpPrcsTnD-mthncptr'!$C$1,L2333='PERAC-ngpPrcsTnD-mthncptr'!$D$1)</f>
        <v>0</v>
      </c>
      <c r="I2333">
        <f>IF(H2333=TRUE,G2333+'NPV Calcs'!$D$14,G2333)</f>
        <v>-10</v>
      </c>
      <c r="J2333">
        <v>1.4799999917200001E-5</v>
      </c>
      <c r="K2333">
        <f>IF(OR(B2333="GAS",B2333="COL",B2333="LAN",B2333="RICE",B2333="LIVE"),J2333*About!$B$101,IF(OR(B2333="CROP",B2333="NAA"),J2333*About!$B$102,J2333))</f>
        <v>1.3161073751872483E-5</v>
      </c>
      <c r="L2333" t="str">
        <f>INDEX('EPA Tech to Policy Mapping'!$D:$D,MATCH('EPA Data'!F2333,'EPA Tech to Policy Mapping'!$C:$C,0))</f>
        <v>crop and rice measures</v>
      </c>
    </row>
    <row r="2334" spans="1:12" x14ac:dyDescent="0.35">
      <c r="A2334" t="s">
        <v>8</v>
      </c>
      <c r="B2334" t="s">
        <v>9</v>
      </c>
      <c r="C2334">
        <v>2025</v>
      </c>
      <c r="D2334" t="s">
        <v>5011</v>
      </c>
      <c r="E2334" t="s">
        <v>5012</v>
      </c>
      <c r="F2334" t="s">
        <v>12</v>
      </c>
      <c r="G2334">
        <v>-9</v>
      </c>
      <c r="H2334" t="b">
        <f>OR(L2334='PERAC-ngpPrcsTnD-mthncptr'!$B$1,L2334='PERAC-ngpPrcsTnD-mthncptr'!$C$1,L2334='PERAC-ngpPrcsTnD-mthncptr'!$D$1)</f>
        <v>0</v>
      </c>
      <c r="I2334">
        <f>IF(H2334=TRUE,G2334+'NPV Calcs'!$D$14,G2334)</f>
        <v>-9</v>
      </c>
      <c r="J2334">
        <v>6.4217299222950005E-4</v>
      </c>
      <c r="K2334">
        <f>IF(OR(B2334="GAS",B2334="COL",B2334="LAN",B2334="RICE",B2334="LIVE"),J2334*About!$B$101,IF(OR(B2334="CROP",B2334="NAA"),J2334*About!$B$102,J2334))</f>
        <v>5.7105987564032724E-4</v>
      </c>
      <c r="L2334" t="str">
        <f>INDEX('EPA Tech to Policy Mapping'!$D:$D,MATCH('EPA Data'!F2334,'EPA Tech to Policy Mapping'!$C:$C,0))</f>
        <v>crop and rice measures</v>
      </c>
    </row>
    <row r="2335" spans="1:12" x14ac:dyDescent="0.35">
      <c r="A2335" t="s">
        <v>8</v>
      </c>
      <c r="B2335" t="s">
        <v>9</v>
      </c>
      <c r="C2335">
        <v>2025</v>
      </c>
      <c r="D2335" t="s">
        <v>5011</v>
      </c>
      <c r="E2335" t="s">
        <v>5012</v>
      </c>
      <c r="F2335" t="s">
        <v>12</v>
      </c>
      <c r="G2335">
        <v>-8</v>
      </c>
      <c r="H2335" t="b">
        <f>OR(L2335='PERAC-ngpPrcsTnD-mthncptr'!$B$1,L2335='PERAC-ngpPrcsTnD-mthncptr'!$C$1,L2335='PERAC-ngpPrcsTnD-mthncptr'!$D$1)</f>
        <v>0</v>
      </c>
      <c r="I2335">
        <f>IF(H2335=TRUE,G2335+'NPV Calcs'!$D$14,G2335)</f>
        <v>-8</v>
      </c>
      <c r="J2335">
        <v>5.1300001359800002E-5</v>
      </c>
      <c r="K2335">
        <f>IF(OR(B2335="GAS",B2335="COL",B2335="LAN",B2335="RICE",B2335="LIVE"),J2335*About!$B$101,IF(OR(B2335="CROP",B2335="NAA"),J2335*About!$B$102,J2335))</f>
        <v>4.5619128725996643E-5</v>
      </c>
      <c r="L2335" t="str">
        <f>INDEX('EPA Tech to Policy Mapping'!$D:$D,MATCH('EPA Data'!F2335,'EPA Tech to Policy Mapping'!$C:$C,0))</f>
        <v>crop and rice measures</v>
      </c>
    </row>
    <row r="2336" spans="1:12" x14ac:dyDescent="0.35">
      <c r="A2336" t="s">
        <v>8</v>
      </c>
      <c r="B2336" t="s">
        <v>9</v>
      </c>
      <c r="C2336">
        <v>2025</v>
      </c>
      <c r="D2336" t="s">
        <v>5011</v>
      </c>
      <c r="E2336" t="s">
        <v>5012</v>
      </c>
      <c r="F2336" t="s">
        <v>12</v>
      </c>
      <c r="G2336">
        <v>-3</v>
      </c>
      <c r="H2336" t="b">
        <f>OR(L2336='PERAC-ngpPrcsTnD-mthncptr'!$B$1,L2336='PERAC-ngpPrcsTnD-mthncptr'!$C$1,L2336='PERAC-ngpPrcsTnD-mthncptr'!$D$1)</f>
        <v>0</v>
      </c>
      <c r="I2336">
        <f>IF(H2336=TRUE,G2336+'NPV Calcs'!$D$14,G2336)</f>
        <v>-3</v>
      </c>
      <c r="J2336">
        <v>7.6600001193600006E-5</v>
      </c>
      <c r="K2336">
        <f>IF(OR(B2336="GAS",B2336="COL",B2336="LAN",B2336="RICE",B2336="LIVE"),J2336*About!$B$101,IF(OR(B2336="CROP",B2336="NAA"),J2336*About!$B$102,J2336))</f>
        <v>6.8117450725852351E-5</v>
      </c>
      <c r="L2336" t="str">
        <f>INDEX('EPA Tech to Policy Mapping'!$D:$D,MATCH('EPA Data'!F2336,'EPA Tech to Policy Mapping'!$C:$C,0))</f>
        <v>crop and rice measures</v>
      </c>
    </row>
    <row r="2337" spans="1:12" x14ac:dyDescent="0.35">
      <c r="A2337" t="s">
        <v>8</v>
      </c>
      <c r="B2337" t="s">
        <v>9</v>
      </c>
      <c r="C2337">
        <v>2025</v>
      </c>
      <c r="D2337" t="s">
        <v>5011</v>
      </c>
      <c r="E2337" t="s">
        <v>5012</v>
      </c>
      <c r="F2337" t="s">
        <v>12</v>
      </c>
      <c r="G2337">
        <v>0</v>
      </c>
      <c r="H2337" t="b">
        <f>OR(L2337='PERAC-ngpPrcsTnD-mthncptr'!$B$1,L2337='PERAC-ngpPrcsTnD-mthncptr'!$C$1,L2337='PERAC-ngpPrcsTnD-mthncptr'!$D$1)</f>
        <v>0</v>
      </c>
      <c r="I2337">
        <f>IF(H2337=TRUE,G2337+'NPV Calcs'!$D$14,G2337)</f>
        <v>0</v>
      </c>
      <c r="J2337">
        <v>3.6591798652809999E-4</v>
      </c>
      <c r="K2337">
        <f>IF(OR(B2337="GAS",B2337="COL",B2337="LAN",B2337="RICE",B2337="LIVE"),J2337*About!$B$101,IF(OR(B2337="CROP",B2337="NAA"),J2337*About!$B$102,J2337))</f>
        <v>3.2539686721458556E-4</v>
      </c>
      <c r="L2337" t="str">
        <f>INDEX('EPA Tech to Policy Mapping'!$D:$D,MATCH('EPA Data'!F2337,'EPA Tech to Policy Mapping'!$C:$C,0))</f>
        <v>crop and rice measures</v>
      </c>
    </row>
    <row r="2338" spans="1:12" x14ac:dyDescent="0.35">
      <c r="A2338" t="s">
        <v>8</v>
      </c>
      <c r="B2338" t="s">
        <v>9</v>
      </c>
      <c r="C2338">
        <v>2025</v>
      </c>
      <c r="D2338" t="s">
        <v>5011</v>
      </c>
      <c r="E2338" t="s">
        <v>5012</v>
      </c>
      <c r="F2338" t="s">
        <v>12</v>
      </c>
      <c r="G2338">
        <v>1</v>
      </c>
      <c r="H2338" t="b">
        <f>OR(L2338='PERAC-ngpPrcsTnD-mthncptr'!$B$1,L2338='PERAC-ngpPrcsTnD-mthncptr'!$C$1,L2338='PERAC-ngpPrcsTnD-mthncptr'!$D$1)</f>
        <v>0</v>
      </c>
      <c r="I2338">
        <f>IF(H2338=TRUE,G2338+'NPV Calcs'!$D$14,G2338)</f>
        <v>1</v>
      </c>
      <c r="J2338">
        <v>5.1019469974563003E-3</v>
      </c>
      <c r="K2338">
        <f>IF(OR(B2338="GAS",B2338="COL",B2338="LAN",B2338="RICE",B2338="LIVE"),J2338*About!$B$101,IF(OR(B2338="CROP",B2338="NAA"),J2338*About!$B$102,J2338))</f>
        <v>4.5369662896842938E-3</v>
      </c>
      <c r="L2338" t="str">
        <f>INDEX('EPA Tech to Policy Mapping'!$D:$D,MATCH('EPA Data'!F2338,'EPA Tech to Policy Mapping'!$C:$C,0))</f>
        <v>crop and rice measures</v>
      </c>
    </row>
    <row r="2339" spans="1:12" x14ac:dyDescent="0.35">
      <c r="A2339" t="s">
        <v>8</v>
      </c>
      <c r="B2339" t="s">
        <v>9</v>
      </c>
      <c r="C2339">
        <v>2025</v>
      </c>
      <c r="D2339" t="s">
        <v>5011</v>
      </c>
      <c r="E2339" t="s">
        <v>5012</v>
      </c>
      <c r="F2339" t="s">
        <v>12</v>
      </c>
      <c r="G2339">
        <v>9</v>
      </c>
      <c r="H2339" t="b">
        <f>OR(L2339='PERAC-ngpPrcsTnD-mthncptr'!$B$1,L2339='PERAC-ngpPrcsTnD-mthncptr'!$C$1,L2339='PERAC-ngpPrcsTnD-mthncptr'!$D$1)</f>
        <v>0</v>
      </c>
      <c r="I2339">
        <f>IF(H2339=TRUE,G2339+'NPV Calcs'!$D$14,G2339)</f>
        <v>9</v>
      </c>
      <c r="J2339">
        <v>4.37999988208E-5</v>
      </c>
      <c r="K2339">
        <f>IF(OR(B2339="GAS",B2339="COL",B2339="LAN",B2339="RICE",B2339="LIVE"),J2339*About!$B$101,IF(OR(B2339="CROP",B2339="NAA"),J2339*About!$B$102,J2339))</f>
        <v>3.8949663380912752E-5</v>
      </c>
      <c r="L2339" t="str">
        <f>INDEX('EPA Tech to Policy Mapping'!$D:$D,MATCH('EPA Data'!F2339,'EPA Tech to Policy Mapping'!$C:$C,0))</f>
        <v>crop and rice measures</v>
      </c>
    </row>
    <row r="2340" spans="1:12" x14ac:dyDescent="0.35">
      <c r="A2340" t="s">
        <v>8</v>
      </c>
      <c r="B2340" t="s">
        <v>9</v>
      </c>
      <c r="C2340">
        <v>2025</v>
      </c>
      <c r="D2340" t="s">
        <v>5011</v>
      </c>
      <c r="E2340" t="s">
        <v>5012</v>
      </c>
      <c r="F2340" t="s">
        <v>12</v>
      </c>
      <c r="G2340">
        <v>12</v>
      </c>
      <c r="H2340" t="b">
        <f>OR(L2340='PERAC-ngpPrcsTnD-mthncptr'!$B$1,L2340='PERAC-ngpPrcsTnD-mthncptr'!$C$1,L2340='PERAC-ngpPrcsTnD-mthncptr'!$D$1)</f>
        <v>0</v>
      </c>
      <c r="I2340">
        <f>IF(H2340=TRUE,G2340+'NPV Calcs'!$D$14,G2340)</f>
        <v>12</v>
      </c>
      <c r="J2340">
        <v>5.0768651999533003E-3</v>
      </c>
      <c r="K2340">
        <f>IF(OR(B2340="GAS",B2340="COL",B2340="LAN",B2340="RICE",B2340="LIVE"),J2340*About!$B$101,IF(OR(B2340="CROP",B2340="NAA"),J2340*About!$B$102,J2340))</f>
        <v>4.5146620066698808E-3</v>
      </c>
      <c r="L2340" t="str">
        <f>INDEX('EPA Tech to Policy Mapping'!$D:$D,MATCH('EPA Data'!F2340,'EPA Tech to Policy Mapping'!$C:$C,0))</f>
        <v>crop and rice measures</v>
      </c>
    </row>
    <row r="2341" spans="1:12" x14ac:dyDescent="0.35">
      <c r="A2341" t="s">
        <v>8</v>
      </c>
      <c r="B2341" t="s">
        <v>9</v>
      </c>
      <c r="C2341">
        <v>2025</v>
      </c>
      <c r="D2341" t="s">
        <v>5011</v>
      </c>
      <c r="E2341" t="s">
        <v>5012</v>
      </c>
      <c r="F2341" t="s">
        <v>12</v>
      </c>
      <c r="G2341">
        <v>16</v>
      </c>
      <c r="H2341" t="b">
        <f>OR(L2341='PERAC-ngpPrcsTnD-mthncptr'!$B$1,L2341='PERAC-ngpPrcsTnD-mthncptr'!$C$1,L2341='PERAC-ngpPrcsTnD-mthncptr'!$D$1)</f>
        <v>0</v>
      </c>
      <c r="I2341">
        <f>IF(H2341=TRUE,G2341+'NPV Calcs'!$D$14,G2341)</f>
        <v>16</v>
      </c>
      <c r="J2341">
        <v>5.255269934423E-4</v>
      </c>
      <c r="K2341">
        <f>IF(OR(B2341="GAS",B2341="COL",B2341="LAN",B2341="RICE",B2341="LIVE"),J2341*About!$B$101,IF(OR(B2341="CROP",B2341="NAA"),J2341*About!$B$102,J2341))</f>
        <v>4.6733105121546815E-4</v>
      </c>
      <c r="L2341" t="str">
        <f>INDEX('EPA Tech to Policy Mapping'!$D:$D,MATCH('EPA Data'!F2341,'EPA Tech to Policy Mapping'!$C:$C,0))</f>
        <v>crop and rice measures</v>
      </c>
    </row>
    <row r="2342" spans="1:12" x14ac:dyDescent="0.35">
      <c r="A2342" t="s">
        <v>8</v>
      </c>
      <c r="B2342" t="s">
        <v>9</v>
      </c>
      <c r="C2342">
        <v>2025</v>
      </c>
      <c r="D2342" t="s">
        <v>5011</v>
      </c>
      <c r="E2342" t="s">
        <v>5012</v>
      </c>
      <c r="F2342" t="s">
        <v>12</v>
      </c>
      <c r="G2342">
        <v>25</v>
      </c>
      <c r="H2342" t="b">
        <f>OR(L2342='PERAC-ngpPrcsTnD-mthncptr'!$B$1,L2342='PERAC-ngpPrcsTnD-mthncptr'!$C$1,L2342='PERAC-ngpPrcsTnD-mthncptr'!$D$1)</f>
        <v>0</v>
      </c>
      <c r="I2342">
        <f>IF(H2342=TRUE,G2342+'NPV Calcs'!$D$14,G2342)</f>
        <v>25</v>
      </c>
      <c r="J2342">
        <v>1.2232900189699999E-4</v>
      </c>
      <c r="K2342">
        <f>IF(OR(B2342="GAS",B2342="COL",B2342="LAN",B2342="RICE",B2342="LIVE"),J2342*About!$B$101,IF(OR(B2342="CROP",B2342="NAA"),J2342*About!$B$102,J2342))</f>
        <v>1.0878250168692952E-4</v>
      </c>
      <c r="L2342" t="str">
        <f>INDEX('EPA Tech to Policy Mapping'!$D:$D,MATCH('EPA Data'!F2342,'EPA Tech to Policy Mapping'!$C:$C,0))</f>
        <v>crop and rice measures</v>
      </c>
    </row>
    <row r="2343" spans="1:12" x14ac:dyDescent="0.35">
      <c r="A2343" t="s">
        <v>8</v>
      </c>
      <c r="B2343" t="s">
        <v>9</v>
      </c>
      <c r="C2343">
        <v>2025</v>
      </c>
      <c r="D2343" t="s">
        <v>5011</v>
      </c>
      <c r="E2343" t="s">
        <v>5012</v>
      </c>
      <c r="F2343" t="s">
        <v>12</v>
      </c>
      <c r="G2343">
        <v>26</v>
      </c>
      <c r="H2343" t="b">
        <f>OR(L2343='PERAC-ngpPrcsTnD-mthncptr'!$B$1,L2343='PERAC-ngpPrcsTnD-mthncptr'!$C$1,L2343='PERAC-ngpPrcsTnD-mthncptr'!$D$1)</f>
        <v>0</v>
      </c>
      <c r="I2343">
        <f>IF(H2343=TRUE,G2343+'NPV Calcs'!$D$14,G2343)</f>
        <v>26</v>
      </c>
      <c r="J2343">
        <v>2.44000005978E-7</v>
      </c>
      <c r="K2343">
        <f>IF(OR(B2343="GAS",B2343="COL",B2343="LAN",B2343="RICE",B2343="LIVE"),J2343*About!$B$101,IF(OR(B2343="CROP",B2343="NAA"),J2343*About!$B$102,J2343))</f>
        <v>2.169798710878188E-7</v>
      </c>
      <c r="L2343" t="str">
        <f>INDEX('EPA Tech to Policy Mapping'!$D:$D,MATCH('EPA Data'!F2343,'EPA Tech to Policy Mapping'!$C:$C,0))</f>
        <v>crop and rice measures</v>
      </c>
    </row>
    <row r="2344" spans="1:12" x14ac:dyDescent="0.35">
      <c r="A2344" t="s">
        <v>8</v>
      </c>
      <c r="B2344" t="s">
        <v>9</v>
      </c>
      <c r="C2344">
        <v>2025</v>
      </c>
      <c r="D2344" t="s">
        <v>5011</v>
      </c>
      <c r="E2344" t="s">
        <v>5012</v>
      </c>
      <c r="F2344" t="s">
        <v>12</v>
      </c>
      <c r="G2344">
        <v>30</v>
      </c>
      <c r="H2344" t="b">
        <f>OR(L2344='PERAC-ngpPrcsTnD-mthncptr'!$B$1,L2344='PERAC-ngpPrcsTnD-mthncptr'!$C$1,L2344='PERAC-ngpPrcsTnD-mthncptr'!$D$1)</f>
        <v>0</v>
      </c>
      <c r="I2344">
        <f>IF(H2344=TRUE,G2344+'NPV Calcs'!$D$14,G2344)</f>
        <v>30</v>
      </c>
      <c r="J2344">
        <v>3.4515201114117999E-3</v>
      </c>
      <c r="K2344">
        <f>IF(OR(B2344="GAS",B2344="COL",B2344="LAN",B2344="RICE",B2344="LIVE"),J2344*About!$B$101,IF(OR(B2344="CROP",B2344="NAA"),J2344*About!$B$102,J2344))</f>
        <v>3.0693047970608289E-3</v>
      </c>
      <c r="L2344" t="str">
        <f>INDEX('EPA Tech to Policy Mapping'!$D:$D,MATCH('EPA Data'!F2344,'EPA Tech to Policy Mapping'!$C:$C,0))</f>
        <v>crop and rice measures</v>
      </c>
    </row>
    <row r="2345" spans="1:12" x14ac:dyDescent="0.35">
      <c r="A2345" t="s">
        <v>8</v>
      </c>
      <c r="B2345" t="s">
        <v>9</v>
      </c>
      <c r="C2345">
        <v>2025</v>
      </c>
      <c r="D2345" t="s">
        <v>5011</v>
      </c>
      <c r="E2345" t="s">
        <v>5012</v>
      </c>
      <c r="F2345" t="s">
        <v>12</v>
      </c>
      <c r="G2345">
        <v>33</v>
      </c>
      <c r="H2345" t="b">
        <f>OR(L2345='PERAC-ngpPrcsTnD-mthncptr'!$B$1,L2345='PERAC-ngpPrcsTnD-mthncptr'!$C$1,L2345='PERAC-ngpPrcsTnD-mthncptr'!$D$1)</f>
        <v>0</v>
      </c>
      <c r="I2345">
        <f>IF(H2345=TRUE,G2345+'NPV Calcs'!$D$14,G2345)</f>
        <v>33</v>
      </c>
      <c r="J2345">
        <v>5.3700001444700002E-5</v>
      </c>
      <c r="K2345">
        <f>IF(OR(B2345="GAS",B2345="COL",B2345="LAN",B2345="RICE",B2345="LIVE"),J2345*About!$B$101,IF(OR(B2345="CROP",B2345="NAA"),J2345*About!$B$102,J2345))</f>
        <v>4.7753356989414431E-5</v>
      </c>
      <c r="L2345" t="str">
        <f>INDEX('EPA Tech to Policy Mapping'!$D:$D,MATCH('EPA Data'!F2345,'EPA Tech to Policy Mapping'!$C:$C,0))</f>
        <v>crop and rice measures</v>
      </c>
    </row>
    <row r="2346" spans="1:12" x14ac:dyDescent="0.35">
      <c r="A2346" t="s">
        <v>8</v>
      </c>
      <c r="B2346" t="s">
        <v>9</v>
      </c>
      <c r="C2346">
        <v>2025</v>
      </c>
      <c r="D2346" t="s">
        <v>5011</v>
      </c>
      <c r="E2346" t="s">
        <v>5012</v>
      </c>
      <c r="F2346" t="s">
        <v>12</v>
      </c>
      <c r="G2346">
        <v>36</v>
      </c>
      <c r="H2346" t="b">
        <f>OR(L2346='PERAC-ngpPrcsTnD-mthncptr'!$B$1,L2346='PERAC-ngpPrcsTnD-mthncptr'!$C$1,L2346='PERAC-ngpPrcsTnD-mthncptr'!$D$1)</f>
        <v>0</v>
      </c>
      <c r="I2346">
        <f>IF(H2346=TRUE,G2346+'NPV Calcs'!$D$14,G2346)</f>
        <v>36</v>
      </c>
      <c r="J2346">
        <v>3.0601301114070002E-4</v>
      </c>
      <c r="K2346">
        <f>IF(OR(B2346="GAS",B2346="COL",B2346="LAN",B2346="RICE",B2346="LIVE"),J2346*About!$B$101,IF(OR(B2346="CROP",B2346="NAA"),J2346*About!$B$102,J2346))</f>
        <v>2.7212566426941445E-4</v>
      </c>
      <c r="L2346" t="str">
        <f>INDEX('EPA Tech to Policy Mapping'!$D:$D,MATCH('EPA Data'!F2346,'EPA Tech to Policy Mapping'!$C:$C,0))</f>
        <v>crop and rice measures</v>
      </c>
    </row>
    <row r="2347" spans="1:12" x14ac:dyDescent="0.35">
      <c r="A2347" t="s">
        <v>8</v>
      </c>
      <c r="B2347" t="s">
        <v>9</v>
      </c>
      <c r="C2347">
        <v>2025</v>
      </c>
      <c r="D2347" t="s">
        <v>5011</v>
      </c>
      <c r="E2347" t="s">
        <v>5012</v>
      </c>
      <c r="F2347" t="s">
        <v>12</v>
      </c>
      <c r="G2347">
        <v>37</v>
      </c>
      <c r="H2347" t="b">
        <f>OR(L2347='PERAC-ngpPrcsTnD-mthncptr'!$B$1,L2347='PERAC-ngpPrcsTnD-mthncptr'!$C$1,L2347='PERAC-ngpPrcsTnD-mthncptr'!$D$1)</f>
        <v>0</v>
      </c>
      <c r="I2347">
        <f>IF(H2347=TRUE,G2347+'NPV Calcs'!$D$14,G2347)</f>
        <v>37</v>
      </c>
      <c r="J2347">
        <v>6.190370186232E-4</v>
      </c>
      <c r="K2347">
        <f>IF(OR(B2347="GAS",B2347="COL",B2347="LAN",B2347="RICE",B2347="LIVE"),J2347*About!$B$101,IF(OR(B2347="CROP",B2347="NAA"),J2347*About!$B$102,J2347))</f>
        <v>5.504859393796913E-4</v>
      </c>
      <c r="L2347" t="str">
        <f>INDEX('EPA Tech to Policy Mapping'!$D:$D,MATCH('EPA Data'!F2347,'EPA Tech to Policy Mapping'!$C:$C,0))</f>
        <v>crop and rice measures</v>
      </c>
    </row>
    <row r="2348" spans="1:12" x14ac:dyDescent="0.35">
      <c r="A2348" t="s">
        <v>8</v>
      </c>
      <c r="B2348" t="s">
        <v>9</v>
      </c>
      <c r="C2348">
        <v>2025</v>
      </c>
      <c r="D2348" t="s">
        <v>5011</v>
      </c>
      <c r="E2348" t="s">
        <v>5012</v>
      </c>
      <c r="F2348" t="s">
        <v>12</v>
      </c>
      <c r="G2348">
        <v>38</v>
      </c>
      <c r="H2348" t="b">
        <f>OR(L2348='PERAC-ngpPrcsTnD-mthncptr'!$B$1,L2348='PERAC-ngpPrcsTnD-mthncptr'!$C$1,L2348='PERAC-ngpPrcsTnD-mthncptr'!$D$1)</f>
        <v>0</v>
      </c>
      <c r="I2348">
        <f>IF(H2348=TRUE,G2348+'NPV Calcs'!$D$14,G2348)</f>
        <v>38</v>
      </c>
      <c r="J2348">
        <v>2.7933399542230002E-4</v>
      </c>
      <c r="K2348">
        <f>IF(OR(B2348="GAS",B2348="COL",B2348="LAN",B2348="RICE",B2348="LIVE"),J2348*About!$B$101,IF(OR(B2348="CROP",B2348="NAA"),J2348*About!$B$102,J2348))</f>
        <v>2.4840103619768291E-4</v>
      </c>
      <c r="L2348" t="str">
        <f>INDEX('EPA Tech to Policy Mapping'!$D:$D,MATCH('EPA Data'!F2348,'EPA Tech to Policy Mapping'!$C:$C,0))</f>
        <v>crop and rice measures</v>
      </c>
    </row>
    <row r="2349" spans="1:12" x14ac:dyDescent="0.35">
      <c r="A2349" t="s">
        <v>8</v>
      </c>
      <c r="B2349" t="s">
        <v>9</v>
      </c>
      <c r="C2349">
        <v>2025</v>
      </c>
      <c r="D2349" t="s">
        <v>5011</v>
      </c>
      <c r="E2349" t="s">
        <v>5012</v>
      </c>
      <c r="F2349" t="s">
        <v>12</v>
      </c>
      <c r="G2349">
        <v>50</v>
      </c>
      <c r="H2349" t="b">
        <f>OR(L2349='PERAC-ngpPrcsTnD-mthncptr'!$B$1,L2349='PERAC-ngpPrcsTnD-mthncptr'!$C$1,L2349='PERAC-ngpPrcsTnD-mthncptr'!$D$1)</f>
        <v>0</v>
      </c>
      <c r="I2349">
        <f>IF(H2349=TRUE,G2349+'NPV Calcs'!$D$14,G2349)</f>
        <v>50</v>
      </c>
      <c r="J2349">
        <v>1.3300000318800001E-5</v>
      </c>
      <c r="K2349">
        <f>IF(OR(B2349="GAS",B2349="COL",B2349="LAN",B2349="RICE",B2349="LIVE"),J2349*About!$B$101,IF(OR(B2349="CROP",B2349="NAA"),J2349*About!$B$102,J2349))</f>
        <v>1.1827181491550337E-5</v>
      </c>
      <c r="L2349" t="str">
        <f>INDEX('EPA Tech to Policy Mapping'!$D:$D,MATCH('EPA Data'!F2349,'EPA Tech to Policy Mapping'!$C:$C,0))</f>
        <v>crop and rice measures</v>
      </c>
    </row>
    <row r="2350" spans="1:12" x14ac:dyDescent="0.35">
      <c r="A2350" t="s">
        <v>8</v>
      </c>
      <c r="B2350" t="s">
        <v>9</v>
      </c>
      <c r="C2350">
        <v>2025</v>
      </c>
      <c r="D2350" t="s">
        <v>5011</v>
      </c>
      <c r="E2350" t="s">
        <v>5012</v>
      </c>
      <c r="F2350" t="s">
        <v>12</v>
      </c>
      <c r="G2350">
        <v>59</v>
      </c>
      <c r="H2350" t="b">
        <f>OR(L2350='PERAC-ngpPrcsTnD-mthncptr'!$B$1,L2350='PERAC-ngpPrcsTnD-mthncptr'!$C$1,L2350='PERAC-ngpPrcsTnD-mthncptr'!$D$1)</f>
        <v>0</v>
      </c>
      <c r="I2350">
        <f>IF(H2350=TRUE,G2350+'NPV Calcs'!$D$14,G2350)</f>
        <v>59</v>
      </c>
      <c r="J2350">
        <v>1.5399999710999999E-6</v>
      </c>
      <c r="K2350">
        <f>IF(OR(B2350="GAS",B2350="COL",B2350="LAN",B2350="RICE",B2350="LIVE"),J2350*About!$B$101,IF(OR(B2350="CROP",B2350="NAA"),J2350*About!$B$102,J2350))</f>
        <v>1.3694630615486577E-6</v>
      </c>
      <c r="L2350" t="str">
        <f>INDEX('EPA Tech to Policy Mapping'!$D:$D,MATCH('EPA Data'!F2350,'EPA Tech to Policy Mapping'!$C:$C,0))</f>
        <v>crop and rice measures</v>
      </c>
    </row>
    <row r="2351" spans="1:12" x14ac:dyDescent="0.35">
      <c r="A2351" t="s">
        <v>8</v>
      </c>
      <c r="B2351" t="s">
        <v>9</v>
      </c>
      <c r="C2351">
        <v>2025</v>
      </c>
      <c r="D2351" t="s">
        <v>5011</v>
      </c>
      <c r="E2351" t="s">
        <v>5012</v>
      </c>
      <c r="F2351" t="s">
        <v>12</v>
      </c>
      <c r="G2351">
        <v>65</v>
      </c>
      <c r="H2351" t="b">
        <f>OR(L2351='PERAC-ngpPrcsTnD-mthncptr'!$B$1,L2351='PERAC-ngpPrcsTnD-mthncptr'!$C$1,L2351='PERAC-ngpPrcsTnD-mthncptr'!$D$1)</f>
        <v>0</v>
      </c>
      <c r="I2351">
        <f>IF(H2351=TRUE,G2351+'NPV Calcs'!$D$14,G2351)</f>
        <v>65</v>
      </c>
      <c r="J2351">
        <v>1.4568699407390001E-4</v>
      </c>
      <c r="K2351">
        <f>IF(OR(B2351="GAS",B2351="COL",B2351="LAN",B2351="RICE",B2351="LIVE"),J2351*About!$B$101,IF(OR(B2351="CROP",B2351="NAA"),J2351*About!$B$102,J2351))</f>
        <v>1.2955387056907215E-4</v>
      </c>
      <c r="L2351" t="str">
        <f>INDEX('EPA Tech to Policy Mapping'!$D:$D,MATCH('EPA Data'!F2351,'EPA Tech to Policy Mapping'!$C:$C,0))</f>
        <v>crop and rice measures</v>
      </c>
    </row>
    <row r="2352" spans="1:12" x14ac:dyDescent="0.35">
      <c r="A2352" t="s">
        <v>8</v>
      </c>
      <c r="B2352" t="s">
        <v>9</v>
      </c>
      <c r="C2352">
        <v>2025</v>
      </c>
      <c r="D2352" t="s">
        <v>5011</v>
      </c>
      <c r="E2352" t="s">
        <v>5012</v>
      </c>
      <c r="F2352" t="s">
        <v>12</v>
      </c>
      <c r="G2352">
        <v>66</v>
      </c>
      <c r="H2352" t="b">
        <f>OR(L2352='PERAC-ngpPrcsTnD-mthncptr'!$B$1,L2352='PERAC-ngpPrcsTnD-mthncptr'!$C$1,L2352='PERAC-ngpPrcsTnD-mthncptr'!$D$1)</f>
        <v>0</v>
      </c>
      <c r="I2352">
        <f>IF(H2352=TRUE,G2352+'NPV Calcs'!$D$14,G2352)</f>
        <v>66</v>
      </c>
      <c r="J2352">
        <v>5.6000000768099999E-5</v>
      </c>
      <c r="K2352">
        <f>IF(OR(B2352="GAS",B2352="COL",B2352="LAN",B2352="RICE",B2352="LIVE"),J2352*About!$B$101,IF(OR(B2352="CROP",B2352="NAA"),J2352*About!$B$102,J2352))</f>
        <v>4.9798658401162752E-5</v>
      </c>
      <c r="L2352" t="str">
        <f>INDEX('EPA Tech to Policy Mapping'!$D:$D,MATCH('EPA Data'!F2352,'EPA Tech to Policy Mapping'!$C:$C,0))</f>
        <v>crop and rice measures</v>
      </c>
    </row>
    <row r="2353" spans="1:12" x14ac:dyDescent="0.35">
      <c r="A2353" t="s">
        <v>8</v>
      </c>
      <c r="B2353" t="s">
        <v>9</v>
      </c>
      <c r="C2353">
        <v>2025</v>
      </c>
      <c r="D2353" t="s">
        <v>5011</v>
      </c>
      <c r="E2353" t="s">
        <v>5012</v>
      </c>
      <c r="F2353" t="s">
        <v>12</v>
      </c>
      <c r="G2353">
        <v>80</v>
      </c>
      <c r="H2353" t="b">
        <f>OR(L2353='PERAC-ngpPrcsTnD-mthncptr'!$B$1,L2353='PERAC-ngpPrcsTnD-mthncptr'!$C$1,L2353='PERAC-ngpPrcsTnD-mthncptr'!$D$1)</f>
        <v>0</v>
      </c>
      <c r="I2353">
        <f>IF(H2353=TRUE,G2353+'NPV Calcs'!$D$14,G2353)</f>
        <v>80</v>
      </c>
      <c r="J2353">
        <v>9.8800002888299994E-5</v>
      </c>
      <c r="K2353">
        <f>IF(OR(B2353="GAS",B2353="COL",B2353="LAN",B2353="RICE",B2353="LIVE"),J2353*About!$B$101,IF(OR(B2353="CROP",B2353="NAA"),J2353*About!$B$102,J2353))</f>
        <v>8.7859062971139262E-5</v>
      </c>
      <c r="L2353" t="str">
        <f>INDEX('EPA Tech to Policy Mapping'!$D:$D,MATCH('EPA Data'!F2353,'EPA Tech to Policy Mapping'!$C:$C,0))</f>
        <v>crop and rice measures</v>
      </c>
    </row>
    <row r="2354" spans="1:12" x14ac:dyDescent="0.35">
      <c r="A2354" t="s">
        <v>8</v>
      </c>
      <c r="B2354" t="s">
        <v>9</v>
      </c>
      <c r="C2354">
        <v>2025</v>
      </c>
      <c r="D2354" t="s">
        <v>5011</v>
      </c>
      <c r="E2354" t="s">
        <v>5012</v>
      </c>
      <c r="F2354" t="s">
        <v>12</v>
      </c>
      <c r="G2354">
        <v>82</v>
      </c>
      <c r="H2354" t="b">
        <f>OR(L2354='PERAC-ngpPrcsTnD-mthncptr'!$B$1,L2354='PERAC-ngpPrcsTnD-mthncptr'!$C$1,L2354='PERAC-ngpPrcsTnD-mthncptr'!$D$1)</f>
        <v>0</v>
      </c>
      <c r="I2354">
        <f>IF(H2354=TRUE,G2354+'NPV Calcs'!$D$14,G2354)</f>
        <v>82</v>
      </c>
      <c r="J2354">
        <v>6.2200001593700001E-6</v>
      </c>
      <c r="K2354">
        <f>IF(OR(B2354="GAS",B2354="COL",B2354="LAN",B2354="RICE",B2354="LIVE"),J2354*About!$B$101,IF(OR(B2354="CROP",B2354="NAA"),J2354*About!$B$102,J2354))</f>
        <v>5.5312081954129191E-6</v>
      </c>
      <c r="L2354" t="str">
        <f>INDEX('EPA Tech to Policy Mapping'!$D:$D,MATCH('EPA Data'!F2354,'EPA Tech to Policy Mapping'!$C:$C,0))</f>
        <v>crop and rice measures</v>
      </c>
    </row>
    <row r="2355" spans="1:12" x14ac:dyDescent="0.35">
      <c r="A2355" t="s">
        <v>8</v>
      </c>
      <c r="B2355" t="s">
        <v>9</v>
      </c>
      <c r="C2355">
        <v>2025</v>
      </c>
      <c r="D2355" t="s">
        <v>5011</v>
      </c>
      <c r="E2355" t="s">
        <v>5012</v>
      </c>
      <c r="F2355" t="s">
        <v>12</v>
      </c>
      <c r="G2355">
        <v>85</v>
      </c>
      <c r="H2355" t="b">
        <f>OR(L2355='PERAC-ngpPrcsTnD-mthncptr'!$B$1,L2355='PERAC-ngpPrcsTnD-mthncptr'!$C$1,L2355='PERAC-ngpPrcsTnD-mthncptr'!$D$1)</f>
        <v>0</v>
      </c>
      <c r="I2355">
        <f>IF(H2355=TRUE,G2355+'NPV Calcs'!$D$14,G2355)</f>
        <v>85</v>
      </c>
      <c r="J2355">
        <v>7.6999996963400004E-5</v>
      </c>
      <c r="K2355">
        <f>IF(OR(B2355="GAS",B2355="COL",B2355="LAN",B2355="RICE",B2355="LIVE"),J2355*About!$B$101,IF(OR(B2355="CROP",B2355="NAA"),J2355*About!$B$102,J2355))</f>
        <v>6.8473151662083899E-5</v>
      </c>
      <c r="L2355" t="str">
        <f>INDEX('EPA Tech to Policy Mapping'!$D:$D,MATCH('EPA Data'!F2355,'EPA Tech to Policy Mapping'!$C:$C,0))</f>
        <v>crop and rice measures</v>
      </c>
    </row>
    <row r="2356" spans="1:12" x14ac:dyDescent="0.35">
      <c r="A2356" t="s">
        <v>8</v>
      </c>
      <c r="B2356" t="s">
        <v>9</v>
      </c>
      <c r="C2356">
        <v>2025</v>
      </c>
      <c r="D2356" t="s">
        <v>5011</v>
      </c>
      <c r="E2356" t="s">
        <v>5012</v>
      </c>
      <c r="F2356" t="s">
        <v>12</v>
      </c>
      <c r="G2356">
        <v>94</v>
      </c>
      <c r="H2356" t="b">
        <f>OR(L2356='PERAC-ngpPrcsTnD-mthncptr'!$B$1,L2356='PERAC-ngpPrcsTnD-mthncptr'!$C$1,L2356='PERAC-ngpPrcsTnD-mthncptr'!$D$1)</f>
        <v>0</v>
      </c>
      <c r="I2356">
        <f>IF(H2356=TRUE,G2356+'NPV Calcs'!$D$14,G2356)</f>
        <v>94</v>
      </c>
      <c r="J2356">
        <v>5.3136097267270001E-4</v>
      </c>
      <c r="K2356">
        <f>IF(OR(B2356="GAS",B2356="COL",B2356="LAN",B2356="RICE",B2356="LIVE"),J2356*About!$B$101,IF(OR(B2356="CROP",B2356="NAA"),J2356*About!$B$102,J2356))</f>
        <v>4.7251898576599163E-4</v>
      </c>
      <c r="L2356" t="str">
        <f>INDEX('EPA Tech to Policy Mapping'!$D:$D,MATCH('EPA Data'!F2356,'EPA Tech to Policy Mapping'!$C:$C,0))</f>
        <v>crop and rice measures</v>
      </c>
    </row>
    <row r="2357" spans="1:12" x14ac:dyDescent="0.35">
      <c r="A2357" t="s">
        <v>8</v>
      </c>
      <c r="B2357" t="s">
        <v>9</v>
      </c>
      <c r="C2357">
        <v>2025</v>
      </c>
      <c r="D2357" t="s">
        <v>5011</v>
      </c>
      <c r="E2357" t="s">
        <v>5012</v>
      </c>
      <c r="F2357" t="s">
        <v>12</v>
      </c>
      <c r="G2357">
        <v>112</v>
      </c>
      <c r="H2357" t="b">
        <f>OR(L2357='PERAC-ngpPrcsTnD-mthncptr'!$B$1,L2357='PERAC-ngpPrcsTnD-mthncptr'!$C$1,L2357='PERAC-ngpPrcsTnD-mthncptr'!$D$1)</f>
        <v>0</v>
      </c>
      <c r="I2357">
        <f>IF(H2357=TRUE,G2357+'NPV Calcs'!$D$14,G2357)</f>
        <v>112</v>
      </c>
      <c r="J2357">
        <v>7.5600000855E-6</v>
      </c>
      <c r="K2357">
        <f>IF(OR(B2357="GAS",B2357="COL",B2357="LAN",B2357="RICE",B2357="LIVE"),J2357*About!$B$101,IF(OR(B2357="CROP",B2357="NAA"),J2357*About!$B$102,J2357))</f>
        <v>6.7228188679781877E-6</v>
      </c>
      <c r="L2357" t="str">
        <f>INDEX('EPA Tech to Policy Mapping'!$D:$D,MATCH('EPA Data'!F2357,'EPA Tech to Policy Mapping'!$C:$C,0))</f>
        <v>crop and rice measures</v>
      </c>
    </row>
    <row r="2358" spans="1:12" x14ac:dyDescent="0.35">
      <c r="A2358" t="s">
        <v>8</v>
      </c>
      <c r="B2358" t="s">
        <v>9</v>
      </c>
      <c r="C2358">
        <v>2025</v>
      </c>
      <c r="D2358" t="s">
        <v>5011</v>
      </c>
      <c r="E2358" t="s">
        <v>5012</v>
      </c>
      <c r="F2358" t="s">
        <v>12</v>
      </c>
      <c r="G2358">
        <v>119</v>
      </c>
      <c r="H2358" t="b">
        <f>OR(L2358='PERAC-ngpPrcsTnD-mthncptr'!$B$1,L2358='PERAC-ngpPrcsTnD-mthncptr'!$C$1,L2358='PERAC-ngpPrcsTnD-mthncptr'!$D$1)</f>
        <v>0</v>
      </c>
      <c r="I2358">
        <f>IF(H2358=TRUE,G2358+'NPV Calcs'!$D$14,G2358)</f>
        <v>119</v>
      </c>
      <c r="J2358">
        <v>8.1400003182400005E-6</v>
      </c>
      <c r="K2358">
        <f>IF(OR(B2358="GAS",B2358="COL",B2358="LAN",B2358="RICE",B2358="LIVE"),J2358*About!$B$101,IF(OR(B2358="CROP",B2358="NAA"),J2358*About!$B$102,J2358))</f>
        <v>7.2385908870255034E-6</v>
      </c>
      <c r="L2358" t="str">
        <f>INDEX('EPA Tech to Policy Mapping'!$D:$D,MATCH('EPA Data'!F2358,'EPA Tech to Policy Mapping'!$C:$C,0))</f>
        <v>crop and rice measures</v>
      </c>
    </row>
    <row r="2359" spans="1:12" x14ac:dyDescent="0.35">
      <c r="A2359" t="s">
        <v>8</v>
      </c>
      <c r="B2359" t="s">
        <v>9</v>
      </c>
      <c r="C2359">
        <v>2025</v>
      </c>
      <c r="D2359" t="s">
        <v>5011</v>
      </c>
      <c r="E2359" t="s">
        <v>5012</v>
      </c>
      <c r="F2359" t="s">
        <v>12</v>
      </c>
      <c r="G2359">
        <v>120</v>
      </c>
      <c r="H2359" t="b">
        <f>OR(L2359='PERAC-ngpPrcsTnD-mthncptr'!$B$1,L2359='PERAC-ngpPrcsTnD-mthncptr'!$C$1,L2359='PERAC-ngpPrcsTnD-mthncptr'!$D$1)</f>
        <v>0</v>
      </c>
      <c r="I2359">
        <f>IF(H2359=TRUE,G2359+'NPV Calcs'!$D$14,G2359)</f>
        <v>120</v>
      </c>
      <c r="J2359">
        <v>6.9800000346699993E-5</v>
      </c>
      <c r="K2359">
        <f>IF(OR(B2359="GAS",B2359="COL",B2359="LAN",B2359="RICE",B2359="LIVE"),J2359*About!$B$101,IF(OR(B2359="CROP",B2359="NAA"),J2359*About!$B$102,J2359))</f>
        <v>6.2070470106964756E-5</v>
      </c>
      <c r="L2359" t="str">
        <f>INDEX('EPA Tech to Policy Mapping'!$D:$D,MATCH('EPA Data'!F2359,'EPA Tech to Policy Mapping'!$C:$C,0))</f>
        <v>crop and rice measures</v>
      </c>
    </row>
    <row r="2360" spans="1:12" x14ac:dyDescent="0.35">
      <c r="A2360" t="s">
        <v>8</v>
      </c>
      <c r="B2360" t="s">
        <v>9</v>
      </c>
      <c r="C2360">
        <v>2025</v>
      </c>
      <c r="D2360" t="s">
        <v>5011</v>
      </c>
      <c r="E2360" t="s">
        <v>5012</v>
      </c>
      <c r="F2360" t="s">
        <v>12</v>
      </c>
      <c r="G2360">
        <v>150</v>
      </c>
      <c r="H2360" t="b">
        <f>OR(L2360='PERAC-ngpPrcsTnD-mthncptr'!$B$1,L2360='PERAC-ngpPrcsTnD-mthncptr'!$C$1,L2360='PERAC-ngpPrcsTnD-mthncptr'!$D$1)</f>
        <v>0</v>
      </c>
      <c r="I2360">
        <f>IF(H2360=TRUE,G2360+'NPV Calcs'!$D$14,G2360)</f>
        <v>150</v>
      </c>
      <c r="J2360">
        <v>9.0492697199809997E-4</v>
      </c>
      <c r="K2360">
        <f>IF(OR(B2360="GAS",B2360="COL",B2360="LAN",B2360="RICE",B2360="LIVE"),J2360*About!$B$101,IF(OR(B2360="CROP",B2360="NAA"),J2360*About!$B$102,J2360))</f>
        <v>8.0471693818622979E-4</v>
      </c>
      <c r="L2360" t="str">
        <f>INDEX('EPA Tech to Policy Mapping'!$D:$D,MATCH('EPA Data'!F2360,'EPA Tech to Policy Mapping'!$C:$C,0))</f>
        <v>crop and rice measures</v>
      </c>
    </row>
    <row r="2361" spans="1:12" x14ac:dyDescent="0.35">
      <c r="A2361" t="s">
        <v>8</v>
      </c>
      <c r="B2361" t="s">
        <v>9</v>
      </c>
      <c r="C2361">
        <v>2025</v>
      </c>
      <c r="D2361" t="s">
        <v>5011</v>
      </c>
      <c r="E2361" t="s">
        <v>5012</v>
      </c>
      <c r="F2361" t="s">
        <v>12</v>
      </c>
      <c r="G2361">
        <v>151</v>
      </c>
      <c r="H2361" t="b">
        <f>OR(L2361='PERAC-ngpPrcsTnD-mthncptr'!$B$1,L2361='PERAC-ngpPrcsTnD-mthncptr'!$C$1,L2361='PERAC-ngpPrcsTnD-mthncptr'!$D$1)</f>
        <v>0</v>
      </c>
      <c r="I2361">
        <f>IF(H2361=TRUE,G2361+'NPV Calcs'!$D$14,G2361)</f>
        <v>151</v>
      </c>
      <c r="J2361">
        <v>7.6599999374599995E-6</v>
      </c>
      <c r="K2361">
        <f>IF(OR(B2361="GAS",B2361="COL",B2361="LAN",B2361="RICE",B2361="LIVE"),J2361*About!$B$101,IF(OR(B2361="CROP",B2361="NAA"),J2361*About!$B$102,J2361))</f>
        <v>6.8117449108285227E-6</v>
      </c>
      <c r="L2361" t="str">
        <f>INDEX('EPA Tech to Policy Mapping'!$D:$D,MATCH('EPA Data'!F2361,'EPA Tech to Policy Mapping'!$C:$C,0))</f>
        <v>crop and rice measures</v>
      </c>
    </row>
    <row r="2362" spans="1:12" x14ac:dyDescent="0.35">
      <c r="A2362" t="s">
        <v>8</v>
      </c>
      <c r="B2362" t="s">
        <v>9</v>
      </c>
      <c r="C2362">
        <v>2025</v>
      </c>
      <c r="D2362" t="s">
        <v>5011</v>
      </c>
      <c r="E2362" t="s">
        <v>5012</v>
      </c>
      <c r="F2362" t="s">
        <v>12</v>
      </c>
      <c r="G2362">
        <v>158</v>
      </c>
      <c r="H2362" t="b">
        <f>OR(L2362='PERAC-ngpPrcsTnD-mthncptr'!$B$1,L2362='PERAC-ngpPrcsTnD-mthncptr'!$C$1,L2362='PERAC-ngpPrcsTnD-mthncptr'!$D$1)</f>
        <v>0</v>
      </c>
      <c r="I2362">
        <f>IF(H2362=TRUE,G2362+'NPV Calcs'!$D$14,G2362)</f>
        <v>158</v>
      </c>
      <c r="J2362">
        <v>5.3666200255979995E-4</v>
      </c>
      <c r="K2362">
        <f>IF(OR(B2362="GAS",B2362="COL",B2362="LAN",B2362="RICE",B2362="LIVE"),J2362*About!$B$101,IF(OR(B2362="CROP",B2362="NAA"),J2362*About!$B$102,J2362))</f>
        <v>4.7723298885351336E-4</v>
      </c>
      <c r="L2362" t="str">
        <f>INDEX('EPA Tech to Policy Mapping'!$D:$D,MATCH('EPA Data'!F2362,'EPA Tech to Policy Mapping'!$C:$C,0))</f>
        <v>crop and rice measures</v>
      </c>
    </row>
    <row r="2363" spans="1:12" x14ac:dyDescent="0.35">
      <c r="A2363" t="s">
        <v>8</v>
      </c>
      <c r="B2363" t="s">
        <v>9</v>
      </c>
      <c r="C2363">
        <v>2025</v>
      </c>
      <c r="D2363" t="s">
        <v>5011</v>
      </c>
      <c r="E2363" t="s">
        <v>5012</v>
      </c>
      <c r="F2363" t="s">
        <v>12</v>
      </c>
      <c r="G2363">
        <v>185</v>
      </c>
      <c r="H2363" t="b">
        <f>OR(L2363='PERAC-ngpPrcsTnD-mthncptr'!$B$1,L2363='PERAC-ngpPrcsTnD-mthncptr'!$C$1,L2363='PERAC-ngpPrcsTnD-mthncptr'!$D$1)</f>
        <v>0</v>
      </c>
      <c r="I2363">
        <f>IF(H2363=TRUE,G2363+'NPV Calcs'!$D$14,G2363)</f>
        <v>185</v>
      </c>
      <c r="J2363">
        <v>4.0930599789139999E-4</v>
      </c>
      <c r="K2363">
        <f>IF(OR(B2363="GAS",B2363="COL",B2363="LAN",B2363="RICE",B2363="LIVE"),J2363*About!$B$101,IF(OR(B2363="CROP",B2363="NAA"),J2363*About!$B$102,J2363))</f>
        <v>3.6398016591013759E-4</v>
      </c>
      <c r="L2363" t="str">
        <f>INDEX('EPA Tech to Policy Mapping'!$D:$D,MATCH('EPA Data'!F2363,'EPA Tech to Policy Mapping'!$C:$C,0))</f>
        <v>crop and rice measures</v>
      </c>
    </row>
    <row r="2364" spans="1:12" x14ac:dyDescent="0.35">
      <c r="A2364" t="s">
        <v>8</v>
      </c>
      <c r="B2364" t="s">
        <v>9</v>
      </c>
      <c r="C2364">
        <v>2025</v>
      </c>
      <c r="D2364" t="s">
        <v>5011</v>
      </c>
      <c r="E2364" t="s">
        <v>5012</v>
      </c>
      <c r="F2364" t="s">
        <v>12</v>
      </c>
      <c r="G2364">
        <v>189</v>
      </c>
      <c r="H2364" t="b">
        <f>OR(L2364='PERAC-ngpPrcsTnD-mthncptr'!$B$1,L2364='PERAC-ngpPrcsTnD-mthncptr'!$C$1,L2364='PERAC-ngpPrcsTnD-mthncptr'!$D$1)</f>
        <v>0</v>
      </c>
      <c r="I2364">
        <f>IF(H2364=TRUE,G2364+'NPV Calcs'!$D$14,G2364)</f>
        <v>189</v>
      </c>
      <c r="J2364">
        <v>2.132340014214E-4</v>
      </c>
      <c r="K2364">
        <f>IF(OR(B2364="GAS",B2364="COL",B2364="LAN",B2364="RICE",B2364="LIVE"),J2364*About!$B$101,IF(OR(B2364="CROP",B2364="NAA"),J2364*About!$B$102,J2364))</f>
        <v>1.8962084019017114E-4</v>
      </c>
      <c r="L2364" t="str">
        <f>INDEX('EPA Tech to Policy Mapping'!$D:$D,MATCH('EPA Data'!F2364,'EPA Tech to Policy Mapping'!$C:$C,0))</f>
        <v>crop and rice measures</v>
      </c>
    </row>
    <row r="2365" spans="1:12" x14ac:dyDescent="0.35">
      <c r="A2365" t="s">
        <v>8</v>
      </c>
      <c r="B2365" t="s">
        <v>9</v>
      </c>
      <c r="C2365">
        <v>2025</v>
      </c>
      <c r="D2365" t="s">
        <v>5011</v>
      </c>
      <c r="E2365" t="s">
        <v>5012</v>
      </c>
      <c r="F2365" t="s">
        <v>12</v>
      </c>
      <c r="G2365">
        <v>259</v>
      </c>
      <c r="H2365" t="b">
        <f>OR(L2365='PERAC-ngpPrcsTnD-mthncptr'!$B$1,L2365='PERAC-ngpPrcsTnD-mthncptr'!$C$1,L2365='PERAC-ngpPrcsTnD-mthncptr'!$D$1)</f>
        <v>0</v>
      </c>
      <c r="I2365">
        <f>IF(H2365=TRUE,G2365+'NPV Calcs'!$D$14,G2365)</f>
        <v>259</v>
      </c>
      <c r="J2365">
        <v>1.02000001334E-6</v>
      </c>
      <c r="K2365">
        <f>IF(OR(B2365="GAS",B2365="COL",B2365="LAN",B2365="RICE",B2365="LIVE"),J2365*About!$B$101,IF(OR(B2365="CROP",B2365="NAA"),J2365*About!$B$102,J2365))</f>
        <v>9.0704699172852346E-7</v>
      </c>
      <c r="L2365" t="str">
        <f>INDEX('EPA Tech to Policy Mapping'!$D:$D,MATCH('EPA Data'!F2365,'EPA Tech to Policy Mapping'!$C:$C,0))</f>
        <v>crop and rice measures</v>
      </c>
    </row>
    <row r="2366" spans="1:12" x14ac:dyDescent="0.35">
      <c r="A2366" t="s">
        <v>8</v>
      </c>
      <c r="B2366" t="s">
        <v>9</v>
      </c>
      <c r="C2366">
        <v>2025</v>
      </c>
      <c r="D2366" t="s">
        <v>5011</v>
      </c>
      <c r="E2366" t="s">
        <v>5012</v>
      </c>
      <c r="F2366" t="s">
        <v>12</v>
      </c>
      <c r="G2366">
        <v>282</v>
      </c>
      <c r="H2366" t="b">
        <f>OR(L2366='PERAC-ngpPrcsTnD-mthncptr'!$B$1,L2366='PERAC-ngpPrcsTnD-mthncptr'!$C$1,L2366='PERAC-ngpPrcsTnD-mthncptr'!$D$1)</f>
        <v>0</v>
      </c>
      <c r="I2366">
        <f>IF(H2366=TRUE,G2366+'NPV Calcs'!$D$14,G2366)</f>
        <v>282</v>
      </c>
      <c r="J2366">
        <v>3.2600000849899998E-5</v>
      </c>
      <c r="K2366">
        <f>IF(OR(B2366="GAS",B2366="COL",B2366="LAN",B2366="RICE",B2366="LIVE"),J2366*About!$B$101,IF(OR(B2366="CROP",B2366="NAA"),J2366*About!$B$102,J2366))</f>
        <v>2.8989933641689595E-5</v>
      </c>
      <c r="L2366" t="str">
        <f>INDEX('EPA Tech to Policy Mapping'!$D:$D,MATCH('EPA Data'!F2366,'EPA Tech to Policy Mapping'!$C:$C,0))</f>
        <v>crop and rice measures</v>
      </c>
    </row>
    <row r="2367" spans="1:12" x14ac:dyDescent="0.35">
      <c r="A2367" t="s">
        <v>8</v>
      </c>
      <c r="B2367" t="s">
        <v>9</v>
      </c>
      <c r="C2367">
        <v>2025</v>
      </c>
      <c r="D2367" t="s">
        <v>5011</v>
      </c>
      <c r="E2367" t="s">
        <v>5012</v>
      </c>
      <c r="F2367" t="s">
        <v>12</v>
      </c>
      <c r="G2367">
        <v>290</v>
      </c>
      <c r="H2367" t="b">
        <f>OR(L2367='PERAC-ngpPrcsTnD-mthncptr'!$B$1,L2367='PERAC-ngpPrcsTnD-mthncptr'!$C$1,L2367='PERAC-ngpPrcsTnD-mthncptr'!$D$1)</f>
        <v>0</v>
      </c>
      <c r="I2367">
        <f>IF(H2367=TRUE,G2367+'NPV Calcs'!$D$14,G2367)</f>
        <v>290</v>
      </c>
      <c r="J2367">
        <v>2.8200000087999999E-5</v>
      </c>
      <c r="K2367">
        <f>IF(OR(B2367="GAS",B2367="COL",B2367="LAN",B2367="RICE",B2367="LIVE"),J2367*About!$B$101,IF(OR(B2367="CROP",B2367="NAA"),J2367*About!$B$102,J2367))</f>
        <v>2.5077181286308723E-5</v>
      </c>
      <c r="L2367" t="str">
        <f>INDEX('EPA Tech to Policy Mapping'!$D:$D,MATCH('EPA Data'!F2367,'EPA Tech to Policy Mapping'!$C:$C,0))</f>
        <v>crop and rice measures</v>
      </c>
    </row>
    <row r="2368" spans="1:12" x14ac:dyDescent="0.35">
      <c r="A2368" t="s">
        <v>8</v>
      </c>
      <c r="B2368" t="s">
        <v>9</v>
      </c>
      <c r="C2368">
        <v>2025</v>
      </c>
      <c r="D2368" t="s">
        <v>5011</v>
      </c>
      <c r="E2368" t="s">
        <v>5012</v>
      </c>
      <c r="F2368" t="s">
        <v>5014</v>
      </c>
      <c r="G2368">
        <v>-100000</v>
      </c>
      <c r="H2368" t="e">
        <f>OR(L2368='PERAC-ngpPrcsTnD-mthncptr'!$B$1,L2368='PERAC-ngpPrcsTnD-mthncptr'!$C$1,L2368='PERAC-ngpPrcsTnD-mthncptr'!$D$1)</f>
        <v>#N/A</v>
      </c>
      <c r="I2368" t="e">
        <f>IF(H2368=TRUE,G2368+'NPV Calcs'!$D$14,G2368)</f>
        <v>#N/A</v>
      </c>
      <c r="J2368">
        <v>0</v>
      </c>
      <c r="K2368">
        <f>IF(OR(B2368="GAS",B2368="COL",B2368="LAN",B2368="RICE",B2368="LIVE"),J2368*About!$B$101,IF(OR(B2368="CROP",B2368="NAA"),J2368*About!$B$102,J2368))</f>
        <v>0</v>
      </c>
      <c r="L2368" t="e">
        <f>INDEX('EPA Tech to Policy Mapping'!$D:$D,MATCH('EPA Data'!F2368,'EPA Tech to Policy Mapping'!$C:$C,0))</f>
        <v>#N/A</v>
      </c>
    </row>
    <row r="2369" spans="1:12" x14ac:dyDescent="0.35">
      <c r="A2369" t="s">
        <v>8</v>
      </c>
      <c r="B2369" t="s">
        <v>9</v>
      </c>
      <c r="C2369">
        <v>2025</v>
      </c>
      <c r="D2369" t="s">
        <v>5011</v>
      </c>
      <c r="E2369" t="s">
        <v>5012</v>
      </c>
      <c r="F2369" t="s">
        <v>5014</v>
      </c>
      <c r="G2369">
        <v>100000</v>
      </c>
      <c r="H2369" t="e">
        <f>OR(L2369='PERAC-ngpPrcsTnD-mthncptr'!$B$1,L2369='PERAC-ngpPrcsTnD-mthncptr'!$C$1,L2369='PERAC-ngpPrcsTnD-mthncptr'!$D$1)</f>
        <v>#N/A</v>
      </c>
      <c r="I2369" t="e">
        <f>IF(H2369=TRUE,G2369+'NPV Calcs'!$D$14,G2369)</f>
        <v>#N/A</v>
      </c>
      <c r="J2369">
        <v>3.0000000000000001E-12</v>
      </c>
      <c r="K2369">
        <f>IF(OR(B2369="GAS",B2369="COL",B2369="LAN",B2369="RICE",B2369="LIVE"),J2369*About!$B$101,IF(OR(B2369="CROP",B2369="NAA"),J2369*About!$B$102,J2369))</f>
        <v>2.6677852348993288E-12</v>
      </c>
      <c r="L2369" t="e">
        <f>INDEX('EPA Tech to Policy Mapping'!$D:$D,MATCH('EPA Data'!F2369,'EPA Tech to Policy Mapping'!$C:$C,0))</f>
        <v>#N/A</v>
      </c>
    </row>
    <row r="2370" spans="1:12" x14ac:dyDescent="0.35">
      <c r="A2370" t="s">
        <v>8</v>
      </c>
      <c r="B2370" t="s">
        <v>9</v>
      </c>
      <c r="C2370">
        <v>2030</v>
      </c>
      <c r="D2370" t="s">
        <v>5011</v>
      </c>
      <c r="E2370" t="s">
        <v>5012</v>
      </c>
      <c r="F2370" t="s">
        <v>11</v>
      </c>
      <c r="G2370">
        <v>-5524</v>
      </c>
      <c r="H2370" t="b">
        <f>OR(L2370='PERAC-ngpPrcsTnD-mthncptr'!$B$1,L2370='PERAC-ngpPrcsTnD-mthncptr'!$C$1,L2370='PERAC-ngpPrcsTnD-mthncptr'!$D$1)</f>
        <v>0</v>
      </c>
      <c r="I2370">
        <f>IF(H2370=TRUE,G2370+'NPV Calcs'!$D$14,G2370)</f>
        <v>-5524</v>
      </c>
      <c r="J2370">
        <v>6.7999998520900003E-8</v>
      </c>
      <c r="K2370">
        <f>IF(OR(B2370="GAS",B2370="COL",B2370="LAN",B2370="RICE",B2370="LIVE"),J2370*About!$B$101,IF(OR(B2370="CROP",B2370="NAA"),J2370*About!$B$102,J2370))</f>
        <v>6.0469797342411073E-8</v>
      </c>
      <c r="L2370" t="str">
        <f>INDEX('EPA Tech to Policy Mapping'!$D:$D,MATCH('EPA Data'!F2370,'EPA Tech to Policy Mapping'!$C:$C,0))</f>
        <v>crop and rice measures</v>
      </c>
    </row>
    <row r="2371" spans="1:12" x14ac:dyDescent="0.35">
      <c r="A2371" t="s">
        <v>8</v>
      </c>
      <c r="B2371" t="s">
        <v>9</v>
      </c>
      <c r="C2371">
        <v>2030</v>
      </c>
      <c r="D2371" t="s">
        <v>5011</v>
      </c>
      <c r="E2371" t="s">
        <v>5012</v>
      </c>
      <c r="F2371" t="s">
        <v>11</v>
      </c>
      <c r="G2371">
        <v>-2060</v>
      </c>
      <c r="H2371" t="b">
        <f>OR(L2371='PERAC-ngpPrcsTnD-mthncptr'!$B$1,L2371='PERAC-ngpPrcsTnD-mthncptr'!$C$1,L2371='PERAC-ngpPrcsTnD-mthncptr'!$D$1)</f>
        <v>0</v>
      </c>
      <c r="I2371">
        <f>IF(H2371=TRUE,G2371+'NPV Calcs'!$D$14,G2371)</f>
        <v>-2060</v>
      </c>
      <c r="J2371">
        <v>2.5515391025691999E-3</v>
      </c>
      <c r="K2371">
        <f>IF(OR(B2371="GAS",B2371="COL",B2371="LAN",B2371="RICE",B2371="LIVE"),J2371*About!$B$101,IF(OR(B2371="CROP",B2371="NAA"),J2371*About!$B$102,J2371))</f>
        <v>2.2689861147007985E-3</v>
      </c>
      <c r="L2371" t="str">
        <f>INDEX('EPA Tech to Policy Mapping'!$D:$D,MATCH('EPA Data'!F2371,'EPA Tech to Policy Mapping'!$C:$C,0))</f>
        <v>crop and rice measures</v>
      </c>
    </row>
    <row r="2372" spans="1:12" x14ac:dyDescent="0.35">
      <c r="A2372" t="s">
        <v>8</v>
      </c>
      <c r="B2372" t="s">
        <v>9</v>
      </c>
      <c r="C2372">
        <v>2030</v>
      </c>
      <c r="D2372" t="s">
        <v>5011</v>
      </c>
      <c r="E2372" t="s">
        <v>5012</v>
      </c>
      <c r="F2372" t="s">
        <v>11</v>
      </c>
      <c r="G2372">
        <v>-1295</v>
      </c>
      <c r="H2372" t="b">
        <f>OR(L2372='PERAC-ngpPrcsTnD-mthncptr'!$B$1,L2372='PERAC-ngpPrcsTnD-mthncptr'!$C$1,L2372='PERAC-ngpPrcsTnD-mthncptr'!$D$1)</f>
        <v>0</v>
      </c>
      <c r="I2372">
        <f>IF(H2372=TRUE,G2372+'NPV Calcs'!$D$14,G2372)</f>
        <v>-1295</v>
      </c>
      <c r="J2372">
        <v>3.8799998947099999E-6</v>
      </c>
      <c r="K2372">
        <f>IF(OR(B2372="GAS",B2372="COL",B2372="LAN",B2372="RICE",B2372="LIVE"),J2372*About!$B$101,IF(OR(B2372="CROP",B2372="NAA"),J2372*About!$B$102,J2372))</f>
        <v>3.4503354768394293E-6</v>
      </c>
      <c r="L2372" t="str">
        <f>INDEX('EPA Tech to Policy Mapping'!$D:$D,MATCH('EPA Data'!F2372,'EPA Tech to Policy Mapping'!$C:$C,0))</f>
        <v>crop and rice measures</v>
      </c>
    </row>
    <row r="2373" spans="1:12" x14ac:dyDescent="0.35">
      <c r="A2373" t="s">
        <v>8</v>
      </c>
      <c r="B2373" t="s">
        <v>9</v>
      </c>
      <c r="C2373">
        <v>2030</v>
      </c>
      <c r="D2373" t="s">
        <v>5011</v>
      </c>
      <c r="E2373" t="s">
        <v>5012</v>
      </c>
      <c r="F2373" t="s">
        <v>11</v>
      </c>
      <c r="G2373">
        <v>-670</v>
      </c>
      <c r="H2373" t="b">
        <f>OR(L2373='PERAC-ngpPrcsTnD-mthncptr'!$B$1,L2373='PERAC-ngpPrcsTnD-mthncptr'!$C$1,L2373='PERAC-ngpPrcsTnD-mthncptr'!$D$1)</f>
        <v>0</v>
      </c>
      <c r="I2373">
        <f>IF(H2373=TRUE,G2373+'NPV Calcs'!$D$14,G2373)</f>
        <v>-670</v>
      </c>
      <c r="J2373">
        <v>3.6666198866439997E-4</v>
      </c>
      <c r="K2373">
        <f>IF(OR(B2373="GAS",B2373="COL",B2373="LAN",B2373="RICE",B2373="LIVE"),J2373*About!$B$101,IF(OR(B2373="CROP",B2373="NAA"),J2373*About!$B$102,J2373))</f>
        <v>3.2605847985257044E-4</v>
      </c>
      <c r="L2373" t="str">
        <f>INDEX('EPA Tech to Policy Mapping'!$D:$D,MATCH('EPA Data'!F2373,'EPA Tech to Policy Mapping'!$C:$C,0))</f>
        <v>crop and rice measures</v>
      </c>
    </row>
    <row r="2374" spans="1:12" x14ac:dyDescent="0.35">
      <c r="A2374" t="s">
        <v>8</v>
      </c>
      <c r="B2374" t="s">
        <v>9</v>
      </c>
      <c r="C2374">
        <v>2030</v>
      </c>
      <c r="D2374" t="s">
        <v>5011</v>
      </c>
      <c r="E2374" t="s">
        <v>5012</v>
      </c>
      <c r="F2374" t="s">
        <v>11</v>
      </c>
      <c r="G2374">
        <v>104</v>
      </c>
      <c r="H2374" t="b">
        <f>OR(L2374='PERAC-ngpPrcsTnD-mthncptr'!$B$1,L2374='PERAC-ngpPrcsTnD-mthncptr'!$C$1,L2374='PERAC-ngpPrcsTnD-mthncptr'!$D$1)</f>
        <v>0</v>
      </c>
      <c r="I2374">
        <f>IF(H2374=TRUE,G2374+'NPV Calcs'!$D$14,G2374)</f>
        <v>104</v>
      </c>
      <c r="J2374">
        <v>3.6366030108184E-3</v>
      </c>
      <c r="K2374">
        <f>IF(OR(B2374="GAS",B2374="COL",B2374="LAN",B2374="RICE",B2374="LIVE"),J2374*About!$B$101,IF(OR(B2374="CROP",B2374="NAA"),J2374*About!$B$102,J2374))</f>
        <v>3.2338919391505907E-3</v>
      </c>
      <c r="L2374" t="str">
        <f>INDEX('EPA Tech to Policy Mapping'!$D:$D,MATCH('EPA Data'!F2374,'EPA Tech to Policy Mapping'!$C:$C,0))</f>
        <v>crop and rice measures</v>
      </c>
    </row>
    <row r="2375" spans="1:12" x14ac:dyDescent="0.35">
      <c r="A2375" t="s">
        <v>8</v>
      </c>
      <c r="B2375" t="s">
        <v>9</v>
      </c>
      <c r="C2375">
        <v>2030</v>
      </c>
      <c r="D2375" t="s">
        <v>5011</v>
      </c>
      <c r="E2375" t="s">
        <v>5012</v>
      </c>
      <c r="F2375" t="s">
        <v>31</v>
      </c>
      <c r="G2375">
        <v>-100000</v>
      </c>
      <c r="H2375" t="b">
        <f>OR(L2375='PERAC-ngpPrcsTnD-mthncptr'!$B$1,L2375='PERAC-ngpPrcsTnD-mthncptr'!$C$1,L2375='PERAC-ngpPrcsTnD-mthncptr'!$D$1)</f>
        <v>0</v>
      </c>
      <c r="I2375">
        <f>IF(H2375=TRUE,G2375+'NPV Calcs'!$D$14,G2375)</f>
        <v>-100000</v>
      </c>
      <c r="J2375">
        <v>0</v>
      </c>
      <c r="K2375">
        <f>IF(OR(B2375="GAS",B2375="COL",B2375="LAN",B2375="RICE",B2375="LIVE"),J2375*About!$B$101,IF(OR(B2375="CROP",B2375="NAA"),J2375*About!$B$102,J2375))</f>
        <v>0</v>
      </c>
      <c r="L2375" t="str">
        <f>INDEX('EPA Tech to Policy Mapping'!$D:$D,MATCH('EPA Data'!F2375,'EPA Tech to Policy Mapping'!$C:$C,0))</f>
        <v>crop and rice measures</v>
      </c>
    </row>
    <row r="2376" spans="1:12" x14ac:dyDescent="0.35">
      <c r="A2376" t="s">
        <v>8</v>
      </c>
      <c r="B2376" t="s">
        <v>9</v>
      </c>
      <c r="C2376">
        <v>2030</v>
      </c>
      <c r="D2376" t="s">
        <v>5011</v>
      </c>
      <c r="E2376" t="s">
        <v>5012</v>
      </c>
      <c r="F2376" t="s">
        <v>31</v>
      </c>
      <c r="G2376">
        <v>-9733</v>
      </c>
      <c r="H2376" t="b">
        <f>OR(L2376='PERAC-ngpPrcsTnD-mthncptr'!$B$1,L2376='PERAC-ngpPrcsTnD-mthncptr'!$C$1,L2376='PERAC-ngpPrcsTnD-mthncptr'!$D$1)</f>
        <v>0</v>
      </c>
      <c r="I2376">
        <f>IF(H2376=TRUE,G2376+'NPV Calcs'!$D$14,G2376)</f>
        <v>-9733</v>
      </c>
      <c r="J2376">
        <v>4.6299998501799997E-8</v>
      </c>
      <c r="K2376">
        <f>IF(OR(B2376="GAS",B2376="COL",B2376="LAN",B2376="RICE",B2376="LIVE"),J2376*About!$B$101,IF(OR(B2376="CROP",B2376="NAA"),J2376*About!$B$102,J2376))</f>
        <v>4.1172817459654359E-8</v>
      </c>
      <c r="L2376" t="str">
        <f>INDEX('EPA Tech to Policy Mapping'!$D:$D,MATCH('EPA Data'!F2376,'EPA Tech to Policy Mapping'!$C:$C,0))</f>
        <v>crop and rice measures</v>
      </c>
    </row>
    <row r="2377" spans="1:12" x14ac:dyDescent="0.35">
      <c r="A2377" t="s">
        <v>8</v>
      </c>
      <c r="B2377" t="s">
        <v>9</v>
      </c>
      <c r="C2377">
        <v>2030</v>
      </c>
      <c r="D2377" t="s">
        <v>5011</v>
      </c>
      <c r="E2377" t="s">
        <v>5012</v>
      </c>
      <c r="F2377" t="s">
        <v>31</v>
      </c>
      <c r="G2377">
        <v>-3064</v>
      </c>
      <c r="H2377" t="b">
        <f>OR(L2377='PERAC-ngpPrcsTnD-mthncptr'!$B$1,L2377='PERAC-ngpPrcsTnD-mthncptr'!$C$1,L2377='PERAC-ngpPrcsTnD-mthncptr'!$D$1)</f>
        <v>0</v>
      </c>
      <c r="I2377">
        <f>IF(H2377=TRUE,G2377+'NPV Calcs'!$D$14,G2377)</f>
        <v>-3064</v>
      </c>
      <c r="J2377">
        <v>1.3182730181143E-3</v>
      </c>
      <c r="K2377">
        <f>IF(OR(B2377="GAS",B2377="COL",B2377="LAN",B2377="RICE",B2377="LIVE"),J2377*About!$B$101,IF(OR(B2377="CROP",B2377="NAA"),J2377*About!$B$102,J2377))</f>
        <v>1.1722897644305017E-3</v>
      </c>
      <c r="L2377" t="str">
        <f>INDEX('EPA Tech to Policy Mapping'!$D:$D,MATCH('EPA Data'!F2377,'EPA Tech to Policy Mapping'!$C:$C,0))</f>
        <v>crop and rice measures</v>
      </c>
    </row>
    <row r="2378" spans="1:12" x14ac:dyDescent="0.35">
      <c r="A2378" t="s">
        <v>8</v>
      </c>
      <c r="B2378" t="s">
        <v>9</v>
      </c>
      <c r="C2378">
        <v>2030</v>
      </c>
      <c r="D2378" t="s">
        <v>5011</v>
      </c>
      <c r="E2378" t="s">
        <v>5012</v>
      </c>
      <c r="F2378" t="s">
        <v>31</v>
      </c>
      <c r="G2378">
        <v>-1903</v>
      </c>
      <c r="H2378" t="b">
        <f>OR(L2378='PERAC-ngpPrcsTnD-mthncptr'!$B$1,L2378='PERAC-ngpPrcsTnD-mthncptr'!$C$1,L2378='PERAC-ngpPrcsTnD-mthncptr'!$D$1)</f>
        <v>0</v>
      </c>
      <c r="I2378">
        <f>IF(H2378=TRUE,G2378+'NPV Calcs'!$D$14,G2378)</f>
        <v>-1903</v>
      </c>
      <c r="J2378">
        <v>3.29999988935E-6</v>
      </c>
      <c r="K2378">
        <f>IF(OR(B2378="GAS",B2378="COL",B2378="LAN",B2378="RICE",B2378="LIVE"),J2378*About!$B$101,IF(OR(B2378="CROP",B2378="NAA"),J2378*About!$B$102,J2378))</f>
        <v>2.9345636599924497E-6</v>
      </c>
      <c r="L2378" t="str">
        <f>INDEX('EPA Tech to Policy Mapping'!$D:$D,MATCH('EPA Data'!F2378,'EPA Tech to Policy Mapping'!$C:$C,0))</f>
        <v>crop and rice measures</v>
      </c>
    </row>
    <row r="2379" spans="1:12" x14ac:dyDescent="0.35">
      <c r="A2379" t="s">
        <v>8</v>
      </c>
      <c r="B2379" t="s">
        <v>9</v>
      </c>
      <c r="C2379">
        <v>2030</v>
      </c>
      <c r="D2379" t="s">
        <v>5011</v>
      </c>
      <c r="E2379" t="s">
        <v>5012</v>
      </c>
      <c r="F2379" t="s">
        <v>31</v>
      </c>
      <c r="G2379">
        <v>-650</v>
      </c>
      <c r="H2379" t="b">
        <f>OR(L2379='PERAC-ngpPrcsTnD-mthncptr'!$B$1,L2379='PERAC-ngpPrcsTnD-mthncptr'!$C$1,L2379='PERAC-ngpPrcsTnD-mthncptr'!$D$1)</f>
        <v>0</v>
      </c>
      <c r="I2379">
        <f>IF(H2379=TRUE,G2379+'NPV Calcs'!$D$14,G2379)</f>
        <v>-650</v>
      </c>
      <c r="J2379">
        <v>3.2499999633699999E-6</v>
      </c>
      <c r="K2379">
        <f>IF(OR(B2379="GAS",B2379="COL",B2379="LAN",B2379="RICE",B2379="LIVE"),J2379*About!$B$101,IF(OR(B2379="CROP",B2379="NAA"),J2379*About!$B$102,J2379))</f>
        <v>2.8901006385672817E-6</v>
      </c>
      <c r="L2379" t="str">
        <f>INDEX('EPA Tech to Policy Mapping'!$D:$D,MATCH('EPA Data'!F2379,'EPA Tech to Policy Mapping'!$C:$C,0))</f>
        <v>crop and rice measures</v>
      </c>
    </row>
    <row r="2380" spans="1:12" x14ac:dyDescent="0.35">
      <c r="A2380" t="s">
        <v>8</v>
      </c>
      <c r="B2380" t="s">
        <v>9</v>
      </c>
      <c r="C2380">
        <v>2030</v>
      </c>
      <c r="D2380" t="s">
        <v>5011</v>
      </c>
      <c r="E2380" t="s">
        <v>5012</v>
      </c>
      <c r="F2380" t="s">
        <v>31</v>
      </c>
      <c r="G2380">
        <v>-486</v>
      </c>
      <c r="H2380" t="b">
        <f>OR(L2380='PERAC-ngpPrcsTnD-mthncptr'!$B$1,L2380='PERAC-ngpPrcsTnD-mthncptr'!$C$1,L2380='PERAC-ngpPrcsTnD-mthncptr'!$D$1)</f>
        <v>0</v>
      </c>
      <c r="I2380">
        <f>IF(H2380=TRUE,G2380+'NPV Calcs'!$D$14,G2380)</f>
        <v>-486</v>
      </c>
      <c r="J2380">
        <v>1.2650219723582001E-3</v>
      </c>
      <c r="K2380">
        <f>IF(OR(B2380="GAS",B2380="COL",B2380="LAN",B2380="RICE",B2380="LIVE"),J2380*About!$B$101,IF(OR(B2380="CROP",B2380="NAA"),J2380*About!$B$102,J2380))</f>
        <v>1.1249356465601445E-3</v>
      </c>
      <c r="L2380" t="str">
        <f>INDEX('EPA Tech to Policy Mapping'!$D:$D,MATCH('EPA Data'!F2380,'EPA Tech to Policy Mapping'!$C:$C,0))</f>
        <v>crop and rice measures</v>
      </c>
    </row>
    <row r="2381" spans="1:12" x14ac:dyDescent="0.35">
      <c r="A2381" t="s">
        <v>8</v>
      </c>
      <c r="B2381" t="s">
        <v>9</v>
      </c>
      <c r="C2381">
        <v>2030</v>
      </c>
      <c r="D2381" t="s">
        <v>5011</v>
      </c>
      <c r="E2381" t="s">
        <v>5012</v>
      </c>
      <c r="F2381" t="s">
        <v>31</v>
      </c>
      <c r="G2381">
        <v>-165</v>
      </c>
      <c r="H2381" t="b">
        <f>OR(L2381='PERAC-ngpPrcsTnD-mthncptr'!$B$1,L2381='PERAC-ngpPrcsTnD-mthncptr'!$C$1,L2381='PERAC-ngpPrcsTnD-mthncptr'!$D$1)</f>
        <v>0</v>
      </c>
      <c r="I2381">
        <f>IF(H2381=TRUE,G2381+'NPV Calcs'!$D$14,G2381)</f>
        <v>-165</v>
      </c>
      <c r="J2381">
        <v>3.0434390064329E-3</v>
      </c>
      <c r="K2381">
        <f>IF(OR(B2381="GAS",B2381="COL",B2381="LAN",B2381="RICE",B2381="LIVE"),J2381*About!$B$101,IF(OR(B2381="CROP",B2381="NAA"),J2381*About!$B$102,J2381))</f>
        <v>2.7064138815594582E-3</v>
      </c>
      <c r="L2381" t="str">
        <f>INDEX('EPA Tech to Policy Mapping'!$D:$D,MATCH('EPA Data'!F2381,'EPA Tech to Policy Mapping'!$C:$C,0))</f>
        <v>crop and rice measures</v>
      </c>
    </row>
    <row r="2382" spans="1:12" x14ac:dyDescent="0.35">
      <c r="A2382" t="s">
        <v>8</v>
      </c>
      <c r="B2382" t="s">
        <v>9</v>
      </c>
      <c r="C2382">
        <v>2030</v>
      </c>
      <c r="D2382" t="s">
        <v>5011</v>
      </c>
      <c r="E2382" t="s">
        <v>5012</v>
      </c>
      <c r="F2382" t="s">
        <v>31</v>
      </c>
      <c r="G2382">
        <v>83</v>
      </c>
      <c r="H2382" t="b">
        <f>OR(L2382='PERAC-ngpPrcsTnD-mthncptr'!$B$1,L2382='PERAC-ngpPrcsTnD-mthncptr'!$C$1,L2382='PERAC-ngpPrcsTnD-mthncptr'!$D$1)</f>
        <v>0</v>
      </c>
      <c r="I2382">
        <f>IF(H2382=TRUE,G2382+'NPV Calcs'!$D$14,G2382)</f>
        <v>83</v>
      </c>
      <c r="J2382">
        <v>1.0008300159829999E-4</v>
      </c>
      <c r="K2382">
        <f>IF(OR(B2382="GAS",B2382="COL",B2382="LAN",B2382="RICE",B2382="LIVE"),J2382*About!$B$101,IF(OR(B2382="CROP",B2382="NAA"),J2382*About!$B$102,J2382))</f>
        <v>8.8999984642783547E-5</v>
      </c>
      <c r="L2382" t="str">
        <f>INDEX('EPA Tech to Policy Mapping'!$D:$D,MATCH('EPA Data'!F2382,'EPA Tech to Policy Mapping'!$C:$C,0))</f>
        <v>crop and rice measures</v>
      </c>
    </row>
    <row r="2383" spans="1:12" x14ac:dyDescent="0.35">
      <c r="A2383" t="s">
        <v>8</v>
      </c>
      <c r="B2383" t="s">
        <v>9</v>
      </c>
      <c r="C2383">
        <v>2030</v>
      </c>
      <c r="D2383" t="s">
        <v>5011</v>
      </c>
      <c r="E2383" t="s">
        <v>5012</v>
      </c>
      <c r="F2383" t="s">
        <v>31</v>
      </c>
      <c r="G2383">
        <v>288</v>
      </c>
      <c r="H2383" t="b">
        <f>OR(L2383='PERAC-ngpPrcsTnD-mthncptr'!$B$1,L2383='PERAC-ngpPrcsTnD-mthncptr'!$C$1,L2383='PERAC-ngpPrcsTnD-mthncptr'!$D$1)</f>
        <v>0</v>
      </c>
      <c r="I2383">
        <f>IF(H2383=TRUE,G2383+'NPV Calcs'!$D$14,G2383)</f>
        <v>288</v>
      </c>
      <c r="J2383">
        <v>1.9615930505096999E-3</v>
      </c>
      <c r="K2383">
        <f>IF(OR(B2383="GAS",B2383="COL",B2383="LAN",B2383="RICE",B2383="LIVE"),J2383*About!$B$101,IF(OR(B2383="CROP",B2383="NAA"),J2383*About!$B$102,J2383))</f>
        <v>1.7443696590103035E-3</v>
      </c>
      <c r="L2383" t="str">
        <f>INDEX('EPA Tech to Policy Mapping'!$D:$D,MATCH('EPA Data'!F2383,'EPA Tech to Policy Mapping'!$C:$C,0))</f>
        <v>crop and rice measures</v>
      </c>
    </row>
    <row r="2384" spans="1:12" x14ac:dyDescent="0.35">
      <c r="A2384" t="s">
        <v>8</v>
      </c>
      <c r="B2384" t="s">
        <v>9</v>
      </c>
      <c r="C2384">
        <v>2030</v>
      </c>
      <c r="D2384" t="s">
        <v>5011</v>
      </c>
      <c r="E2384" t="s">
        <v>5012</v>
      </c>
      <c r="F2384" t="s">
        <v>13</v>
      </c>
      <c r="G2384">
        <v>-100000</v>
      </c>
      <c r="H2384" t="b">
        <f>OR(L2384='PERAC-ngpPrcsTnD-mthncptr'!$B$1,L2384='PERAC-ngpPrcsTnD-mthncptr'!$C$1,L2384='PERAC-ngpPrcsTnD-mthncptr'!$D$1)</f>
        <v>0</v>
      </c>
      <c r="I2384">
        <f>IF(H2384=TRUE,G2384+'NPV Calcs'!$D$14,G2384)</f>
        <v>-100000</v>
      </c>
      <c r="J2384">
        <v>0</v>
      </c>
      <c r="K2384">
        <f>IF(OR(B2384="GAS",B2384="COL",B2384="LAN",B2384="RICE",B2384="LIVE"),J2384*About!$B$101,IF(OR(B2384="CROP",B2384="NAA"),J2384*About!$B$102,J2384))</f>
        <v>0</v>
      </c>
      <c r="L2384" t="str">
        <f>INDEX('EPA Tech to Policy Mapping'!$D:$D,MATCH('EPA Data'!F2384,'EPA Tech to Policy Mapping'!$C:$C,0))</f>
        <v>crop and rice measures</v>
      </c>
    </row>
    <row r="2385" spans="1:12" x14ac:dyDescent="0.35">
      <c r="A2385" t="s">
        <v>8</v>
      </c>
      <c r="B2385" t="s">
        <v>9</v>
      </c>
      <c r="C2385">
        <v>2030</v>
      </c>
      <c r="D2385" t="s">
        <v>5011</v>
      </c>
      <c r="E2385" t="s">
        <v>5012</v>
      </c>
      <c r="F2385" t="s">
        <v>13</v>
      </c>
      <c r="G2385">
        <v>-11879</v>
      </c>
      <c r="H2385" t="b">
        <f>OR(L2385='PERAC-ngpPrcsTnD-mthncptr'!$B$1,L2385='PERAC-ngpPrcsTnD-mthncptr'!$C$1,L2385='PERAC-ngpPrcsTnD-mthncptr'!$D$1)</f>
        <v>0</v>
      </c>
      <c r="I2385">
        <f>IF(H2385=TRUE,G2385+'NPV Calcs'!$D$14,G2385)</f>
        <v>-11879</v>
      </c>
      <c r="J2385">
        <v>2.6300000172299999E-5</v>
      </c>
      <c r="K2385">
        <f>IF(OR(B2385="GAS",B2385="COL",B2385="LAN",B2385="RICE",B2385="LIVE"),J2385*About!$B$101,IF(OR(B2385="CROP",B2385="NAA"),J2385*About!$B$102,J2385))</f>
        <v>2.3387584045837248E-5</v>
      </c>
      <c r="L2385" t="str">
        <f>INDEX('EPA Tech to Policy Mapping'!$D:$D,MATCH('EPA Data'!F2385,'EPA Tech to Policy Mapping'!$C:$C,0))</f>
        <v>crop and rice measures</v>
      </c>
    </row>
    <row r="2386" spans="1:12" x14ac:dyDescent="0.35">
      <c r="A2386" t="s">
        <v>8</v>
      </c>
      <c r="B2386" t="s">
        <v>9</v>
      </c>
      <c r="C2386">
        <v>2030</v>
      </c>
      <c r="D2386" t="s">
        <v>5011</v>
      </c>
      <c r="E2386" t="s">
        <v>5012</v>
      </c>
      <c r="F2386" t="s">
        <v>13</v>
      </c>
      <c r="G2386">
        <v>-8186</v>
      </c>
      <c r="H2386" t="b">
        <f>OR(L2386='PERAC-ngpPrcsTnD-mthncptr'!$B$1,L2386='PERAC-ngpPrcsTnD-mthncptr'!$C$1,L2386='PERAC-ngpPrcsTnD-mthncptr'!$D$1)</f>
        <v>0</v>
      </c>
      <c r="I2386">
        <f>IF(H2386=TRUE,G2386+'NPV Calcs'!$D$14,G2386)</f>
        <v>-8186</v>
      </c>
      <c r="J2386">
        <v>1.8799999452299998E-5</v>
      </c>
      <c r="K2386">
        <f>IF(OR(B2386="GAS",B2386="COL",B2386="LAN",B2386="RICE",B2386="LIVE"),J2386*About!$B$101,IF(OR(B2386="CROP",B2386="NAA"),J2386*About!$B$102,J2386))</f>
        <v>1.6718120318320467E-5</v>
      </c>
      <c r="L2386" t="str">
        <f>INDEX('EPA Tech to Policy Mapping'!$D:$D,MATCH('EPA Data'!F2386,'EPA Tech to Policy Mapping'!$C:$C,0))</f>
        <v>crop and rice measures</v>
      </c>
    </row>
    <row r="2387" spans="1:12" x14ac:dyDescent="0.35">
      <c r="A2387" t="s">
        <v>8</v>
      </c>
      <c r="B2387" t="s">
        <v>9</v>
      </c>
      <c r="C2387">
        <v>2030</v>
      </c>
      <c r="D2387" t="s">
        <v>5011</v>
      </c>
      <c r="E2387" t="s">
        <v>5012</v>
      </c>
      <c r="F2387" t="s">
        <v>13</v>
      </c>
      <c r="G2387">
        <v>-6125</v>
      </c>
      <c r="H2387" t="b">
        <f>OR(L2387='PERAC-ngpPrcsTnD-mthncptr'!$B$1,L2387='PERAC-ngpPrcsTnD-mthncptr'!$C$1,L2387='PERAC-ngpPrcsTnD-mthncptr'!$D$1)</f>
        <v>0</v>
      </c>
      <c r="I2387">
        <f>IF(H2387=TRUE,G2387+'NPV Calcs'!$D$14,G2387)</f>
        <v>-6125</v>
      </c>
      <c r="J2387">
        <v>5.3299998398899998E-5</v>
      </c>
      <c r="K2387">
        <f>IF(OR(B2387="GAS",B2387="COL",B2387="LAN",B2387="RICE",B2387="LIVE"),J2387*About!$B$101,IF(OR(B2387="CROP",B2387="NAA"),J2387*About!$B$102,J2387))</f>
        <v>4.7397649582914429E-5</v>
      </c>
      <c r="L2387" t="str">
        <f>INDEX('EPA Tech to Policy Mapping'!$D:$D,MATCH('EPA Data'!F2387,'EPA Tech to Policy Mapping'!$C:$C,0))</f>
        <v>crop and rice measures</v>
      </c>
    </row>
    <row r="2388" spans="1:12" x14ac:dyDescent="0.35">
      <c r="A2388" t="s">
        <v>8</v>
      </c>
      <c r="B2388" t="s">
        <v>9</v>
      </c>
      <c r="C2388">
        <v>2030</v>
      </c>
      <c r="D2388" t="s">
        <v>5011</v>
      </c>
      <c r="E2388" t="s">
        <v>5012</v>
      </c>
      <c r="F2388" t="s">
        <v>13</v>
      </c>
      <c r="G2388">
        <v>-3257</v>
      </c>
      <c r="H2388" t="b">
        <f>OR(L2388='PERAC-ngpPrcsTnD-mthncptr'!$B$1,L2388='PERAC-ngpPrcsTnD-mthncptr'!$C$1,L2388='PERAC-ngpPrcsTnD-mthncptr'!$D$1)</f>
        <v>0</v>
      </c>
      <c r="I2388">
        <f>IF(H2388=TRUE,G2388+'NPV Calcs'!$D$14,G2388)</f>
        <v>-3257</v>
      </c>
      <c r="J2388">
        <v>2.18999994104E-5</v>
      </c>
      <c r="K2388">
        <f>IF(OR(B2388="GAS",B2388="COL",B2388="LAN",B2388="RICE",B2388="LIVE"),J2388*About!$B$101,IF(OR(B2388="CROP",B2388="NAA"),J2388*About!$B$102,J2388))</f>
        <v>1.9474831690456376E-5</v>
      </c>
      <c r="L2388" t="str">
        <f>INDEX('EPA Tech to Policy Mapping'!$D:$D,MATCH('EPA Data'!F2388,'EPA Tech to Policy Mapping'!$C:$C,0))</f>
        <v>crop and rice measures</v>
      </c>
    </row>
    <row r="2389" spans="1:12" x14ac:dyDescent="0.35">
      <c r="A2389" t="s">
        <v>8</v>
      </c>
      <c r="B2389" t="s">
        <v>9</v>
      </c>
      <c r="C2389">
        <v>2030</v>
      </c>
      <c r="D2389" t="s">
        <v>5011</v>
      </c>
      <c r="E2389" t="s">
        <v>5012</v>
      </c>
      <c r="F2389" t="s">
        <v>13</v>
      </c>
      <c r="G2389">
        <v>-3222</v>
      </c>
      <c r="H2389" t="b">
        <f>OR(L2389='PERAC-ngpPrcsTnD-mthncptr'!$B$1,L2389='PERAC-ngpPrcsTnD-mthncptr'!$C$1,L2389='PERAC-ngpPrcsTnD-mthncptr'!$D$1)</f>
        <v>0</v>
      </c>
      <c r="I2389">
        <f>IF(H2389=TRUE,G2389+'NPV Calcs'!$D$14,G2389)</f>
        <v>-3222</v>
      </c>
      <c r="J2389">
        <v>4.7100002120699998E-6</v>
      </c>
      <c r="K2389">
        <f>IF(OR(B2389="GAS",B2389="COL",B2389="LAN",B2389="RICE",B2389="LIVE"),J2389*About!$B$101,IF(OR(B2389="CROP",B2389="NAA"),J2389*About!$B$102,J2389))</f>
        <v>4.1884230073776841E-6</v>
      </c>
      <c r="L2389" t="str">
        <f>INDEX('EPA Tech to Policy Mapping'!$D:$D,MATCH('EPA Data'!F2389,'EPA Tech to Policy Mapping'!$C:$C,0))</f>
        <v>crop and rice measures</v>
      </c>
    </row>
    <row r="2390" spans="1:12" x14ac:dyDescent="0.35">
      <c r="A2390" t="s">
        <v>8</v>
      </c>
      <c r="B2390" t="s">
        <v>9</v>
      </c>
      <c r="C2390">
        <v>2030</v>
      </c>
      <c r="D2390" t="s">
        <v>5011</v>
      </c>
      <c r="E2390" t="s">
        <v>5012</v>
      </c>
      <c r="F2390" t="s">
        <v>13</v>
      </c>
      <c r="G2390">
        <v>-2377</v>
      </c>
      <c r="H2390" t="b">
        <f>OR(L2390='PERAC-ngpPrcsTnD-mthncptr'!$B$1,L2390='PERAC-ngpPrcsTnD-mthncptr'!$C$1,L2390='PERAC-ngpPrcsTnD-mthncptr'!$D$1)</f>
        <v>0</v>
      </c>
      <c r="I2390">
        <f>IF(H2390=TRUE,G2390+'NPV Calcs'!$D$14,G2390)</f>
        <v>-2377</v>
      </c>
      <c r="J2390">
        <v>7.1399997978000002E-5</v>
      </c>
      <c r="K2390">
        <f>IF(OR(B2390="GAS",B2390="COL",B2390="LAN",B2390="RICE",B2390="LIVE"),J2390*About!$B$101,IF(OR(B2390="CROP",B2390="NAA"),J2390*About!$B$102,J2390))</f>
        <v>6.3493286792516774E-5</v>
      </c>
      <c r="L2390" t="str">
        <f>INDEX('EPA Tech to Policy Mapping'!$D:$D,MATCH('EPA Data'!F2390,'EPA Tech to Policy Mapping'!$C:$C,0))</f>
        <v>crop and rice measures</v>
      </c>
    </row>
    <row r="2391" spans="1:12" x14ac:dyDescent="0.35">
      <c r="A2391" t="s">
        <v>8</v>
      </c>
      <c r="B2391" t="s">
        <v>9</v>
      </c>
      <c r="C2391">
        <v>2030</v>
      </c>
      <c r="D2391" t="s">
        <v>5011</v>
      </c>
      <c r="E2391" t="s">
        <v>5012</v>
      </c>
      <c r="F2391" t="s">
        <v>13</v>
      </c>
      <c r="G2391">
        <v>-2298</v>
      </c>
      <c r="H2391" t="b">
        <f>OR(L2391='PERAC-ngpPrcsTnD-mthncptr'!$B$1,L2391='PERAC-ngpPrcsTnD-mthncptr'!$C$1,L2391='PERAC-ngpPrcsTnD-mthncptr'!$D$1)</f>
        <v>0</v>
      </c>
      <c r="I2391">
        <f>IF(H2391=TRUE,G2391+'NPV Calcs'!$D$14,G2391)</f>
        <v>-2298</v>
      </c>
      <c r="J2391">
        <v>9.2800000857099994E-6</v>
      </c>
      <c r="K2391">
        <f>IF(OR(B2391="GAS",B2391="COL",B2391="LAN",B2391="RICE",B2391="LIVE"),J2391*About!$B$101,IF(OR(B2391="CROP",B2391="NAA"),J2391*About!$B$102,J2391))</f>
        <v>8.2523490695072149E-6</v>
      </c>
      <c r="L2391" t="str">
        <f>INDEX('EPA Tech to Policy Mapping'!$D:$D,MATCH('EPA Data'!F2391,'EPA Tech to Policy Mapping'!$C:$C,0))</f>
        <v>crop and rice measures</v>
      </c>
    </row>
    <row r="2392" spans="1:12" x14ac:dyDescent="0.35">
      <c r="A2392" t="s">
        <v>8</v>
      </c>
      <c r="B2392" t="s">
        <v>9</v>
      </c>
      <c r="C2392">
        <v>2030</v>
      </c>
      <c r="D2392" t="s">
        <v>5011</v>
      </c>
      <c r="E2392" t="s">
        <v>5012</v>
      </c>
      <c r="F2392" t="s">
        <v>13</v>
      </c>
      <c r="G2392">
        <v>-2226</v>
      </c>
      <c r="H2392" t="b">
        <f>OR(L2392='PERAC-ngpPrcsTnD-mthncptr'!$B$1,L2392='PERAC-ngpPrcsTnD-mthncptr'!$C$1,L2392='PERAC-ngpPrcsTnD-mthncptr'!$D$1)</f>
        <v>0</v>
      </c>
      <c r="I2392">
        <f>IF(H2392=TRUE,G2392+'NPV Calcs'!$D$14,G2392)</f>
        <v>-2226</v>
      </c>
      <c r="J2392">
        <v>6.7690701689570004E-4</v>
      </c>
      <c r="K2392">
        <f>IF(OR(B2392="GAS",B2392="COL",B2392="LAN",B2392="RICE",B2392="LIVE"),J2392*About!$B$101,IF(OR(B2392="CROP",B2392="NAA"),J2392*About!$B$102,J2392))</f>
        <v>6.0194751502469967E-4</v>
      </c>
      <c r="L2392" t="str">
        <f>INDEX('EPA Tech to Policy Mapping'!$D:$D,MATCH('EPA Data'!F2392,'EPA Tech to Policy Mapping'!$C:$C,0))</f>
        <v>crop and rice measures</v>
      </c>
    </row>
    <row r="2393" spans="1:12" x14ac:dyDescent="0.35">
      <c r="A2393" t="s">
        <v>8</v>
      </c>
      <c r="B2393" t="s">
        <v>9</v>
      </c>
      <c r="C2393">
        <v>2030</v>
      </c>
      <c r="D2393" t="s">
        <v>5011</v>
      </c>
      <c r="E2393" t="s">
        <v>5012</v>
      </c>
      <c r="F2393" t="s">
        <v>13</v>
      </c>
      <c r="G2393">
        <v>-1739</v>
      </c>
      <c r="H2393" t="b">
        <f>OR(L2393='PERAC-ngpPrcsTnD-mthncptr'!$B$1,L2393='PERAC-ngpPrcsTnD-mthncptr'!$C$1,L2393='PERAC-ngpPrcsTnD-mthncptr'!$D$1)</f>
        <v>0</v>
      </c>
      <c r="I2393">
        <f>IF(H2393=TRUE,G2393+'NPV Calcs'!$D$14,G2393)</f>
        <v>-1739</v>
      </c>
      <c r="J2393">
        <v>4.1397800669069998E-4</v>
      </c>
      <c r="K2393">
        <f>IF(OR(B2393="GAS",B2393="COL",B2393="LAN",B2393="RICE",B2393="LIVE"),J2393*About!$B$101,IF(OR(B2393="CROP",B2393="NAA"),J2393*About!$B$102,J2393))</f>
        <v>3.6813480460750166E-4</v>
      </c>
      <c r="L2393" t="str">
        <f>INDEX('EPA Tech to Policy Mapping'!$D:$D,MATCH('EPA Data'!F2393,'EPA Tech to Policy Mapping'!$C:$C,0))</f>
        <v>crop and rice measures</v>
      </c>
    </row>
    <row r="2394" spans="1:12" x14ac:dyDescent="0.35">
      <c r="A2394" t="s">
        <v>8</v>
      </c>
      <c r="B2394" t="s">
        <v>9</v>
      </c>
      <c r="C2394">
        <v>2030</v>
      </c>
      <c r="D2394" t="s">
        <v>5011</v>
      </c>
      <c r="E2394" t="s">
        <v>5012</v>
      </c>
      <c r="F2394" t="s">
        <v>13</v>
      </c>
      <c r="G2394">
        <v>-1696</v>
      </c>
      <c r="H2394" t="b">
        <f>OR(L2394='PERAC-ngpPrcsTnD-mthncptr'!$B$1,L2394='PERAC-ngpPrcsTnD-mthncptr'!$C$1,L2394='PERAC-ngpPrcsTnD-mthncptr'!$D$1)</f>
        <v>0</v>
      </c>
      <c r="I2394">
        <f>IF(H2394=TRUE,G2394+'NPV Calcs'!$D$14,G2394)</f>
        <v>-1696</v>
      </c>
      <c r="J2394">
        <v>3.6900000850400001E-5</v>
      </c>
      <c r="K2394">
        <f>IF(OR(B2394="GAS",B2394="COL",B2394="LAN",B2394="RICE",B2394="LIVE"),J2394*About!$B$101,IF(OR(B2394="CROP",B2394="NAA"),J2394*About!$B$102,J2394))</f>
        <v>3.2813759145489932E-5</v>
      </c>
      <c r="L2394" t="str">
        <f>INDEX('EPA Tech to Policy Mapping'!$D:$D,MATCH('EPA Data'!F2394,'EPA Tech to Policy Mapping'!$C:$C,0))</f>
        <v>crop and rice measures</v>
      </c>
    </row>
    <row r="2395" spans="1:12" x14ac:dyDescent="0.35">
      <c r="A2395" t="s">
        <v>8</v>
      </c>
      <c r="B2395" t="s">
        <v>9</v>
      </c>
      <c r="C2395">
        <v>2030</v>
      </c>
      <c r="D2395" t="s">
        <v>5011</v>
      </c>
      <c r="E2395" t="s">
        <v>5012</v>
      </c>
      <c r="F2395" t="s">
        <v>13</v>
      </c>
      <c r="G2395">
        <v>-1631</v>
      </c>
      <c r="H2395" t="b">
        <f>OR(L2395='PERAC-ngpPrcsTnD-mthncptr'!$B$1,L2395='PERAC-ngpPrcsTnD-mthncptr'!$C$1,L2395='PERAC-ngpPrcsTnD-mthncptr'!$D$1)</f>
        <v>0</v>
      </c>
      <c r="I2395">
        <f>IF(H2395=TRUE,G2395+'NPV Calcs'!$D$14,G2395)</f>
        <v>-1631</v>
      </c>
      <c r="J2395">
        <v>4.1859500925059997E-4</v>
      </c>
      <c r="K2395">
        <f>IF(OR(B2395="GAS",B2395="COL",B2395="LAN",B2395="RICE",B2395="LIVE"),J2395*About!$B$101,IF(OR(B2395="CROP",B2395="NAA"),J2395*About!$B$102,J2395))</f>
        <v>3.7224052836043285E-4</v>
      </c>
      <c r="L2395" t="str">
        <f>INDEX('EPA Tech to Policy Mapping'!$D:$D,MATCH('EPA Data'!F2395,'EPA Tech to Policy Mapping'!$C:$C,0))</f>
        <v>crop and rice measures</v>
      </c>
    </row>
    <row r="2396" spans="1:12" x14ac:dyDescent="0.35">
      <c r="A2396" t="s">
        <v>8</v>
      </c>
      <c r="B2396" t="s">
        <v>9</v>
      </c>
      <c r="C2396">
        <v>2030</v>
      </c>
      <c r="D2396" t="s">
        <v>5011</v>
      </c>
      <c r="E2396" t="s">
        <v>5012</v>
      </c>
      <c r="F2396" t="s">
        <v>13</v>
      </c>
      <c r="G2396">
        <v>-1581</v>
      </c>
      <c r="H2396" t="b">
        <f>OR(L2396='PERAC-ngpPrcsTnD-mthncptr'!$B$1,L2396='PERAC-ngpPrcsTnD-mthncptr'!$C$1,L2396='PERAC-ngpPrcsTnD-mthncptr'!$D$1)</f>
        <v>0</v>
      </c>
      <c r="I2396">
        <f>IF(H2396=TRUE,G2396+'NPV Calcs'!$D$14,G2396)</f>
        <v>-1581</v>
      </c>
      <c r="J2396">
        <v>1.70999996385E-7</v>
      </c>
      <c r="K2396">
        <f>IF(OR(B2396="GAS",B2396="COL",B2396="LAN",B2396="RICE",B2396="LIVE"),J2396*About!$B$101,IF(OR(B2396="CROP",B2396="NAA"),J2396*About!$B$102,J2396))</f>
        <v>1.5206375517458055E-7</v>
      </c>
      <c r="L2396" t="str">
        <f>INDEX('EPA Tech to Policy Mapping'!$D:$D,MATCH('EPA Data'!F2396,'EPA Tech to Policy Mapping'!$C:$C,0))</f>
        <v>crop and rice measures</v>
      </c>
    </row>
    <row r="2397" spans="1:12" x14ac:dyDescent="0.35">
      <c r="A2397" t="s">
        <v>8</v>
      </c>
      <c r="B2397" t="s">
        <v>9</v>
      </c>
      <c r="C2397">
        <v>2030</v>
      </c>
      <c r="D2397" t="s">
        <v>5011</v>
      </c>
      <c r="E2397" t="s">
        <v>5012</v>
      </c>
      <c r="F2397" t="s">
        <v>13</v>
      </c>
      <c r="G2397">
        <v>-1470</v>
      </c>
      <c r="H2397" t="b">
        <f>OR(L2397='PERAC-ngpPrcsTnD-mthncptr'!$B$1,L2397='PERAC-ngpPrcsTnD-mthncptr'!$C$1,L2397='PERAC-ngpPrcsTnD-mthncptr'!$D$1)</f>
        <v>0</v>
      </c>
      <c r="I2397">
        <f>IF(H2397=TRUE,G2397+'NPV Calcs'!$D$14,G2397)</f>
        <v>-1470</v>
      </c>
      <c r="J2397">
        <v>8.9418498100710001E-4</v>
      </c>
      <c r="K2397">
        <f>IF(OR(B2397="GAS",B2397="COL",B2397="LAN",B2397="RICE",B2397="LIVE"),J2397*About!$B$101,IF(OR(B2397="CROP",B2397="NAA"),J2397*About!$B$102,J2397))</f>
        <v>7.9516449653315943E-4</v>
      </c>
      <c r="L2397" t="str">
        <f>INDEX('EPA Tech to Policy Mapping'!$D:$D,MATCH('EPA Data'!F2397,'EPA Tech to Policy Mapping'!$C:$C,0))</f>
        <v>crop and rice measures</v>
      </c>
    </row>
    <row r="2398" spans="1:12" x14ac:dyDescent="0.35">
      <c r="A2398" t="s">
        <v>8</v>
      </c>
      <c r="B2398" t="s">
        <v>9</v>
      </c>
      <c r="C2398">
        <v>2030</v>
      </c>
      <c r="D2398" t="s">
        <v>5011</v>
      </c>
      <c r="E2398" t="s">
        <v>5012</v>
      </c>
      <c r="F2398" t="s">
        <v>13</v>
      </c>
      <c r="G2398">
        <v>-1264</v>
      </c>
      <c r="H2398" t="b">
        <f>OR(L2398='PERAC-ngpPrcsTnD-mthncptr'!$B$1,L2398='PERAC-ngpPrcsTnD-mthncptr'!$C$1,L2398='PERAC-ngpPrcsTnD-mthncptr'!$D$1)</f>
        <v>0</v>
      </c>
      <c r="I2398">
        <f>IF(H2398=TRUE,G2398+'NPV Calcs'!$D$14,G2398)</f>
        <v>-1264</v>
      </c>
      <c r="J2398">
        <v>6.3999999838400002E-5</v>
      </c>
      <c r="K2398">
        <f>IF(OR(B2398="GAS",B2398="COL",B2398="LAN",B2398="RICE",B2398="LIVE"),J2398*About!$B$101,IF(OR(B2398="CROP",B2398="NAA"),J2398*About!$B$102,J2398))</f>
        <v>5.6912751534147651E-5</v>
      </c>
      <c r="L2398" t="str">
        <f>INDEX('EPA Tech to Policy Mapping'!$D:$D,MATCH('EPA Data'!F2398,'EPA Tech to Policy Mapping'!$C:$C,0))</f>
        <v>crop and rice measures</v>
      </c>
    </row>
    <row r="2399" spans="1:12" x14ac:dyDescent="0.35">
      <c r="A2399" t="s">
        <v>8</v>
      </c>
      <c r="B2399" t="s">
        <v>9</v>
      </c>
      <c r="C2399">
        <v>2030</v>
      </c>
      <c r="D2399" t="s">
        <v>5011</v>
      </c>
      <c r="E2399" t="s">
        <v>5012</v>
      </c>
      <c r="F2399" t="s">
        <v>13</v>
      </c>
      <c r="G2399">
        <v>-877</v>
      </c>
      <c r="H2399" t="b">
        <f>OR(L2399='PERAC-ngpPrcsTnD-mthncptr'!$B$1,L2399='PERAC-ngpPrcsTnD-mthncptr'!$C$1,L2399='PERAC-ngpPrcsTnD-mthncptr'!$D$1)</f>
        <v>0</v>
      </c>
      <c r="I2399">
        <f>IF(H2399=TRUE,G2399+'NPV Calcs'!$D$14,G2399)</f>
        <v>-877</v>
      </c>
      <c r="J2399">
        <v>4.3011899106199999E-4</v>
      </c>
      <c r="K2399">
        <f>IF(OR(B2399="GAS",B2399="COL",B2399="LAN",B2399="RICE",B2399="LIVE"),J2399*About!$B$101,IF(OR(B2399="CROP",B2399="NAA"),J2399*About!$B$102,J2399))</f>
        <v>3.8248836453500001E-4</v>
      </c>
      <c r="L2399" t="str">
        <f>INDEX('EPA Tech to Policy Mapping'!$D:$D,MATCH('EPA Data'!F2399,'EPA Tech to Policy Mapping'!$C:$C,0))</f>
        <v>crop and rice measures</v>
      </c>
    </row>
    <row r="2400" spans="1:12" x14ac:dyDescent="0.35">
      <c r="A2400" t="s">
        <v>8</v>
      </c>
      <c r="B2400" t="s">
        <v>9</v>
      </c>
      <c r="C2400">
        <v>2030</v>
      </c>
      <c r="D2400" t="s">
        <v>5011</v>
      </c>
      <c r="E2400" t="s">
        <v>5012</v>
      </c>
      <c r="F2400" t="s">
        <v>13</v>
      </c>
      <c r="G2400">
        <v>-417</v>
      </c>
      <c r="H2400" t="b">
        <f>OR(L2400='PERAC-ngpPrcsTnD-mthncptr'!$B$1,L2400='PERAC-ngpPrcsTnD-mthncptr'!$C$1,L2400='PERAC-ngpPrcsTnD-mthncptr'!$D$1)</f>
        <v>0</v>
      </c>
      <c r="I2400">
        <f>IF(H2400=TRUE,G2400+'NPV Calcs'!$D$14,G2400)</f>
        <v>-417</v>
      </c>
      <c r="J2400">
        <v>5.2999998842999997E-6</v>
      </c>
      <c r="K2400">
        <f>IF(OR(B2400="GAS",B2400="COL",B2400="LAN",B2400="RICE",B2400="LIVE"),J2400*About!$B$101,IF(OR(B2400="CROP",B2400="NAA"),J2400*About!$B$102,J2400))</f>
        <v>4.7130871454345636E-6</v>
      </c>
      <c r="L2400" t="str">
        <f>INDEX('EPA Tech to Policy Mapping'!$D:$D,MATCH('EPA Data'!F2400,'EPA Tech to Policy Mapping'!$C:$C,0))</f>
        <v>crop and rice measures</v>
      </c>
    </row>
    <row r="2401" spans="1:12" x14ac:dyDescent="0.35">
      <c r="A2401" t="s">
        <v>8</v>
      </c>
      <c r="B2401" t="s">
        <v>9</v>
      </c>
      <c r="C2401">
        <v>2030</v>
      </c>
      <c r="D2401" t="s">
        <v>5011</v>
      </c>
      <c r="E2401" t="s">
        <v>5012</v>
      </c>
      <c r="F2401" t="s">
        <v>13</v>
      </c>
      <c r="G2401">
        <v>-412</v>
      </c>
      <c r="H2401" t="b">
        <f>OR(L2401='PERAC-ngpPrcsTnD-mthncptr'!$B$1,L2401='PERAC-ngpPrcsTnD-mthncptr'!$C$1,L2401='PERAC-ngpPrcsTnD-mthncptr'!$D$1)</f>
        <v>0</v>
      </c>
      <c r="I2401">
        <f>IF(H2401=TRUE,G2401+'NPV Calcs'!$D$14,G2401)</f>
        <v>-412</v>
      </c>
      <c r="J2401">
        <v>4.4100002014600002E-6</v>
      </c>
      <c r="K2401">
        <f>IF(OR(B2401="GAS",B2401="COL",B2401="LAN",B2401="RICE",B2401="LIVE"),J2401*About!$B$101,IF(OR(B2401="CROP",B2401="NAA"),J2401*About!$B$102,J2401))</f>
        <v>3.9216444744526849E-6</v>
      </c>
      <c r="L2401" t="str">
        <f>INDEX('EPA Tech to Policy Mapping'!$D:$D,MATCH('EPA Data'!F2401,'EPA Tech to Policy Mapping'!$C:$C,0))</f>
        <v>crop and rice measures</v>
      </c>
    </row>
    <row r="2402" spans="1:12" x14ac:dyDescent="0.35">
      <c r="A2402" t="s">
        <v>8</v>
      </c>
      <c r="B2402" t="s">
        <v>9</v>
      </c>
      <c r="C2402">
        <v>2030</v>
      </c>
      <c r="D2402" t="s">
        <v>5011</v>
      </c>
      <c r="E2402" t="s">
        <v>5012</v>
      </c>
      <c r="F2402" t="s">
        <v>13</v>
      </c>
      <c r="G2402">
        <v>-194</v>
      </c>
      <c r="H2402" t="b">
        <f>OR(L2402='PERAC-ngpPrcsTnD-mthncptr'!$B$1,L2402='PERAC-ngpPrcsTnD-mthncptr'!$C$1,L2402='PERAC-ngpPrcsTnD-mthncptr'!$D$1)</f>
        <v>0</v>
      </c>
      <c r="I2402">
        <f>IF(H2402=TRUE,G2402+'NPV Calcs'!$D$14,G2402)</f>
        <v>-194</v>
      </c>
      <c r="J2402">
        <v>1.0678626596927599E-2</v>
      </c>
      <c r="K2402">
        <f>IF(OR(B2402="GAS",B2402="COL",B2402="LAN",B2402="RICE",B2402="LIVE"),J2402*About!$B$101,IF(OR(B2402="CROP",B2402="NAA"),J2402*About!$B$102,J2402))</f>
        <v>9.4960941214289052E-3</v>
      </c>
      <c r="L2402" t="str">
        <f>INDEX('EPA Tech to Policy Mapping'!$D:$D,MATCH('EPA Data'!F2402,'EPA Tech to Policy Mapping'!$C:$C,0))</f>
        <v>crop and rice measures</v>
      </c>
    </row>
    <row r="2403" spans="1:12" x14ac:dyDescent="0.35">
      <c r="A2403" t="s">
        <v>8</v>
      </c>
      <c r="B2403" t="s">
        <v>9</v>
      </c>
      <c r="C2403">
        <v>2030</v>
      </c>
      <c r="D2403" t="s">
        <v>5011</v>
      </c>
      <c r="E2403" t="s">
        <v>5012</v>
      </c>
      <c r="F2403" t="s">
        <v>13</v>
      </c>
      <c r="G2403">
        <v>-183</v>
      </c>
      <c r="H2403" t="b">
        <f>OR(L2403='PERAC-ngpPrcsTnD-mthncptr'!$B$1,L2403='PERAC-ngpPrcsTnD-mthncptr'!$C$1,L2403='PERAC-ngpPrcsTnD-mthncptr'!$D$1)</f>
        <v>0</v>
      </c>
      <c r="I2403">
        <f>IF(H2403=TRUE,G2403+'NPV Calcs'!$D$14,G2403)</f>
        <v>-183</v>
      </c>
      <c r="J2403">
        <v>3.8265500916170002E-4</v>
      </c>
      <c r="K2403">
        <f>IF(OR(B2403="GAS",B2403="COL",B2403="LAN",B2403="RICE",B2403="LIVE"),J2403*About!$B$101,IF(OR(B2403="CROP",B2403="NAA"),J2403*About!$B$102,J2403))</f>
        <v>3.4028046116728355E-4</v>
      </c>
      <c r="L2403" t="str">
        <f>INDEX('EPA Tech to Policy Mapping'!$D:$D,MATCH('EPA Data'!F2403,'EPA Tech to Policy Mapping'!$C:$C,0))</f>
        <v>crop and rice measures</v>
      </c>
    </row>
    <row r="2404" spans="1:12" x14ac:dyDescent="0.35">
      <c r="A2404" t="s">
        <v>8</v>
      </c>
      <c r="B2404" t="s">
        <v>9</v>
      </c>
      <c r="C2404">
        <v>2030</v>
      </c>
      <c r="D2404" t="s">
        <v>5011</v>
      </c>
      <c r="E2404" t="s">
        <v>5012</v>
      </c>
      <c r="F2404" t="s">
        <v>13</v>
      </c>
      <c r="G2404">
        <v>-170</v>
      </c>
      <c r="H2404" t="b">
        <f>OR(L2404='PERAC-ngpPrcsTnD-mthncptr'!$B$1,L2404='PERAC-ngpPrcsTnD-mthncptr'!$C$1,L2404='PERAC-ngpPrcsTnD-mthncptr'!$D$1)</f>
        <v>0</v>
      </c>
      <c r="I2404">
        <f>IF(H2404=TRUE,G2404+'NPV Calcs'!$D$14,G2404)</f>
        <v>-170</v>
      </c>
      <c r="J2404">
        <v>8.8600000935899998E-7</v>
      </c>
      <c r="K2404">
        <f>IF(OR(B2404="GAS",B2404="COL",B2404="LAN",B2404="RICE",B2404="LIVE"),J2404*About!$B$101,IF(OR(B2404="CROP",B2404="NAA"),J2404*About!$B$102,J2404))</f>
        <v>7.8788591436286907E-7</v>
      </c>
      <c r="L2404" t="str">
        <f>INDEX('EPA Tech to Policy Mapping'!$D:$D,MATCH('EPA Data'!F2404,'EPA Tech to Policy Mapping'!$C:$C,0))</f>
        <v>crop and rice measures</v>
      </c>
    </row>
    <row r="2405" spans="1:12" x14ac:dyDescent="0.35">
      <c r="A2405" t="s">
        <v>8</v>
      </c>
      <c r="B2405" t="s">
        <v>9</v>
      </c>
      <c r="C2405">
        <v>2030</v>
      </c>
      <c r="D2405" t="s">
        <v>5011</v>
      </c>
      <c r="E2405" t="s">
        <v>5012</v>
      </c>
      <c r="F2405" t="s">
        <v>13</v>
      </c>
      <c r="G2405">
        <v>-126</v>
      </c>
      <c r="H2405" t="b">
        <f>OR(L2405='PERAC-ngpPrcsTnD-mthncptr'!$B$1,L2405='PERAC-ngpPrcsTnD-mthncptr'!$C$1,L2405='PERAC-ngpPrcsTnD-mthncptr'!$D$1)</f>
        <v>0</v>
      </c>
      <c r="I2405">
        <f>IF(H2405=TRUE,G2405+'NPV Calcs'!$D$14,G2405)</f>
        <v>-126</v>
      </c>
      <c r="J2405">
        <v>6.5200001699799997E-6</v>
      </c>
      <c r="K2405">
        <f>IF(OR(B2405="GAS",B2405="COL",B2405="LAN",B2405="RICE",B2405="LIVE"),J2405*About!$B$101,IF(OR(B2405="CROP",B2405="NAA"),J2405*About!$B$102,J2405))</f>
        <v>5.7979867283379191E-6</v>
      </c>
      <c r="L2405" t="str">
        <f>INDEX('EPA Tech to Policy Mapping'!$D:$D,MATCH('EPA Data'!F2405,'EPA Tech to Policy Mapping'!$C:$C,0))</f>
        <v>crop and rice measures</v>
      </c>
    </row>
    <row r="2406" spans="1:12" x14ac:dyDescent="0.35">
      <c r="A2406" t="s">
        <v>8</v>
      </c>
      <c r="B2406" t="s">
        <v>9</v>
      </c>
      <c r="C2406">
        <v>2030</v>
      </c>
      <c r="D2406" t="s">
        <v>5011</v>
      </c>
      <c r="E2406" t="s">
        <v>5012</v>
      </c>
      <c r="F2406" t="s">
        <v>13</v>
      </c>
      <c r="G2406">
        <v>-122</v>
      </c>
      <c r="H2406" t="b">
        <f>OR(L2406='PERAC-ngpPrcsTnD-mthncptr'!$B$1,L2406='PERAC-ngpPrcsTnD-mthncptr'!$C$1,L2406='PERAC-ngpPrcsTnD-mthncptr'!$D$1)</f>
        <v>0</v>
      </c>
      <c r="I2406">
        <f>IF(H2406=TRUE,G2406+'NPV Calcs'!$D$14,G2406)</f>
        <v>-122</v>
      </c>
      <c r="J2406">
        <v>2.2355299734040001E-4</v>
      </c>
      <c r="K2406">
        <f>IF(OR(B2406="GAS",B2406="COL",B2406="LAN",B2406="RICE",B2406="LIVE"),J2406*About!$B$101,IF(OR(B2406="CROP",B2406="NAA"),J2406*About!$B$102,J2406))</f>
        <v>1.9879712850740268E-4</v>
      </c>
      <c r="L2406" t="str">
        <f>INDEX('EPA Tech to Policy Mapping'!$D:$D,MATCH('EPA Data'!F2406,'EPA Tech to Policy Mapping'!$C:$C,0))</f>
        <v>crop and rice measures</v>
      </c>
    </row>
    <row r="2407" spans="1:12" x14ac:dyDescent="0.35">
      <c r="A2407" t="s">
        <v>8</v>
      </c>
      <c r="B2407" t="s">
        <v>9</v>
      </c>
      <c r="C2407">
        <v>2030</v>
      </c>
      <c r="D2407" t="s">
        <v>5011</v>
      </c>
      <c r="E2407" t="s">
        <v>5012</v>
      </c>
      <c r="F2407" t="s">
        <v>13</v>
      </c>
      <c r="G2407">
        <v>-116</v>
      </c>
      <c r="H2407" t="b">
        <f>OR(L2407='PERAC-ngpPrcsTnD-mthncptr'!$B$1,L2407='PERAC-ngpPrcsTnD-mthncptr'!$C$1,L2407='PERAC-ngpPrcsTnD-mthncptr'!$D$1)</f>
        <v>0</v>
      </c>
      <c r="I2407">
        <f>IF(H2407=TRUE,G2407+'NPV Calcs'!$D$14,G2407)</f>
        <v>-116</v>
      </c>
      <c r="J2407">
        <v>2.514309890103E-4</v>
      </c>
      <c r="K2407">
        <f>IF(OR(B2407="GAS",B2407="COL",B2407="LAN",B2407="RICE",B2407="LIVE"),J2407*About!$B$101,IF(OR(B2407="CROP",B2407="NAA"),J2407*About!$B$102,J2407))</f>
        <v>2.2358796002593792E-4</v>
      </c>
      <c r="L2407" t="str">
        <f>INDEX('EPA Tech to Policy Mapping'!$D:$D,MATCH('EPA Data'!F2407,'EPA Tech to Policy Mapping'!$C:$C,0))</f>
        <v>crop and rice measures</v>
      </c>
    </row>
    <row r="2408" spans="1:12" x14ac:dyDescent="0.35">
      <c r="A2408" t="s">
        <v>8</v>
      </c>
      <c r="B2408" t="s">
        <v>9</v>
      </c>
      <c r="C2408">
        <v>2030</v>
      </c>
      <c r="D2408" t="s">
        <v>5011</v>
      </c>
      <c r="E2408" t="s">
        <v>5012</v>
      </c>
      <c r="F2408" t="s">
        <v>13</v>
      </c>
      <c r="G2408">
        <v>-112</v>
      </c>
      <c r="H2408" t="b">
        <f>OR(L2408='PERAC-ngpPrcsTnD-mthncptr'!$B$1,L2408='PERAC-ngpPrcsTnD-mthncptr'!$C$1,L2408='PERAC-ngpPrcsTnD-mthncptr'!$D$1)</f>
        <v>0</v>
      </c>
      <c r="I2408">
        <f>IF(H2408=TRUE,G2408+'NPV Calcs'!$D$14,G2408)</f>
        <v>-112</v>
      </c>
      <c r="J2408">
        <v>6.2899998738400001E-5</v>
      </c>
      <c r="K2408">
        <f>IF(OR(B2408="GAS",B2408="COL",B2408="LAN",B2408="RICE",B2408="LIVE"),J2408*About!$B$101,IF(OR(B2408="CROP",B2408="NAA"),J2408*About!$B$102,J2408))</f>
        <v>5.5934562636496648E-5</v>
      </c>
      <c r="L2408" t="str">
        <f>INDEX('EPA Tech to Policy Mapping'!$D:$D,MATCH('EPA Data'!F2408,'EPA Tech to Policy Mapping'!$C:$C,0))</f>
        <v>crop and rice measures</v>
      </c>
    </row>
    <row r="2409" spans="1:12" x14ac:dyDescent="0.35">
      <c r="A2409" t="s">
        <v>8</v>
      </c>
      <c r="B2409" t="s">
        <v>9</v>
      </c>
      <c r="C2409">
        <v>2030</v>
      </c>
      <c r="D2409" t="s">
        <v>5011</v>
      </c>
      <c r="E2409" t="s">
        <v>5012</v>
      </c>
      <c r="F2409" t="s">
        <v>13</v>
      </c>
      <c r="G2409">
        <v>-93</v>
      </c>
      <c r="H2409" t="b">
        <f>OR(L2409='PERAC-ngpPrcsTnD-mthncptr'!$B$1,L2409='PERAC-ngpPrcsTnD-mthncptr'!$C$1,L2409='PERAC-ngpPrcsTnD-mthncptr'!$D$1)</f>
        <v>0</v>
      </c>
      <c r="I2409">
        <f>IF(H2409=TRUE,G2409+'NPV Calcs'!$D$14,G2409)</f>
        <v>-93</v>
      </c>
      <c r="J2409">
        <v>3.6835649516433E-3</v>
      </c>
      <c r="K2409">
        <f>IF(OR(B2409="GAS",B2409="COL",B2409="LAN",B2409="RICE",B2409="LIVE"),J2409*About!$B$101,IF(OR(B2409="CROP",B2409="NAA"),J2409*About!$B$102,J2409))</f>
        <v>3.2756533965955519E-3</v>
      </c>
      <c r="L2409" t="str">
        <f>INDEX('EPA Tech to Policy Mapping'!$D:$D,MATCH('EPA Data'!F2409,'EPA Tech to Policy Mapping'!$C:$C,0))</f>
        <v>crop and rice measures</v>
      </c>
    </row>
    <row r="2410" spans="1:12" x14ac:dyDescent="0.35">
      <c r="A2410" t="s">
        <v>8</v>
      </c>
      <c r="B2410" t="s">
        <v>9</v>
      </c>
      <c r="C2410">
        <v>2030</v>
      </c>
      <c r="D2410" t="s">
        <v>5011</v>
      </c>
      <c r="E2410" t="s">
        <v>5012</v>
      </c>
      <c r="F2410" t="s">
        <v>13</v>
      </c>
      <c r="G2410">
        <v>-88</v>
      </c>
      <c r="H2410" t="b">
        <f>OR(L2410='PERAC-ngpPrcsTnD-mthncptr'!$B$1,L2410='PERAC-ngpPrcsTnD-mthncptr'!$C$1,L2410='PERAC-ngpPrcsTnD-mthncptr'!$D$1)</f>
        <v>0</v>
      </c>
      <c r="I2410">
        <f>IF(H2410=TRUE,G2410+'NPV Calcs'!$D$14,G2410)</f>
        <v>-88</v>
      </c>
      <c r="J2410">
        <v>9.48000015342E-5</v>
      </c>
      <c r="K2410">
        <f>IF(OR(B2410="GAS",B2410="COL",B2410="LAN",B2410="RICE",B2410="LIVE"),J2410*About!$B$101,IF(OR(B2410="CROP",B2410="NAA"),J2410*About!$B$102,J2410))</f>
        <v>8.4302014787124155E-5</v>
      </c>
      <c r="L2410" t="str">
        <f>INDEX('EPA Tech to Policy Mapping'!$D:$D,MATCH('EPA Data'!F2410,'EPA Tech to Policy Mapping'!$C:$C,0))</f>
        <v>crop and rice measures</v>
      </c>
    </row>
    <row r="2411" spans="1:12" x14ac:dyDescent="0.35">
      <c r="A2411" t="s">
        <v>8</v>
      </c>
      <c r="B2411" t="s">
        <v>9</v>
      </c>
      <c r="C2411">
        <v>2030</v>
      </c>
      <c r="D2411" t="s">
        <v>5011</v>
      </c>
      <c r="E2411" t="s">
        <v>5012</v>
      </c>
      <c r="F2411" t="s">
        <v>13</v>
      </c>
      <c r="G2411">
        <v>-83</v>
      </c>
      <c r="H2411" t="b">
        <f>OR(L2411='PERAC-ngpPrcsTnD-mthncptr'!$B$1,L2411='PERAC-ngpPrcsTnD-mthncptr'!$C$1,L2411='PERAC-ngpPrcsTnD-mthncptr'!$D$1)</f>
        <v>0</v>
      </c>
      <c r="I2411">
        <f>IF(H2411=TRUE,G2411+'NPV Calcs'!$D$14,G2411)</f>
        <v>-83</v>
      </c>
      <c r="J2411">
        <v>1.3124699762560001E-4</v>
      </c>
      <c r="K2411">
        <f>IF(OR(B2411="GAS",B2411="COL",B2411="LAN",B2411="RICE",B2411="LIVE"),J2411*About!$B$101,IF(OR(B2411="CROP",B2411="NAA"),J2411*About!$B$102,J2411))</f>
        <v>1.1671293413014765E-4</v>
      </c>
      <c r="L2411" t="str">
        <f>INDEX('EPA Tech to Policy Mapping'!$D:$D,MATCH('EPA Data'!F2411,'EPA Tech to Policy Mapping'!$C:$C,0))</f>
        <v>crop and rice measures</v>
      </c>
    </row>
    <row r="2412" spans="1:12" x14ac:dyDescent="0.35">
      <c r="A2412" t="s">
        <v>8</v>
      </c>
      <c r="B2412" t="s">
        <v>9</v>
      </c>
      <c r="C2412">
        <v>2030</v>
      </c>
      <c r="D2412" t="s">
        <v>5011</v>
      </c>
      <c r="E2412" t="s">
        <v>5012</v>
      </c>
      <c r="F2412" t="s">
        <v>13</v>
      </c>
      <c r="G2412">
        <v>-59</v>
      </c>
      <c r="H2412" t="b">
        <f>OR(L2412='PERAC-ngpPrcsTnD-mthncptr'!$B$1,L2412='PERAC-ngpPrcsTnD-mthncptr'!$C$1,L2412='PERAC-ngpPrcsTnD-mthncptr'!$D$1)</f>
        <v>0</v>
      </c>
      <c r="I2412">
        <f>IF(H2412=TRUE,G2412+'NPV Calcs'!$D$14,G2412)</f>
        <v>-59</v>
      </c>
      <c r="J2412">
        <v>9.9199998658199996E-5</v>
      </c>
      <c r="K2412">
        <f>IF(OR(B2412="GAS",B2412="COL",B2412="LAN",B2412="RICE",B2412="LIVE"),J2412*About!$B$101,IF(OR(B2412="CROP",B2412="NAA"),J2412*About!$B$102,J2412))</f>
        <v>8.8214763907459729E-5</v>
      </c>
      <c r="L2412" t="str">
        <f>INDEX('EPA Tech to Policy Mapping'!$D:$D,MATCH('EPA Data'!F2412,'EPA Tech to Policy Mapping'!$C:$C,0))</f>
        <v>crop and rice measures</v>
      </c>
    </row>
    <row r="2413" spans="1:12" x14ac:dyDescent="0.35">
      <c r="A2413" t="s">
        <v>8</v>
      </c>
      <c r="B2413" t="s">
        <v>9</v>
      </c>
      <c r="C2413">
        <v>2030</v>
      </c>
      <c r="D2413" t="s">
        <v>5011</v>
      </c>
      <c r="E2413" t="s">
        <v>5012</v>
      </c>
      <c r="F2413" t="s">
        <v>13</v>
      </c>
      <c r="G2413">
        <v>-52</v>
      </c>
      <c r="H2413" t="b">
        <f>OR(L2413='PERAC-ngpPrcsTnD-mthncptr'!$B$1,L2413='PERAC-ngpPrcsTnD-mthncptr'!$C$1,L2413='PERAC-ngpPrcsTnD-mthncptr'!$D$1)</f>
        <v>0</v>
      </c>
      <c r="I2413">
        <f>IF(H2413=TRUE,G2413+'NPV Calcs'!$D$14,G2413)</f>
        <v>-52</v>
      </c>
      <c r="J2413">
        <v>2.0142788998782999E-3</v>
      </c>
      <c r="K2413">
        <f>IF(OR(B2413="GAS",B2413="COL",B2413="LAN",B2413="RICE",B2413="LIVE"),J2413*About!$B$101,IF(OR(B2413="CROP",B2413="NAA"),J2413*About!$B$102,J2413))</f>
        <v>1.7912211693548641E-3</v>
      </c>
      <c r="L2413" t="str">
        <f>INDEX('EPA Tech to Policy Mapping'!$D:$D,MATCH('EPA Data'!F2413,'EPA Tech to Policy Mapping'!$C:$C,0))</f>
        <v>crop and rice measures</v>
      </c>
    </row>
    <row r="2414" spans="1:12" x14ac:dyDescent="0.35">
      <c r="A2414" t="s">
        <v>8</v>
      </c>
      <c r="B2414" t="s">
        <v>9</v>
      </c>
      <c r="C2414">
        <v>2030</v>
      </c>
      <c r="D2414" t="s">
        <v>5011</v>
      </c>
      <c r="E2414" t="s">
        <v>5012</v>
      </c>
      <c r="F2414" t="s">
        <v>13</v>
      </c>
      <c r="G2414">
        <v>-51</v>
      </c>
      <c r="H2414" t="b">
        <f>OR(L2414='PERAC-ngpPrcsTnD-mthncptr'!$B$1,L2414='PERAC-ngpPrcsTnD-mthncptr'!$C$1,L2414='PERAC-ngpPrcsTnD-mthncptr'!$D$1)</f>
        <v>0</v>
      </c>
      <c r="I2414">
        <f>IF(H2414=TRUE,G2414+'NPV Calcs'!$D$14,G2414)</f>
        <v>-51</v>
      </c>
      <c r="J2414">
        <v>1.05356853164267E-2</v>
      </c>
      <c r="K2414">
        <f>IF(OR(B2414="GAS",B2414="COL",B2414="LAN",B2414="RICE",B2414="LIVE"),J2414*About!$B$101,IF(OR(B2414="CROP",B2414="NAA"),J2414*About!$B$102,J2414))</f>
        <v>9.3689819089029375E-3</v>
      </c>
      <c r="L2414" t="str">
        <f>INDEX('EPA Tech to Policy Mapping'!$D:$D,MATCH('EPA Data'!F2414,'EPA Tech to Policy Mapping'!$C:$C,0))</f>
        <v>crop and rice measures</v>
      </c>
    </row>
    <row r="2415" spans="1:12" x14ac:dyDescent="0.35">
      <c r="A2415" t="s">
        <v>8</v>
      </c>
      <c r="B2415" t="s">
        <v>9</v>
      </c>
      <c r="C2415">
        <v>2030</v>
      </c>
      <c r="D2415" t="s">
        <v>5011</v>
      </c>
      <c r="E2415" t="s">
        <v>5012</v>
      </c>
      <c r="F2415" t="s">
        <v>13</v>
      </c>
      <c r="G2415">
        <v>-49</v>
      </c>
      <c r="H2415" t="b">
        <f>OR(L2415='PERAC-ngpPrcsTnD-mthncptr'!$B$1,L2415='PERAC-ngpPrcsTnD-mthncptr'!$C$1,L2415='PERAC-ngpPrcsTnD-mthncptr'!$D$1)</f>
        <v>0</v>
      </c>
      <c r="I2415">
        <f>IF(H2415=TRUE,G2415+'NPV Calcs'!$D$14,G2415)</f>
        <v>-49</v>
      </c>
      <c r="J2415">
        <v>3.1299998227000001E-5</v>
      </c>
      <c r="K2415">
        <f>IF(OR(B2415="GAS",B2415="COL",B2415="LAN",B2415="RICE",B2415="LIVE"),J2415*About!$B$101,IF(OR(B2415="CROP",B2415="NAA"),J2415*About!$B$102,J2415))</f>
        <v>2.783389104078859E-5</v>
      </c>
      <c r="L2415" t="str">
        <f>INDEX('EPA Tech to Policy Mapping'!$D:$D,MATCH('EPA Data'!F2415,'EPA Tech to Policy Mapping'!$C:$C,0))</f>
        <v>crop and rice measures</v>
      </c>
    </row>
    <row r="2416" spans="1:12" x14ac:dyDescent="0.35">
      <c r="A2416" t="s">
        <v>8</v>
      </c>
      <c r="B2416" t="s">
        <v>9</v>
      </c>
      <c r="C2416">
        <v>2030</v>
      </c>
      <c r="D2416" t="s">
        <v>5011</v>
      </c>
      <c r="E2416" t="s">
        <v>5012</v>
      </c>
      <c r="F2416" t="s">
        <v>13</v>
      </c>
      <c r="G2416">
        <v>-40</v>
      </c>
      <c r="H2416" t="b">
        <f>OR(L2416='PERAC-ngpPrcsTnD-mthncptr'!$B$1,L2416='PERAC-ngpPrcsTnD-mthncptr'!$C$1,L2416='PERAC-ngpPrcsTnD-mthncptr'!$D$1)</f>
        <v>0</v>
      </c>
      <c r="I2416">
        <f>IF(H2416=TRUE,G2416+'NPV Calcs'!$D$14,G2416)</f>
        <v>-40</v>
      </c>
      <c r="J2416">
        <v>0.112918063998222</v>
      </c>
      <c r="K2416">
        <f>IF(OR(B2416="GAS",B2416="COL",B2416="LAN",B2416="RICE",B2416="LIVE"),J2416*About!$B$101,IF(OR(B2416="CROP",B2416="NAA"),J2416*About!$B$102,J2416))</f>
        <v>0.10041371462929138</v>
      </c>
      <c r="L2416" t="str">
        <f>INDEX('EPA Tech to Policy Mapping'!$D:$D,MATCH('EPA Data'!F2416,'EPA Tech to Policy Mapping'!$C:$C,0))</f>
        <v>crop and rice measures</v>
      </c>
    </row>
    <row r="2417" spans="1:12" x14ac:dyDescent="0.35">
      <c r="A2417" t="s">
        <v>8</v>
      </c>
      <c r="B2417" t="s">
        <v>9</v>
      </c>
      <c r="C2417">
        <v>2030</v>
      </c>
      <c r="D2417" t="s">
        <v>5011</v>
      </c>
      <c r="E2417" t="s">
        <v>5012</v>
      </c>
      <c r="F2417" t="s">
        <v>13</v>
      </c>
      <c r="G2417">
        <v>-28</v>
      </c>
      <c r="H2417" t="b">
        <f>OR(L2417='PERAC-ngpPrcsTnD-mthncptr'!$B$1,L2417='PERAC-ngpPrcsTnD-mthncptr'!$C$1,L2417='PERAC-ngpPrcsTnD-mthncptr'!$D$1)</f>
        <v>0</v>
      </c>
      <c r="I2417">
        <f>IF(H2417=TRUE,G2417+'NPV Calcs'!$D$14,G2417)</f>
        <v>-28</v>
      </c>
      <c r="J2417">
        <v>2.517010143492E-4</v>
      </c>
      <c r="K2417">
        <f>IF(OR(B2417="GAS",B2417="COL",B2417="LAN",B2417="RICE",B2417="LIVE"),J2417*About!$B$101,IF(OR(B2417="CROP",B2417="NAA"),J2417*About!$B$102,J2417))</f>
        <v>2.2382808322999329E-4</v>
      </c>
      <c r="L2417" t="str">
        <f>INDEX('EPA Tech to Policy Mapping'!$D:$D,MATCH('EPA Data'!F2417,'EPA Tech to Policy Mapping'!$C:$C,0))</f>
        <v>crop and rice measures</v>
      </c>
    </row>
    <row r="2418" spans="1:12" x14ac:dyDescent="0.35">
      <c r="A2418" t="s">
        <v>8</v>
      </c>
      <c r="B2418" t="s">
        <v>9</v>
      </c>
      <c r="C2418">
        <v>2030</v>
      </c>
      <c r="D2418" t="s">
        <v>5011</v>
      </c>
      <c r="E2418" t="s">
        <v>5012</v>
      </c>
      <c r="F2418" t="s">
        <v>13</v>
      </c>
      <c r="G2418">
        <v>-12</v>
      </c>
      <c r="H2418" t="b">
        <f>OR(L2418='PERAC-ngpPrcsTnD-mthncptr'!$B$1,L2418='PERAC-ngpPrcsTnD-mthncptr'!$C$1,L2418='PERAC-ngpPrcsTnD-mthncptr'!$D$1)</f>
        <v>0</v>
      </c>
      <c r="I2418">
        <f>IF(H2418=TRUE,G2418+'NPV Calcs'!$D$14,G2418)</f>
        <v>-12</v>
      </c>
      <c r="J2418">
        <v>3.0914913862943601E-2</v>
      </c>
      <c r="K2418">
        <f>IF(OR(B2418="GAS",B2418="COL",B2418="LAN",B2418="RICE",B2418="LIVE"),J2418*About!$B$101,IF(OR(B2418="CROP",B2418="NAA"),J2418*About!$B$102,J2418))</f>
        <v>2.7491450247248504E-2</v>
      </c>
      <c r="L2418" t="str">
        <f>INDEX('EPA Tech to Policy Mapping'!$D:$D,MATCH('EPA Data'!F2418,'EPA Tech to Policy Mapping'!$C:$C,0))</f>
        <v>crop and rice measures</v>
      </c>
    </row>
    <row r="2419" spans="1:12" x14ac:dyDescent="0.35">
      <c r="A2419" t="s">
        <v>8</v>
      </c>
      <c r="B2419" t="s">
        <v>9</v>
      </c>
      <c r="C2419">
        <v>2030</v>
      </c>
      <c r="D2419" t="s">
        <v>5011</v>
      </c>
      <c r="E2419" t="s">
        <v>5012</v>
      </c>
      <c r="F2419" t="s">
        <v>13</v>
      </c>
      <c r="G2419">
        <v>15</v>
      </c>
      <c r="H2419" t="b">
        <f>OR(L2419='PERAC-ngpPrcsTnD-mthncptr'!$B$1,L2419='PERAC-ngpPrcsTnD-mthncptr'!$C$1,L2419='PERAC-ngpPrcsTnD-mthncptr'!$D$1)</f>
        <v>0</v>
      </c>
      <c r="I2419">
        <f>IF(H2419=TRUE,G2419+'NPV Calcs'!$D$14,G2419)</f>
        <v>15</v>
      </c>
      <c r="J2419">
        <v>3.30233760178089E-2</v>
      </c>
      <c r="K2419">
        <f>IF(OR(B2419="GAS",B2419="COL",B2419="LAN",B2419="RICE",B2419="LIVE"),J2419*About!$B$101,IF(OR(B2419="CROP",B2419="NAA"),J2419*About!$B$102,J2419))</f>
        <v>2.9366424982279725E-2</v>
      </c>
      <c r="L2419" t="str">
        <f>INDEX('EPA Tech to Policy Mapping'!$D:$D,MATCH('EPA Data'!F2419,'EPA Tech to Policy Mapping'!$C:$C,0))</f>
        <v>crop and rice measures</v>
      </c>
    </row>
    <row r="2420" spans="1:12" x14ac:dyDescent="0.35">
      <c r="A2420" t="s">
        <v>8</v>
      </c>
      <c r="B2420" t="s">
        <v>9</v>
      </c>
      <c r="C2420">
        <v>2030</v>
      </c>
      <c r="D2420" t="s">
        <v>5011</v>
      </c>
      <c r="E2420" t="s">
        <v>5012</v>
      </c>
      <c r="F2420" t="s">
        <v>13</v>
      </c>
      <c r="G2420">
        <v>21</v>
      </c>
      <c r="H2420" t="b">
        <f>OR(L2420='PERAC-ngpPrcsTnD-mthncptr'!$B$1,L2420='PERAC-ngpPrcsTnD-mthncptr'!$C$1,L2420='PERAC-ngpPrcsTnD-mthncptr'!$D$1)</f>
        <v>0</v>
      </c>
      <c r="I2420">
        <f>IF(H2420=TRUE,G2420+'NPV Calcs'!$D$14,G2420)</f>
        <v>21</v>
      </c>
      <c r="J2420">
        <v>0.12098965793848</v>
      </c>
      <c r="K2420">
        <f>IF(OR(B2420="GAS",B2420="COL",B2420="LAN",B2420="RICE",B2420="LIVE"),J2420*About!$B$101,IF(OR(B2420="CROP",B2420="NAA"),J2420*About!$B$102,J2420))</f>
        <v>0.10759147434126577</v>
      </c>
      <c r="L2420" t="str">
        <f>INDEX('EPA Tech to Policy Mapping'!$D:$D,MATCH('EPA Data'!F2420,'EPA Tech to Policy Mapping'!$C:$C,0))</f>
        <v>crop and rice measures</v>
      </c>
    </row>
    <row r="2421" spans="1:12" x14ac:dyDescent="0.35">
      <c r="A2421" t="s">
        <v>8</v>
      </c>
      <c r="B2421" t="s">
        <v>9</v>
      </c>
      <c r="C2421">
        <v>2030</v>
      </c>
      <c r="D2421" t="s">
        <v>5011</v>
      </c>
      <c r="E2421" t="s">
        <v>5012</v>
      </c>
      <c r="F2421" t="s">
        <v>13</v>
      </c>
      <c r="G2421">
        <v>49</v>
      </c>
      <c r="H2421" t="b">
        <f>OR(L2421='PERAC-ngpPrcsTnD-mthncptr'!$B$1,L2421='PERAC-ngpPrcsTnD-mthncptr'!$C$1,L2421='PERAC-ngpPrcsTnD-mthncptr'!$D$1)</f>
        <v>0</v>
      </c>
      <c r="I2421">
        <f>IF(H2421=TRUE,G2421+'NPV Calcs'!$D$14,G2421)</f>
        <v>49</v>
      </c>
      <c r="J2421">
        <v>6.7449510097504E-3</v>
      </c>
      <c r="K2421">
        <f>IF(OR(B2421="GAS",B2421="COL",B2421="LAN",B2421="RICE",B2421="LIVE"),J2421*About!$B$101,IF(OR(B2421="CROP",B2421="NAA"),J2421*About!$B$102,J2421))</f>
        <v>5.9980269046438122E-3</v>
      </c>
      <c r="L2421" t="str">
        <f>INDEX('EPA Tech to Policy Mapping'!$D:$D,MATCH('EPA Data'!F2421,'EPA Tech to Policy Mapping'!$C:$C,0))</f>
        <v>crop and rice measures</v>
      </c>
    </row>
    <row r="2422" spans="1:12" x14ac:dyDescent="0.35">
      <c r="A2422" t="s">
        <v>8</v>
      </c>
      <c r="B2422" t="s">
        <v>9</v>
      </c>
      <c r="C2422">
        <v>2030</v>
      </c>
      <c r="D2422" t="s">
        <v>5011</v>
      </c>
      <c r="E2422" t="s">
        <v>5012</v>
      </c>
      <c r="F2422" t="s">
        <v>13</v>
      </c>
      <c r="G2422">
        <v>51</v>
      </c>
      <c r="H2422" t="b">
        <f>OR(L2422='PERAC-ngpPrcsTnD-mthncptr'!$B$1,L2422='PERAC-ngpPrcsTnD-mthncptr'!$C$1,L2422='PERAC-ngpPrcsTnD-mthncptr'!$D$1)</f>
        <v>0</v>
      </c>
      <c r="I2422">
        <f>IF(H2422=TRUE,G2422+'NPV Calcs'!$D$14,G2422)</f>
        <v>51</v>
      </c>
      <c r="J2422">
        <v>1.5196861699223499E-2</v>
      </c>
      <c r="K2422">
        <f>IF(OR(B2422="GAS",B2422="COL",B2422="LAN",B2422="RICE",B2422="LIVE"),J2422*About!$B$101,IF(OR(B2422="CROP",B2422="NAA"),J2422*About!$B$102,J2422))</f>
        <v>1.3513987752665192E-2</v>
      </c>
      <c r="L2422" t="str">
        <f>INDEX('EPA Tech to Policy Mapping'!$D:$D,MATCH('EPA Data'!F2422,'EPA Tech to Policy Mapping'!$C:$C,0))</f>
        <v>crop and rice measures</v>
      </c>
    </row>
    <row r="2423" spans="1:12" x14ac:dyDescent="0.35">
      <c r="A2423" t="s">
        <v>8</v>
      </c>
      <c r="B2423" t="s">
        <v>9</v>
      </c>
      <c r="C2423">
        <v>2030</v>
      </c>
      <c r="D2423" t="s">
        <v>5011</v>
      </c>
      <c r="E2423" t="s">
        <v>5012</v>
      </c>
      <c r="F2423" t="s">
        <v>13</v>
      </c>
      <c r="G2423">
        <v>56</v>
      </c>
      <c r="H2423" t="b">
        <f>OR(L2423='PERAC-ngpPrcsTnD-mthncptr'!$B$1,L2423='PERAC-ngpPrcsTnD-mthncptr'!$C$1,L2423='PERAC-ngpPrcsTnD-mthncptr'!$D$1)</f>
        <v>0</v>
      </c>
      <c r="I2423">
        <f>IF(H2423=TRUE,G2423+'NPV Calcs'!$D$14,G2423)</f>
        <v>56</v>
      </c>
      <c r="J2423">
        <v>6.3547398895030002E-4</v>
      </c>
      <c r="K2423">
        <f>IF(OR(B2423="GAS",B2423="COL",B2423="LAN",B2423="RICE",B2423="LIVE"),J2423*About!$B$101,IF(OR(B2423="CROP",B2423="NAA"),J2423*About!$B$102,J2423))</f>
        <v>5.6510270829472989E-4</v>
      </c>
      <c r="L2423" t="str">
        <f>INDEX('EPA Tech to Policy Mapping'!$D:$D,MATCH('EPA Data'!F2423,'EPA Tech to Policy Mapping'!$C:$C,0))</f>
        <v>crop and rice measures</v>
      </c>
    </row>
    <row r="2424" spans="1:12" x14ac:dyDescent="0.35">
      <c r="A2424" t="s">
        <v>8</v>
      </c>
      <c r="B2424" t="s">
        <v>9</v>
      </c>
      <c r="C2424">
        <v>2030</v>
      </c>
      <c r="D2424" t="s">
        <v>5011</v>
      </c>
      <c r="E2424" t="s">
        <v>5012</v>
      </c>
      <c r="F2424" t="s">
        <v>13</v>
      </c>
      <c r="G2424">
        <v>57</v>
      </c>
      <c r="H2424" t="b">
        <f>OR(L2424='PERAC-ngpPrcsTnD-mthncptr'!$B$1,L2424='PERAC-ngpPrcsTnD-mthncptr'!$C$1,L2424='PERAC-ngpPrcsTnD-mthncptr'!$D$1)</f>
        <v>0</v>
      </c>
      <c r="I2424">
        <f>IF(H2424=TRUE,G2424+'NPV Calcs'!$D$14,G2424)</f>
        <v>57</v>
      </c>
      <c r="J2424">
        <v>9.3500002549300004E-6</v>
      </c>
      <c r="K2424">
        <f>IF(OR(B2424="GAS",B2424="COL",B2424="LAN",B2424="RICE",B2424="LIVE"),J2424*About!$B$101,IF(OR(B2424="CROP",B2424="NAA"),J2424*About!$B$102,J2424))</f>
        <v>8.3145975421357385E-6</v>
      </c>
      <c r="L2424" t="str">
        <f>INDEX('EPA Tech to Policy Mapping'!$D:$D,MATCH('EPA Data'!F2424,'EPA Tech to Policy Mapping'!$C:$C,0))</f>
        <v>crop and rice measures</v>
      </c>
    </row>
    <row r="2425" spans="1:12" x14ac:dyDescent="0.35">
      <c r="A2425" t="s">
        <v>8</v>
      </c>
      <c r="B2425" t="s">
        <v>9</v>
      </c>
      <c r="C2425">
        <v>2030</v>
      </c>
      <c r="D2425" t="s">
        <v>5011</v>
      </c>
      <c r="E2425" t="s">
        <v>5012</v>
      </c>
      <c r="F2425" t="s">
        <v>13</v>
      </c>
      <c r="G2425">
        <v>73</v>
      </c>
      <c r="H2425" t="b">
        <f>OR(L2425='PERAC-ngpPrcsTnD-mthncptr'!$B$1,L2425='PERAC-ngpPrcsTnD-mthncptr'!$C$1,L2425='PERAC-ngpPrcsTnD-mthncptr'!$D$1)</f>
        <v>0</v>
      </c>
      <c r="I2425">
        <f>IF(H2425=TRUE,G2425+'NPV Calcs'!$D$14,G2425)</f>
        <v>73</v>
      </c>
      <c r="J2425">
        <v>7.1757109835744E-3</v>
      </c>
      <c r="K2425">
        <f>IF(OR(B2425="GAS",B2425="COL",B2425="LAN",B2425="RICE",B2425="LIVE"),J2425*About!$B$101,IF(OR(B2425="CROP",B2425="NAA"),J2425*About!$B$102,J2425))</f>
        <v>6.3810852706282419E-3</v>
      </c>
      <c r="L2425" t="str">
        <f>INDEX('EPA Tech to Policy Mapping'!$D:$D,MATCH('EPA Data'!F2425,'EPA Tech to Policy Mapping'!$C:$C,0))</f>
        <v>crop and rice measures</v>
      </c>
    </row>
    <row r="2426" spans="1:12" x14ac:dyDescent="0.35">
      <c r="A2426" t="s">
        <v>8</v>
      </c>
      <c r="B2426" t="s">
        <v>9</v>
      </c>
      <c r="C2426">
        <v>2030</v>
      </c>
      <c r="D2426" t="s">
        <v>5011</v>
      </c>
      <c r="E2426" t="s">
        <v>5012</v>
      </c>
      <c r="F2426" t="s">
        <v>13</v>
      </c>
      <c r="G2426">
        <v>86</v>
      </c>
      <c r="H2426" t="b">
        <f>OR(L2426='PERAC-ngpPrcsTnD-mthncptr'!$B$1,L2426='PERAC-ngpPrcsTnD-mthncptr'!$C$1,L2426='PERAC-ngpPrcsTnD-mthncptr'!$D$1)</f>
        <v>0</v>
      </c>
      <c r="I2426">
        <f>IF(H2426=TRUE,G2426+'NPV Calcs'!$D$14,G2426)</f>
        <v>86</v>
      </c>
      <c r="J2426">
        <v>4.6790681779384599E-2</v>
      </c>
      <c r="K2426">
        <f>IF(OR(B2426="GAS",B2426="COL",B2426="LAN",B2426="RICE",B2426="LIVE"),J2426*About!$B$101,IF(OR(B2426="CROP",B2426="NAA"),J2426*About!$B$102,J2426))</f>
        <v>4.1609163327305097E-2</v>
      </c>
      <c r="L2426" t="str">
        <f>INDEX('EPA Tech to Policy Mapping'!$D:$D,MATCH('EPA Data'!F2426,'EPA Tech to Policy Mapping'!$C:$C,0))</f>
        <v>crop and rice measures</v>
      </c>
    </row>
    <row r="2427" spans="1:12" x14ac:dyDescent="0.35">
      <c r="A2427" t="s">
        <v>8</v>
      </c>
      <c r="B2427" t="s">
        <v>9</v>
      </c>
      <c r="C2427">
        <v>2030</v>
      </c>
      <c r="D2427" t="s">
        <v>5011</v>
      </c>
      <c r="E2427" t="s">
        <v>5012</v>
      </c>
      <c r="F2427" t="s">
        <v>13</v>
      </c>
      <c r="G2427">
        <v>87</v>
      </c>
      <c r="H2427" t="b">
        <f>OR(L2427='PERAC-ngpPrcsTnD-mthncptr'!$B$1,L2427='PERAC-ngpPrcsTnD-mthncptr'!$C$1,L2427='PERAC-ngpPrcsTnD-mthncptr'!$D$1)</f>
        <v>0</v>
      </c>
      <c r="I2427">
        <f>IF(H2427=TRUE,G2427+'NPV Calcs'!$D$14,G2427)</f>
        <v>87</v>
      </c>
      <c r="J2427">
        <v>8.893459802493401E-3</v>
      </c>
      <c r="K2427">
        <f>IF(OR(B2427="GAS",B2427="COL",B2427="LAN",B2427="RICE",B2427="LIVE"),J2427*About!$B$101,IF(OR(B2427="CROP",B2427="NAA"),J2427*About!$B$102,J2427))</f>
        <v>7.9086135827541992E-3</v>
      </c>
      <c r="L2427" t="str">
        <f>INDEX('EPA Tech to Policy Mapping'!$D:$D,MATCH('EPA Data'!F2427,'EPA Tech to Policy Mapping'!$C:$C,0))</f>
        <v>crop and rice measures</v>
      </c>
    </row>
    <row r="2428" spans="1:12" x14ac:dyDescent="0.35">
      <c r="A2428" t="s">
        <v>8</v>
      </c>
      <c r="B2428" t="s">
        <v>9</v>
      </c>
      <c r="C2428">
        <v>2030</v>
      </c>
      <c r="D2428" t="s">
        <v>5011</v>
      </c>
      <c r="E2428" t="s">
        <v>5012</v>
      </c>
      <c r="F2428" t="s">
        <v>13</v>
      </c>
      <c r="G2428">
        <v>95</v>
      </c>
      <c r="H2428" t="b">
        <f>OR(L2428='PERAC-ngpPrcsTnD-mthncptr'!$B$1,L2428='PERAC-ngpPrcsTnD-mthncptr'!$C$1,L2428='PERAC-ngpPrcsTnD-mthncptr'!$D$1)</f>
        <v>0</v>
      </c>
      <c r="I2428">
        <f>IF(H2428=TRUE,G2428+'NPV Calcs'!$D$14,G2428)</f>
        <v>95</v>
      </c>
      <c r="J2428">
        <v>6.6574690863490001E-3</v>
      </c>
      <c r="K2428">
        <f>IF(OR(B2428="GAS",B2428="COL",B2428="LAN",B2428="RICE",B2428="LIVE"),J2428*About!$B$101,IF(OR(B2428="CROP",B2428="NAA"),J2428*About!$B$102,J2428))</f>
        <v>5.9202325767868623E-3</v>
      </c>
      <c r="L2428" t="str">
        <f>INDEX('EPA Tech to Policy Mapping'!$D:$D,MATCH('EPA Data'!F2428,'EPA Tech to Policy Mapping'!$C:$C,0))</f>
        <v>crop and rice measures</v>
      </c>
    </row>
    <row r="2429" spans="1:12" x14ac:dyDescent="0.35">
      <c r="A2429" t="s">
        <v>8</v>
      </c>
      <c r="B2429" t="s">
        <v>9</v>
      </c>
      <c r="C2429">
        <v>2030</v>
      </c>
      <c r="D2429" t="s">
        <v>5011</v>
      </c>
      <c r="E2429" t="s">
        <v>5012</v>
      </c>
      <c r="F2429" t="s">
        <v>13</v>
      </c>
      <c r="G2429">
        <v>100</v>
      </c>
      <c r="H2429" t="b">
        <f>OR(L2429='PERAC-ngpPrcsTnD-mthncptr'!$B$1,L2429='PERAC-ngpPrcsTnD-mthncptr'!$C$1,L2429='PERAC-ngpPrcsTnD-mthncptr'!$D$1)</f>
        <v>0</v>
      </c>
      <c r="I2429">
        <f>IF(H2429=TRUE,G2429+'NPV Calcs'!$D$14,G2429)</f>
        <v>100</v>
      </c>
      <c r="J2429">
        <v>5.5900000006699995E-7</v>
      </c>
      <c r="K2429">
        <f>IF(OR(B2429="GAS",B2429="COL",B2429="LAN",B2429="RICE",B2429="LIVE"),J2429*About!$B$101,IF(OR(B2429="CROP",B2429="NAA"),J2429*About!$B$102,J2429))</f>
        <v>4.9709731549582214E-7</v>
      </c>
      <c r="L2429" t="str">
        <f>INDEX('EPA Tech to Policy Mapping'!$D:$D,MATCH('EPA Data'!F2429,'EPA Tech to Policy Mapping'!$C:$C,0))</f>
        <v>crop and rice measures</v>
      </c>
    </row>
    <row r="2430" spans="1:12" x14ac:dyDescent="0.35">
      <c r="A2430" t="s">
        <v>8</v>
      </c>
      <c r="B2430" t="s">
        <v>9</v>
      </c>
      <c r="C2430">
        <v>2030</v>
      </c>
      <c r="D2430" t="s">
        <v>5011</v>
      </c>
      <c r="E2430" t="s">
        <v>5012</v>
      </c>
      <c r="F2430" t="s">
        <v>13</v>
      </c>
      <c r="G2430">
        <v>129</v>
      </c>
      <c r="H2430" t="b">
        <f>OR(L2430='PERAC-ngpPrcsTnD-mthncptr'!$B$1,L2430='PERAC-ngpPrcsTnD-mthncptr'!$C$1,L2430='PERAC-ngpPrcsTnD-mthncptr'!$D$1)</f>
        <v>0</v>
      </c>
      <c r="I2430">
        <f>IF(H2430=TRUE,G2430+'NPV Calcs'!$D$14,G2430)</f>
        <v>129</v>
      </c>
      <c r="J2430">
        <v>3.8320289924740798E-2</v>
      </c>
      <c r="K2430">
        <f>IF(OR(B2430="GAS",B2430="COL",B2430="LAN",B2430="RICE",B2430="LIVE"),J2430*About!$B$101,IF(OR(B2430="CROP",B2430="NAA"),J2430*About!$B$102,J2430))</f>
        <v>3.4076767886095004E-2</v>
      </c>
      <c r="L2430" t="str">
        <f>INDEX('EPA Tech to Policy Mapping'!$D:$D,MATCH('EPA Data'!F2430,'EPA Tech to Policy Mapping'!$C:$C,0))</f>
        <v>crop and rice measures</v>
      </c>
    </row>
    <row r="2431" spans="1:12" x14ac:dyDescent="0.35">
      <c r="A2431" t="s">
        <v>8</v>
      </c>
      <c r="B2431" t="s">
        <v>9</v>
      </c>
      <c r="C2431">
        <v>2030</v>
      </c>
      <c r="D2431" t="s">
        <v>5011</v>
      </c>
      <c r="E2431" t="s">
        <v>5012</v>
      </c>
      <c r="F2431" t="s">
        <v>13</v>
      </c>
      <c r="G2431">
        <v>140</v>
      </c>
      <c r="H2431" t="b">
        <f>OR(L2431='PERAC-ngpPrcsTnD-mthncptr'!$B$1,L2431='PERAC-ngpPrcsTnD-mthncptr'!$C$1,L2431='PERAC-ngpPrcsTnD-mthncptr'!$D$1)</f>
        <v>0</v>
      </c>
      <c r="I2431">
        <f>IF(H2431=TRUE,G2431+'NPV Calcs'!$D$14,G2431)</f>
        <v>140</v>
      </c>
      <c r="J2431">
        <v>5.7560790330171599E-2</v>
      </c>
      <c r="K2431">
        <f>IF(OR(B2431="GAS",B2431="COL",B2431="LAN",B2431="RICE",B2431="LIVE"),J2431*About!$B$101,IF(OR(B2431="CROP",B2431="NAA"),J2431*About!$B$102,J2431))</f>
        <v>5.118660885065595E-2</v>
      </c>
      <c r="L2431" t="str">
        <f>INDEX('EPA Tech to Policy Mapping'!$D:$D,MATCH('EPA Data'!F2431,'EPA Tech to Policy Mapping'!$C:$C,0))</f>
        <v>crop and rice measures</v>
      </c>
    </row>
    <row r="2432" spans="1:12" x14ac:dyDescent="0.35">
      <c r="A2432" t="s">
        <v>8</v>
      </c>
      <c r="B2432" t="s">
        <v>9</v>
      </c>
      <c r="C2432">
        <v>2030</v>
      </c>
      <c r="D2432" t="s">
        <v>5011</v>
      </c>
      <c r="E2432" t="s">
        <v>5012</v>
      </c>
      <c r="F2432" t="s">
        <v>13</v>
      </c>
      <c r="G2432">
        <v>147</v>
      </c>
      <c r="H2432" t="b">
        <f>OR(L2432='PERAC-ngpPrcsTnD-mthncptr'!$B$1,L2432='PERAC-ngpPrcsTnD-mthncptr'!$C$1,L2432='PERAC-ngpPrcsTnD-mthncptr'!$D$1)</f>
        <v>0</v>
      </c>
      <c r="I2432">
        <f>IF(H2432=TRUE,G2432+'NPV Calcs'!$D$14,G2432)</f>
        <v>147</v>
      </c>
      <c r="J2432">
        <v>4.13612648844719E-2</v>
      </c>
      <c r="K2432">
        <f>IF(OR(B2432="GAS",B2432="COL",B2432="LAN",B2432="RICE",B2432="LIVE"),J2432*About!$B$101,IF(OR(B2432="CROP",B2432="NAA"),J2432*About!$B$102,J2432))</f>
        <v>3.678099058518474E-2</v>
      </c>
      <c r="L2432" t="str">
        <f>INDEX('EPA Tech to Policy Mapping'!$D:$D,MATCH('EPA Data'!F2432,'EPA Tech to Policy Mapping'!$C:$C,0))</f>
        <v>crop and rice measures</v>
      </c>
    </row>
    <row r="2433" spans="1:12" x14ac:dyDescent="0.35">
      <c r="A2433" t="s">
        <v>8</v>
      </c>
      <c r="B2433" t="s">
        <v>9</v>
      </c>
      <c r="C2433">
        <v>2030</v>
      </c>
      <c r="D2433" t="s">
        <v>5011</v>
      </c>
      <c r="E2433" t="s">
        <v>5012</v>
      </c>
      <c r="F2433" t="s">
        <v>13</v>
      </c>
      <c r="G2433">
        <v>152</v>
      </c>
      <c r="H2433" t="b">
        <f>OR(L2433='PERAC-ngpPrcsTnD-mthncptr'!$B$1,L2433='PERAC-ngpPrcsTnD-mthncptr'!$C$1,L2433='PERAC-ngpPrcsTnD-mthncptr'!$D$1)</f>
        <v>0</v>
      </c>
      <c r="I2433">
        <f>IF(H2433=TRUE,G2433+'NPV Calcs'!$D$14,G2433)</f>
        <v>152</v>
      </c>
      <c r="J2433">
        <v>7.5097963213920593E-2</v>
      </c>
      <c r="K2433">
        <f>IF(OR(B2433="GAS",B2433="COL",B2433="LAN",B2433="RICE",B2433="LIVE"),J2433*About!$B$101,IF(OR(B2433="CROP",B2433="NAA"),J2433*About!$B$102,J2433))</f>
        <v>6.6781745811036769E-2</v>
      </c>
      <c r="L2433" t="str">
        <f>INDEX('EPA Tech to Policy Mapping'!$D:$D,MATCH('EPA Data'!F2433,'EPA Tech to Policy Mapping'!$C:$C,0))</f>
        <v>crop and rice measures</v>
      </c>
    </row>
    <row r="2434" spans="1:12" x14ac:dyDescent="0.35">
      <c r="A2434" t="s">
        <v>8</v>
      </c>
      <c r="B2434" t="s">
        <v>9</v>
      </c>
      <c r="C2434">
        <v>2030</v>
      </c>
      <c r="D2434" t="s">
        <v>5011</v>
      </c>
      <c r="E2434" t="s">
        <v>5012</v>
      </c>
      <c r="F2434" t="s">
        <v>13</v>
      </c>
      <c r="G2434">
        <v>158</v>
      </c>
      <c r="H2434" t="b">
        <f>OR(L2434='PERAC-ngpPrcsTnD-mthncptr'!$B$1,L2434='PERAC-ngpPrcsTnD-mthncptr'!$C$1,L2434='PERAC-ngpPrcsTnD-mthncptr'!$D$1)</f>
        <v>0</v>
      </c>
      <c r="I2434">
        <f>IF(H2434=TRUE,G2434+'NPV Calcs'!$D$14,G2434)</f>
        <v>158</v>
      </c>
      <c r="J2434">
        <v>9.4098271802068E-3</v>
      </c>
      <c r="K2434">
        <f>IF(OR(B2434="GAS",B2434="COL",B2434="LAN",B2434="RICE",B2434="LIVE"),J2434*About!$B$101,IF(OR(B2434="CROP",B2434="NAA"),J2434*About!$B$102,J2434))</f>
        <v>8.3677993381033617E-3</v>
      </c>
      <c r="L2434" t="str">
        <f>INDEX('EPA Tech to Policy Mapping'!$D:$D,MATCH('EPA Data'!F2434,'EPA Tech to Policy Mapping'!$C:$C,0))</f>
        <v>crop and rice measures</v>
      </c>
    </row>
    <row r="2435" spans="1:12" x14ac:dyDescent="0.35">
      <c r="A2435" t="s">
        <v>8</v>
      </c>
      <c r="B2435" t="s">
        <v>9</v>
      </c>
      <c r="C2435">
        <v>2030</v>
      </c>
      <c r="D2435" t="s">
        <v>5011</v>
      </c>
      <c r="E2435" t="s">
        <v>5012</v>
      </c>
      <c r="F2435" t="s">
        <v>13</v>
      </c>
      <c r="G2435">
        <v>178</v>
      </c>
      <c r="H2435" t="b">
        <f>OR(L2435='PERAC-ngpPrcsTnD-mthncptr'!$B$1,L2435='PERAC-ngpPrcsTnD-mthncptr'!$C$1,L2435='PERAC-ngpPrcsTnD-mthncptr'!$D$1)</f>
        <v>0</v>
      </c>
      <c r="I2435">
        <f>IF(H2435=TRUE,G2435+'NPV Calcs'!$D$14,G2435)</f>
        <v>178</v>
      </c>
      <c r="J2435">
        <v>2.3097783327102699E-2</v>
      </c>
      <c r="K2435">
        <f>IF(OR(B2435="GAS",B2435="COL",B2435="LAN",B2435="RICE",B2435="LIVE"),J2435*About!$B$101,IF(OR(B2435="CROP",B2435="NAA"),J2435*About!$B$102,J2435))</f>
        <v>2.0539975106316159E-2</v>
      </c>
      <c r="L2435" t="str">
        <f>INDEX('EPA Tech to Policy Mapping'!$D:$D,MATCH('EPA Data'!F2435,'EPA Tech to Policy Mapping'!$C:$C,0))</f>
        <v>crop and rice measures</v>
      </c>
    </row>
    <row r="2436" spans="1:12" x14ac:dyDescent="0.35">
      <c r="A2436" t="s">
        <v>8</v>
      </c>
      <c r="B2436" t="s">
        <v>9</v>
      </c>
      <c r="C2436">
        <v>2030</v>
      </c>
      <c r="D2436" t="s">
        <v>5011</v>
      </c>
      <c r="E2436" t="s">
        <v>5012</v>
      </c>
      <c r="F2436" t="s">
        <v>13</v>
      </c>
      <c r="G2436">
        <v>189</v>
      </c>
      <c r="H2436" t="b">
        <f>OR(L2436='PERAC-ngpPrcsTnD-mthncptr'!$B$1,L2436='PERAC-ngpPrcsTnD-mthncptr'!$C$1,L2436='PERAC-ngpPrcsTnD-mthncptr'!$D$1)</f>
        <v>0</v>
      </c>
      <c r="I2436">
        <f>IF(H2436=TRUE,G2436+'NPV Calcs'!$D$14,G2436)</f>
        <v>189</v>
      </c>
      <c r="J2436">
        <v>1.2535200221459999E-4</v>
      </c>
      <c r="K2436">
        <f>IF(OR(B2436="GAS",B2436="COL",B2436="LAN",B2436="RICE",B2436="LIVE"),J2436*About!$B$101,IF(OR(B2436="CROP",B2436="NAA"),J2436*About!$B$102,J2436))</f>
        <v>1.1147074022439261E-4</v>
      </c>
      <c r="L2436" t="str">
        <f>INDEX('EPA Tech to Policy Mapping'!$D:$D,MATCH('EPA Data'!F2436,'EPA Tech to Policy Mapping'!$C:$C,0))</f>
        <v>crop and rice measures</v>
      </c>
    </row>
    <row r="2437" spans="1:12" x14ac:dyDescent="0.35">
      <c r="A2437" t="s">
        <v>8</v>
      </c>
      <c r="B2437" t="s">
        <v>9</v>
      </c>
      <c r="C2437">
        <v>2030</v>
      </c>
      <c r="D2437" t="s">
        <v>5011</v>
      </c>
      <c r="E2437" t="s">
        <v>5012</v>
      </c>
      <c r="F2437" t="s">
        <v>13</v>
      </c>
      <c r="G2437">
        <v>198</v>
      </c>
      <c r="H2437" t="b">
        <f>OR(L2437='PERAC-ngpPrcsTnD-mthncptr'!$B$1,L2437='PERAC-ngpPrcsTnD-mthncptr'!$C$1,L2437='PERAC-ngpPrcsTnD-mthncptr'!$D$1)</f>
        <v>0</v>
      </c>
      <c r="I2437">
        <f>IF(H2437=TRUE,G2437+'NPV Calcs'!$D$14,G2437)</f>
        <v>198</v>
      </c>
      <c r="J2437">
        <v>3.6925400490869998E-4</v>
      </c>
      <c r="K2437">
        <f>IF(OR(B2437="GAS",B2437="COL",B2437="LAN",B2437="RICE",B2437="LIVE"),J2437*About!$B$101,IF(OR(B2437="CROP",B2437="NAA"),J2437*About!$B$102,J2437))</f>
        <v>3.2836346074095805E-4</v>
      </c>
      <c r="L2437" t="str">
        <f>INDEX('EPA Tech to Policy Mapping'!$D:$D,MATCH('EPA Data'!F2437,'EPA Tech to Policy Mapping'!$C:$C,0))</f>
        <v>crop and rice measures</v>
      </c>
    </row>
    <row r="2438" spans="1:12" x14ac:dyDescent="0.35">
      <c r="A2438" t="s">
        <v>8</v>
      </c>
      <c r="B2438" t="s">
        <v>9</v>
      </c>
      <c r="C2438">
        <v>2030</v>
      </c>
      <c r="D2438" t="s">
        <v>5011</v>
      </c>
      <c r="E2438" t="s">
        <v>5012</v>
      </c>
      <c r="F2438" t="s">
        <v>13</v>
      </c>
      <c r="G2438">
        <v>201</v>
      </c>
      <c r="H2438" t="b">
        <f>OR(L2438='PERAC-ngpPrcsTnD-mthncptr'!$B$1,L2438='PERAC-ngpPrcsTnD-mthncptr'!$C$1,L2438='PERAC-ngpPrcsTnD-mthncptr'!$D$1)</f>
        <v>0</v>
      </c>
      <c r="I2438">
        <f>IF(H2438=TRUE,G2438+'NPV Calcs'!$D$14,G2438)</f>
        <v>201</v>
      </c>
      <c r="J2438">
        <v>2.9524101410059999E-4</v>
      </c>
      <c r="K2438">
        <f>IF(OR(B2438="GAS",B2438="COL",B2438="LAN",B2438="RICE",B2438="LIVE"),J2438*About!$B$101,IF(OR(B2438="CROP",B2438="NAA"),J2438*About!$B$102,J2438))</f>
        <v>2.6254653938476174E-4</v>
      </c>
      <c r="L2438" t="str">
        <f>INDEX('EPA Tech to Policy Mapping'!$D:$D,MATCH('EPA Data'!F2438,'EPA Tech to Policy Mapping'!$C:$C,0))</f>
        <v>crop and rice measures</v>
      </c>
    </row>
    <row r="2439" spans="1:12" x14ac:dyDescent="0.35">
      <c r="A2439" t="s">
        <v>8</v>
      </c>
      <c r="B2439" t="s">
        <v>9</v>
      </c>
      <c r="C2439">
        <v>2030</v>
      </c>
      <c r="D2439" t="s">
        <v>5011</v>
      </c>
      <c r="E2439" t="s">
        <v>5012</v>
      </c>
      <c r="F2439" t="s">
        <v>13</v>
      </c>
      <c r="G2439">
        <v>221</v>
      </c>
      <c r="H2439" t="b">
        <f>OR(L2439='PERAC-ngpPrcsTnD-mthncptr'!$B$1,L2439='PERAC-ngpPrcsTnD-mthncptr'!$C$1,L2439='PERAC-ngpPrcsTnD-mthncptr'!$D$1)</f>
        <v>0</v>
      </c>
      <c r="I2439">
        <f>IF(H2439=TRUE,G2439+'NPV Calcs'!$D$14,G2439)</f>
        <v>221</v>
      </c>
      <c r="J2439">
        <v>3.4016642719507197E-2</v>
      </c>
      <c r="K2439">
        <f>IF(OR(B2439="GAS",B2439="COL",B2439="LAN",B2439="RICE",B2439="LIVE"),J2439*About!$B$101,IF(OR(B2439="CROP",B2439="NAA"),J2439*About!$B$102,J2439))</f>
        <v>3.0249699062649016E-2</v>
      </c>
      <c r="L2439" t="str">
        <f>INDEX('EPA Tech to Policy Mapping'!$D:$D,MATCH('EPA Data'!F2439,'EPA Tech to Policy Mapping'!$C:$C,0))</f>
        <v>crop and rice measures</v>
      </c>
    </row>
    <row r="2440" spans="1:12" x14ac:dyDescent="0.35">
      <c r="A2440" t="s">
        <v>8</v>
      </c>
      <c r="B2440" t="s">
        <v>9</v>
      </c>
      <c r="C2440">
        <v>2030</v>
      </c>
      <c r="D2440" t="s">
        <v>5011</v>
      </c>
      <c r="E2440" t="s">
        <v>5012</v>
      </c>
      <c r="F2440" t="s">
        <v>13</v>
      </c>
      <c r="G2440">
        <v>225</v>
      </c>
      <c r="H2440" t="b">
        <f>OR(L2440='PERAC-ngpPrcsTnD-mthncptr'!$B$1,L2440='PERAC-ngpPrcsTnD-mthncptr'!$C$1,L2440='PERAC-ngpPrcsTnD-mthncptr'!$D$1)</f>
        <v>0</v>
      </c>
      <c r="I2440">
        <f>IF(H2440=TRUE,G2440+'NPV Calcs'!$D$14,G2440)</f>
        <v>225</v>
      </c>
      <c r="J2440">
        <v>1.6117341816425299E-2</v>
      </c>
      <c r="K2440">
        <f>IF(OR(B2440="GAS",B2440="COL",B2440="LAN",B2440="RICE",B2440="LIVE"),J2440*About!$B$101,IF(OR(B2440="CROP",B2440="NAA"),J2440*About!$B$102,J2440))</f>
        <v>1.433253550789498E-2</v>
      </c>
      <c r="L2440" t="str">
        <f>INDEX('EPA Tech to Policy Mapping'!$D:$D,MATCH('EPA Data'!F2440,'EPA Tech to Policy Mapping'!$C:$C,0))</f>
        <v>crop and rice measures</v>
      </c>
    </row>
    <row r="2441" spans="1:12" x14ac:dyDescent="0.35">
      <c r="A2441" t="s">
        <v>8</v>
      </c>
      <c r="B2441" t="s">
        <v>9</v>
      </c>
      <c r="C2441">
        <v>2030</v>
      </c>
      <c r="D2441" t="s">
        <v>5011</v>
      </c>
      <c r="E2441" t="s">
        <v>5012</v>
      </c>
      <c r="F2441" t="s">
        <v>13</v>
      </c>
      <c r="G2441">
        <v>234</v>
      </c>
      <c r="H2441" t="b">
        <f>OR(L2441='PERAC-ngpPrcsTnD-mthncptr'!$B$1,L2441='PERAC-ngpPrcsTnD-mthncptr'!$C$1,L2441='PERAC-ngpPrcsTnD-mthncptr'!$D$1)</f>
        <v>0</v>
      </c>
      <c r="I2441">
        <f>IF(H2441=TRUE,G2441+'NPV Calcs'!$D$14,G2441)</f>
        <v>234</v>
      </c>
      <c r="J2441">
        <v>3.9249360561370801E-2</v>
      </c>
      <c r="K2441">
        <f>IF(OR(B2441="GAS",B2441="COL",B2441="LAN",B2441="RICE",B2441="LIVE"),J2441*About!$B$101,IF(OR(B2441="CROP",B2441="NAA"),J2441*About!$B$102,J2441))</f>
        <v>3.4902954861621684E-2</v>
      </c>
      <c r="L2441" t="str">
        <f>INDEX('EPA Tech to Policy Mapping'!$D:$D,MATCH('EPA Data'!F2441,'EPA Tech to Policy Mapping'!$C:$C,0))</f>
        <v>crop and rice measures</v>
      </c>
    </row>
    <row r="2442" spans="1:12" x14ac:dyDescent="0.35">
      <c r="A2442" t="s">
        <v>8</v>
      </c>
      <c r="B2442" t="s">
        <v>9</v>
      </c>
      <c r="C2442">
        <v>2030</v>
      </c>
      <c r="D2442" t="s">
        <v>5011</v>
      </c>
      <c r="E2442" t="s">
        <v>5012</v>
      </c>
      <c r="F2442" t="s">
        <v>13</v>
      </c>
      <c r="G2442">
        <v>235</v>
      </c>
      <c r="H2442" t="b">
        <f>OR(L2442='PERAC-ngpPrcsTnD-mthncptr'!$B$1,L2442='PERAC-ngpPrcsTnD-mthncptr'!$C$1,L2442='PERAC-ngpPrcsTnD-mthncptr'!$D$1)</f>
        <v>0</v>
      </c>
      <c r="I2442">
        <f>IF(H2442=TRUE,G2442+'NPV Calcs'!$D$14,G2442)</f>
        <v>235</v>
      </c>
      <c r="J2442">
        <v>4.9092429690063E-3</v>
      </c>
      <c r="K2442">
        <f>IF(OR(B2442="GAS",B2442="COL",B2442="LAN",B2442="RICE",B2442="LIVE"),J2442*About!$B$101,IF(OR(B2442="CROP",B2442="NAA"),J2442*About!$B$102,J2442))</f>
        <v>4.3656019690827838E-3</v>
      </c>
      <c r="L2442" t="str">
        <f>INDEX('EPA Tech to Policy Mapping'!$D:$D,MATCH('EPA Data'!F2442,'EPA Tech to Policy Mapping'!$C:$C,0))</f>
        <v>crop and rice measures</v>
      </c>
    </row>
    <row r="2443" spans="1:12" x14ac:dyDescent="0.35">
      <c r="A2443" t="s">
        <v>8</v>
      </c>
      <c r="B2443" t="s">
        <v>9</v>
      </c>
      <c r="C2443">
        <v>2030</v>
      </c>
      <c r="D2443" t="s">
        <v>5011</v>
      </c>
      <c r="E2443" t="s">
        <v>5012</v>
      </c>
      <c r="F2443" t="s">
        <v>13</v>
      </c>
      <c r="G2443">
        <v>241</v>
      </c>
      <c r="H2443" t="b">
        <f>OR(L2443='PERAC-ngpPrcsTnD-mthncptr'!$B$1,L2443='PERAC-ngpPrcsTnD-mthncptr'!$C$1,L2443='PERAC-ngpPrcsTnD-mthncptr'!$D$1)</f>
        <v>0</v>
      </c>
      <c r="I2443">
        <f>IF(H2443=TRUE,G2443+'NPV Calcs'!$D$14,G2443)</f>
        <v>241</v>
      </c>
      <c r="J2443">
        <v>5.0619902322070003E-4</v>
      </c>
      <c r="K2443">
        <f>IF(OR(B2443="GAS",B2443="COL",B2443="LAN",B2443="RICE",B2443="LIVE"),J2443*About!$B$101,IF(OR(B2443="CROP",B2443="NAA"),J2443*About!$B$102,J2443))</f>
        <v>4.5014342668954867E-4</v>
      </c>
      <c r="L2443" t="str">
        <f>INDEX('EPA Tech to Policy Mapping'!$D:$D,MATCH('EPA Data'!F2443,'EPA Tech to Policy Mapping'!$C:$C,0))</f>
        <v>crop and rice measures</v>
      </c>
    </row>
    <row r="2444" spans="1:12" x14ac:dyDescent="0.35">
      <c r="A2444" t="s">
        <v>8</v>
      </c>
      <c r="B2444" t="s">
        <v>9</v>
      </c>
      <c r="C2444">
        <v>2030</v>
      </c>
      <c r="D2444" t="s">
        <v>5011</v>
      </c>
      <c r="E2444" t="s">
        <v>5012</v>
      </c>
      <c r="F2444" t="s">
        <v>13</v>
      </c>
      <c r="G2444">
        <v>243</v>
      </c>
      <c r="H2444" t="b">
        <f>OR(L2444='PERAC-ngpPrcsTnD-mthncptr'!$B$1,L2444='PERAC-ngpPrcsTnD-mthncptr'!$C$1,L2444='PERAC-ngpPrcsTnD-mthncptr'!$D$1)</f>
        <v>0</v>
      </c>
      <c r="I2444">
        <f>IF(H2444=TRUE,G2444+'NPV Calcs'!$D$14,G2444)</f>
        <v>243</v>
      </c>
      <c r="J2444">
        <v>5.27934394776821E-2</v>
      </c>
      <c r="K2444">
        <f>IF(OR(B2444="GAS",B2444="COL",B2444="LAN",B2444="RICE",B2444="LIVE"),J2444*About!$B$101,IF(OR(B2444="CROP",B2444="NAA"),J2444*About!$B$102,J2444))</f>
        <v>4.6947186112703883E-2</v>
      </c>
      <c r="L2444" t="str">
        <f>INDEX('EPA Tech to Policy Mapping'!$D:$D,MATCH('EPA Data'!F2444,'EPA Tech to Policy Mapping'!$C:$C,0))</f>
        <v>crop and rice measures</v>
      </c>
    </row>
    <row r="2445" spans="1:12" x14ac:dyDescent="0.35">
      <c r="A2445" t="s">
        <v>8</v>
      </c>
      <c r="B2445" t="s">
        <v>9</v>
      </c>
      <c r="C2445">
        <v>2030</v>
      </c>
      <c r="D2445" t="s">
        <v>5011</v>
      </c>
      <c r="E2445" t="s">
        <v>5012</v>
      </c>
      <c r="F2445" t="s">
        <v>13</v>
      </c>
      <c r="G2445">
        <v>244</v>
      </c>
      <c r="H2445" t="b">
        <f>OR(L2445='PERAC-ngpPrcsTnD-mthncptr'!$B$1,L2445='PERAC-ngpPrcsTnD-mthncptr'!$C$1,L2445='PERAC-ngpPrcsTnD-mthncptr'!$D$1)</f>
        <v>0</v>
      </c>
      <c r="I2445">
        <f>IF(H2445=TRUE,G2445+'NPV Calcs'!$D$14,G2445)</f>
        <v>244</v>
      </c>
      <c r="J2445">
        <v>1.89380869269371E-2</v>
      </c>
      <c r="K2445">
        <f>IF(OR(B2445="GAS",B2445="COL",B2445="LAN",B2445="RICE",B2445="LIVE"),J2445*About!$B$101,IF(OR(B2445="CROP",B2445="NAA"),J2445*About!$B$102,J2445))</f>
        <v>1.6840916226974267E-2</v>
      </c>
      <c r="L2445" t="str">
        <f>INDEX('EPA Tech to Policy Mapping'!$D:$D,MATCH('EPA Data'!F2445,'EPA Tech to Policy Mapping'!$C:$C,0))</f>
        <v>crop and rice measures</v>
      </c>
    </row>
    <row r="2446" spans="1:12" x14ac:dyDescent="0.35">
      <c r="A2446" t="s">
        <v>8</v>
      </c>
      <c r="B2446" t="s">
        <v>9</v>
      </c>
      <c r="C2446">
        <v>2030</v>
      </c>
      <c r="D2446" t="s">
        <v>5011</v>
      </c>
      <c r="E2446" t="s">
        <v>5012</v>
      </c>
      <c r="F2446" t="s">
        <v>13</v>
      </c>
      <c r="G2446">
        <v>245</v>
      </c>
      <c r="H2446" t="b">
        <f>OR(L2446='PERAC-ngpPrcsTnD-mthncptr'!$B$1,L2446='PERAC-ngpPrcsTnD-mthncptr'!$C$1,L2446='PERAC-ngpPrcsTnD-mthncptr'!$D$1)</f>
        <v>0</v>
      </c>
      <c r="I2446">
        <f>IF(H2446=TRUE,G2446+'NPV Calcs'!$D$14,G2446)</f>
        <v>245</v>
      </c>
      <c r="J2446">
        <v>6.2615848146379003E-3</v>
      </c>
      <c r="K2446">
        <f>IF(OR(B2446="GAS",B2446="COL",B2446="LAN",B2446="RICE",B2446="LIVE"),J2446*About!$B$101,IF(OR(B2446="CROP",B2446="NAA"),J2446*About!$B$102,J2446))</f>
        <v>5.5681878385202806E-3</v>
      </c>
      <c r="L2446" t="str">
        <f>INDEX('EPA Tech to Policy Mapping'!$D:$D,MATCH('EPA Data'!F2446,'EPA Tech to Policy Mapping'!$C:$C,0))</f>
        <v>crop and rice measures</v>
      </c>
    </row>
    <row r="2447" spans="1:12" x14ac:dyDescent="0.35">
      <c r="A2447" t="s">
        <v>8</v>
      </c>
      <c r="B2447" t="s">
        <v>9</v>
      </c>
      <c r="C2447">
        <v>2030</v>
      </c>
      <c r="D2447" t="s">
        <v>5011</v>
      </c>
      <c r="E2447" t="s">
        <v>5012</v>
      </c>
      <c r="F2447" t="s">
        <v>13</v>
      </c>
      <c r="G2447">
        <v>263</v>
      </c>
      <c r="H2447" t="b">
        <f>OR(L2447='PERAC-ngpPrcsTnD-mthncptr'!$B$1,L2447='PERAC-ngpPrcsTnD-mthncptr'!$C$1,L2447='PERAC-ngpPrcsTnD-mthncptr'!$D$1)</f>
        <v>0</v>
      </c>
      <c r="I2447">
        <f>IF(H2447=TRUE,G2447+'NPV Calcs'!$D$14,G2447)</f>
        <v>263</v>
      </c>
      <c r="J2447">
        <v>2.195770066464E-4</v>
      </c>
      <c r="K2447">
        <f>IF(OR(B2447="GAS",B2447="COL",B2447="LAN",B2447="RICE",B2447="LIVE"),J2447*About!$B$101,IF(OR(B2447="CROP",B2447="NAA"),J2447*About!$B$102,J2447))</f>
        <v>1.952614320848859E-4</v>
      </c>
      <c r="L2447" t="str">
        <f>INDEX('EPA Tech to Policy Mapping'!$D:$D,MATCH('EPA Data'!F2447,'EPA Tech to Policy Mapping'!$C:$C,0))</f>
        <v>crop and rice measures</v>
      </c>
    </row>
    <row r="2448" spans="1:12" x14ac:dyDescent="0.35">
      <c r="A2448" t="s">
        <v>8</v>
      </c>
      <c r="B2448" t="s">
        <v>9</v>
      </c>
      <c r="C2448">
        <v>2030</v>
      </c>
      <c r="D2448" t="s">
        <v>5011</v>
      </c>
      <c r="E2448" t="s">
        <v>5012</v>
      </c>
      <c r="F2448" t="s">
        <v>13</v>
      </c>
      <c r="G2448">
        <v>269</v>
      </c>
      <c r="H2448" t="b">
        <f>OR(L2448='PERAC-ngpPrcsTnD-mthncptr'!$B$1,L2448='PERAC-ngpPrcsTnD-mthncptr'!$C$1,L2448='PERAC-ngpPrcsTnD-mthncptr'!$D$1)</f>
        <v>0</v>
      </c>
      <c r="I2448">
        <f>IF(H2448=TRUE,G2448+'NPV Calcs'!$D$14,G2448)</f>
        <v>269</v>
      </c>
      <c r="J2448">
        <v>3.2008886337280301E-2</v>
      </c>
      <c r="K2448">
        <f>IF(OR(B2448="GAS",B2448="COL",B2448="LAN",B2448="RICE",B2448="LIVE"),J2448*About!$B$101,IF(OR(B2448="CROP",B2448="NAA"),J2448*About!$B$102,J2448))</f>
        <v>2.8464278118722416E-2</v>
      </c>
      <c r="L2448" t="str">
        <f>INDEX('EPA Tech to Policy Mapping'!$D:$D,MATCH('EPA Data'!F2448,'EPA Tech to Policy Mapping'!$C:$C,0))</f>
        <v>crop and rice measures</v>
      </c>
    </row>
    <row r="2449" spans="1:12" x14ac:dyDescent="0.35">
      <c r="A2449" t="s">
        <v>8</v>
      </c>
      <c r="B2449" t="s">
        <v>9</v>
      </c>
      <c r="C2449">
        <v>2030</v>
      </c>
      <c r="D2449" t="s">
        <v>5011</v>
      </c>
      <c r="E2449" t="s">
        <v>5012</v>
      </c>
      <c r="F2449" t="s">
        <v>13</v>
      </c>
      <c r="G2449">
        <v>272</v>
      </c>
      <c r="H2449" t="b">
        <f>OR(L2449='PERAC-ngpPrcsTnD-mthncptr'!$B$1,L2449='PERAC-ngpPrcsTnD-mthncptr'!$C$1,L2449='PERAC-ngpPrcsTnD-mthncptr'!$D$1)</f>
        <v>0</v>
      </c>
      <c r="I2449">
        <f>IF(H2449=TRUE,G2449+'NPV Calcs'!$D$14,G2449)</f>
        <v>272</v>
      </c>
      <c r="J2449">
        <v>6.1267227865756E-3</v>
      </c>
      <c r="K2449">
        <f>IF(OR(B2449="GAS",B2449="COL",B2449="LAN",B2449="RICE",B2449="LIVE"),J2449*About!$B$101,IF(OR(B2449="CROP",B2449="NAA"),J2449*About!$B$102,J2449))</f>
        <v>5.4482601961158856E-3</v>
      </c>
      <c r="L2449" t="str">
        <f>INDEX('EPA Tech to Policy Mapping'!$D:$D,MATCH('EPA Data'!F2449,'EPA Tech to Policy Mapping'!$C:$C,0))</f>
        <v>crop and rice measures</v>
      </c>
    </row>
    <row r="2450" spans="1:12" x14ac:dyDescent="0.35">
      <c r="A2450" t="s">
        <v>8</v>
      </c>
      <c r="B2450" t="s">
        <v>9</v>
      </c>
      <c r="C2450">
        <v>2030</v>
      </c>
      <c r="D2450" t="s">
        <v>5011</v>
      </c>
      <c r="E2450" t="s">
        <v>5012</v>
      </c>
      <c r="F2450" t="s">
        <v>13</v>
      </c>
      <c r="G2450">
        <v>283</v>
      </c>
      <c r="H2450" t="b">
        <f>OR(L2450='PERAC-ngpPrcsTnD-mthncptr'!$B$1,L2450='PERAC-ngpPrcsTnD-mthncptr'!$C$1,L2450='PERAC-ngpPrcsTnD-mthncptr'!$D$1)</f>
        <v>0</v>
      </c>
      <c r="I2450">
        <f>IF(H2450=TRUE,G2450+'NPV Calcs'!$D$14,G2450)</f>
        <v>283</v>
      </c>
      <c r="J2450">
        <v>7.8244479373097003E-3</v>
      </c>
      <c r="K2450">
        <f>IF(OR(B2450="GAS",B2450="COL",B2450="LAN",B2450="RICE",B2450="LIVE"),J2450*About!$B$101,IF(OR(B2450="CROP",B2450="NAA"),J2450*About!$B$102,J2450))</f>
        <v>6.9579822261311092E-3</v>
      </c>
      <c r="L2450" t="str">
        <f>INDEX('EPA Tech to Policy Mapping'!$D:$D,MATCH('EPA Data'!F2450,'EPA Tech to Policy Mapping'!$C:$C,0))</f>
        <v>crop and rice measures</v>
      </c>
    </row>
    <row r="2451" spans="1:12" x14ac:dyDescent="0.35">
      <c r="A2451" t="s">
        <v>8</v>
      </c>
      <c r="B2451" t="s">
        <v>9</v>
      </c>
      <c r="C2451">
        <v>2030</v>
      </c>
      <c r="D2451" t="s">
        <v>5011</v>
      </c>
      <c r="E2451" t="s">
        <v>5012</v>
      </c>
      <c r="F2451" t="s">
        <v>13</v>
      </c>
      <c r="G2451">
        <v>284</v>
      </c>
      <c r="H2451" t="b">
        <f>OR(L2451='PERAC-ngpPrcsTnD-mthncptr'!$B$1,L2451='PERAC-ngpPrcsTnD-mthncptr'!$C$1,L2451='PERAC-ngpPrcsTnD-mthncptr'!$D$1)</f>
        <v>0</v>
      </c>
      <c r="I2451">
        <f>IF(H2451=TRUE,G2451+'NPV Calcs'!$D$14,G2451)</f>
        <v>284</v>
      </c>
      <c r="J2451">
        <v>4.4117069028289007E-3</v>
      </c>
      <c r="K2451">
        <f>IF(OR(B2451="GAS",B2451="COL",B2451="LAN",B2451="RICE",B2451="LIVE"),J2451*About!$B$101,IF(OR(B2451="CROP",B2451="NAA"),J2451*About!$B$102,J2451))</f>
        <v>3.9231621786901295E-3</v>
      </c>
      <c r="L2451" t="str">
        <f>INDEX('EPA Tech to Policy Mapping'!$D:$D,MATCH('EPA Data'!F2451,'EPA Tech to Policy Mapping'!$C:$C,0))</f>
        <v>crop and rice measures</v>
      </c>
    </row>
    <row r="2452" spans="1:12" x14ac:dyDescent="0.35">
      <c r="A2452" t="s">
        <v>8</v>
      </c>
      <c r="B2452" t="s">
        <v>9</v>
      </c>
      <c r="C2452">
        <v>2030</v>
      </c>
      <c r="D2452" t="s">
        <v>5011</v>
      </c>
      <c r="E2452" t="s">
        <v>5012</v>
      </c>
      <c r="F2452" t="s">
        <v>13</v>
      </c>
      <c r="G2452">
        <v>292</v>
      </c>
      <c r="H2452" t="b">
        <f>OR(L2452='PERAC-ngpPrcsTnD-mthncptr'!$B$1,L2452='PERAC-ngpPrcsTnD-mthncptr'!$C$1,L2452='PERAC-ngpPrcsTnD-mthncptr'!$D$1)</f>
        <v>0</v>
      </c>
      <c r="I2452">
        <f>IF(H2452=TRUE,G2452+'NPV Calcs'!$D$14,G2452)</f>
        <v>292</v>
      </c>
      <c r="J2452">
        <v>2.4331949651241299E-2</v>
      </c>
      <c r="K2452">
        <f>IF(OR(B2452="GAS",B2452="COL",B2452="LAN",B2452="RICE",B2452="LIVE"),J2452*About!$B$101,IF(OR(B2452="CROP",B2452="NAA"),J2452*About!$B$102,J2452))</f>
        <v>2.1637472005298471E-2</v>
      </c>
      <c r="L2452" t="str">
        <f>INDEX('EPA Tech to Policy Mapping'!$D:$D,MATCH('EPA Data'!F2452,'EPA Tech to Policy Mapping'!$C:$C,0))</f>
        <v>crop and rice measures</v>
      </c>
    </row>
    <row r="2453" spans="1:12" x14ac:dyDescent="0.35">
      <c r="A2453" t="s">
        <v>8</v>
      </c>
      <c r="B2453" t="s">
        <v>9</v>
      </c>
      <c r="C2453">
        <v>2030</v>
      </c>
      <c r="D2453" t="s">
        <v>5011</v>
      </c>
      <c r="E2453" t="s">
        <v>5012</v>
      </c>
      <c r="F2453" t="s">
        <v>13</v>
      </c>
      <c r="G2453">
        <v>293</v>
      </c>
      <c r="H2453" t="b">
        <f>OR(L2453='PERAC-ngpPrcsTnD-mthncptr'!$B$1,L2453='PERAC-ngpPrcsTnD-mthncptr'!$C$1,L2453='PERAC-ngpPrcsTnD-mthncptr'!$D$1)</f>
        <v>0</v>
      </c>
      <c r="I2453">
        <f>IF(H2453=TRUE,G2453+'NPV Calcs'!$D$14,G2453)</f>
        <v>293</v>
      </c>
      <c r="J2453">
        <v>2.1198805421590802E-2</v>
      </c>
      <c r="K2453">
        <f>IF(OR(B2453="GAS",B2453="COL",B2453="LAN",B2453="RICE",B2453="LIVE"),J2453*About!$B$101,IF(OR(B2453="CROP",B2453="NAA"),J2453*About!$B$102,J2453))</f>
        <v>1.8851286700407928E-2</v>
      </c>
      <c r="L2453" t="str">
        <f>INDEX('EPA Tech to Policy Mapping'!$D:$D,MATCH('EPA Data'!F2453,'EPA Tech to Policy Mapping'!$C:$C,0))</f>
        <v>crop and rice measures</v>
      </c>
    </row>
    <row r="2454" spans="1:12" x14ac:dyDescent="0.35">
      <c r="A2454" t="s">
        <v>8</v>
      </c>
      <c r="B2454" t="s">
        <v>9</v>
      </c>
      <c r="C2454">
        <v>2030</v>
      </c>
      <c r="D2454" t="s">
        <v>5011</v>
      </c>
      <c r="E2454" t="s">
        <v>5012</v>
      </c>
      <c r="F2454" t="s">
        <v>13</v>
      </c>
      <c r="G2454">
        <v>301</v>
      </c>
      <c r="H2454" t="b">
        <f>OR(L2454='PERAC-ngpPrcsTnD-mthncptr'!$B$1,L2454='PERAC-ngpPrcsTnD-mthncptr'!$C$1,L2454='PERAC-ngpPrcsTnD-mthncptr'!$D$1)</f>
        <v>0</v>
      </c>
      <c r="I2454">
        <f>IF(H2454=TRUE,G2454+'NPV Calcs'!$D$14,G2454)</f>
        <v>301</v>
      </c>
      <c r="J2454">
        <v>7.3918199632320004E-4</v>
      </c>
      <c r="K2454">
        <f>IF(OR(B2454="GAS",B2454="COL",B2454="LAN",B2454="RICE",B2454="LIVE"),J2454*About!$B$101,IF(OR(B2454="CROP",B2454="NAA"),J2454*About!$B$102,J2454))</f>
        <v>6.5732627189814773E-4</v>
      </c>
      <c r="L2454" t="str">
        <f>INDEX('EPA Tech to Policy Mapping'!$D:$D,MATCH('EPA Data'!F2454,'EPA Tech to Policy Mapping'!$C:$C,0))</f>
        <v>crop and rice measures</v>
      </c>
    </row>
    <row r="2455" spans="1:12" x14ac:dyDescent="0.35">
      <c r="A2455" t="s">
        <v>8</v>
      </c>
      <c r="B2455" t="s">
        <v>9</v>
      </c>
      <c r="C2455">
        <v>2030</v>
      </c>
      <c r="D2455" t="s">
        <v>5011</v>
      </c>
      <c r="E2455" t="s">
        <v>5012</v>
      </c>
      <c r="F2455" t="s">
        <v>13</v>
      </c>
      <c r="G2455">
        <v>309</v>
      </c>
      <c r="H2455" t="b">
        <f>OR(L2455='PERAC-ngpPrcsTnD-mthncptr'!$B$1,L2455='PERAC-ngpPrcsTnD-mthncptr'!$C$1,L2455='PERAC-ngpPrcsTnD-mthncptr'!$D$1)</f>
        <v>0</v>
      </c>
      <c r="I2455">
        <f>IF(H2455=TRUE,G2455+'NPV Calcs'!$D$14,G2455)</f>
        <v>309</v>
      </c>
      <c r="J2455">
        <v>2.9129630420357002E-3</v>
      </c>
      <c r="K2455">
        <f>IF(OR(B2455="GAS",B2455="COL",B2455="LAN",B2455="RICE",B2455="LIVE"),J2455*About!$B$101,IF(OR(B2455="CROP",B2455="NAA"),J2455*About!$B$102,J2455))</f>
        <v>2.5903865977834248E-3</v>
      </c>
      <c r="L2455" t="str">
        <f>INDEX('EPA Tech to Policy Mapping'!$D:$D,MATCH('EPA Data'!F2455,'EPA Tech to Policy Mapping'!$C:$C,0))</f>
        <v>crop and rice measures</v>
      </c>
    </row>
    <row r="2456" spans="1:12" x14ac:dyDescent="0.35">
      <c r="A2456" t="s">
        <v>8</v>
      </c>
      <c r="B2456" t="s">
        <v>9</v>
      </c>
      <c r="C2456">
        <v>2030</v>
      </c>
      <c r="D2456" t="s">
        <v>5011</v>
      </c>
      <c r="E2456" t="s">
        <v>5012</v>
      </c>
      <c r="F2456" t="s">
        <v>13</v>
      </c>
      <c r="G2456">
        <v>311</v>
      </c>
      <c r="H2456" t="b">
        <f>OR(L2456='PERAC-ngpPrcsTnD-mthncptr'!$B$1,L2456='PERAC-ngpPrcsTnD-mthncptr'!$C$1,L2456='PERAC-ngpPrcsTnD-mthncptr'!$D$1)</f>
        <v>0</v>
      </c>
      <c r="I2456">
        <f>IF(H2456=TRUE,G2456+'NPV Calcs'!$D$14,G2456)</f>
        <v>311</v>
      </c>
      <c r="J2456">
        <v>8.1462994217872606E-2</v>
      </c>
      <c r="K2456">
        <f>IF(OR(B2456="GAS",B2456="COL",B2456="LAN",B2456="RICE",B2456="LIVE"),J2456*About!$B$101,IF(OR(B2456="CROP",B2456="NAA"),J2456*About!$B$102,J2456))</f>
        <v>7.2441924388376641E-2</v>
      </c>
      <c r="L2456" t="str">
        <f>INDEX('EPA Tech to Policy Mapping'!$D:$D,MATCH('EPA Data'!F2456,'EPA Tech to Policy Mapping'!$C:$C,0))</f>
        <v>crop and rice measures</v>
      </c>
    </row>
    <row r="2457" spans="1:12" x14ac:dyDescent="0.35">
      <c r="A2457" t="s">
        <v>8</v>
      </c>
      <c r="B2457" t="s">
        <v>9</v>
      </c>
      <c r="C2457">
        <v>2030</v>
      </c>
      <c r="D2457" t="s">
        <v>5011</v>
      </c>
      <c r="E2457" t="s">
        <v>5012</v>
      </c>
      <c r="F2457" t="s">
        <v>13</v>
      </c>
      <c r="G2457">
        <v>313</v>
      </c>
      <c r="H2457" t="b">
        <f>OR(L2457='PERAC-ngpPrcsTnD-mthncptr'!$B$1,L2457='PERAC-ngpPrcsTnD-mthncptr'!$C$1,L2457='PERAC-ngpPrcsTnD-mthncptr'!$D$1)</f>
        <v>0</v>
      </c>
      <c r="I2457">
        <f>IF(H2457=TRUE,G2457+'NPV Calcs'!$D$14,G2457)</f>
        <v>313</v>
      </c>
      <c r="J2457">
        <v>2.4918068200349801E-2</v>
      </c>
      <c r="K2457">
        <f>IF(OR(B2457="GAS",B2457="COL",B2457="LAN",B2457="RICE",B2457="LIVE"),J2457*About!$B$101,IF(OR(B2457="CROP",B2457="NAA"),J2457*About!$B$102,J2457))</f>
        <v>2.2158684809035895E-2</v>
      </c>
      <c r="L2457" t="str">
        <f>INDEX('EPA Tech to Policy Mapping'!$D:$D,MATCH('EPA Data'!F2457,'EPA Tech to Policy Mapping'!$C:$C,0))</f>
        <v>crop and rice measures</v>
      </c>
    </row>
    <row r="2458" spans="1:12" x14ac:dyDescent="0.35">
      <c r="A2458" t="s">
        <v>8</v>
      </c>
      <c r="B2458" t="s">
        <v>9</v>
      </c>
      <c r="C2458">
        <v>2030</v>
      </c>
      <c r="D2458" t="s">
        <v>5011</v>
      </c>
      <c r="E2458" t="s">
        <v>5012</v>
      </c>
      <c r="F2458" t="s">
        <v>13</v>
      </c>
      <c r="G2458">
        <v>318</v>
      </c>
      <c r="H2458" t="b">
        <f>OR(L2458='PERAC-ngpPrcsTnD-mthncptr'!$B$1,L2458='PERAC-ngpPrcsTnD-mthncptr'!$C$1,L2458='PERAC-ngpPrcsTnD-mthncptr'!$D$1)</f>
        <v>0</v>
      </c>
      <c r="I2458">
        <f>IF(H2458=TRUE,G2458+'NPV Calcs'!$D$14,G2458)</f>
        <v>318</v>
      </c>
      <c r="J2458">
        <v>5.0899998313999998E-6</v>
      </c>
      <c r="K2458">
        <f>IF(OR(B2458="GAS",B2458="COL",B2458="LAN",B2458="RICE",B2458="LIVE"),J2458*About!$B$101,IF(OR(B2458="CROP",B2458="NAA"),J2458*About!$B$102,J2458))</f>
        <v>4.5263421319496643E-6</v>
      </c>
      <c r="L2458" t="str">
        <f>INDEX('EPA Tech to Policy Mapping'!$D:$D,MATCH('EPA Data'!F2458,'EPA Tech to Policy Mapping'!$C:$C,0))</f>
        <v>crop and rice measures</v>
      </c>
    </row>
    <row r="2459" spans="1:12" x14ac:dyDescent="0.35">
      <c r="A2459" t="s">
        <v>8</v>
      </c>
      <c r="B2459" t="s">
        <v>9</v>
      </c>
      <c r="C2459">
        <v>2030</v>
      </c>
      <c r="D2459" t="s">
        <v>5011</v>
      </c>
      <c r="E2459" t="s">
        <v>5012</v>
      </c>
      <c r="F2459" t="s">
        <v>13</v>
      </c>
      <c r="G2459">
        <v>339</v>
      </c>
      <c r="H2459" t="b">
        <f>OR(L2459='PERAC-ngpPrcsTnD-mthncptr'!$B$1,L2459='PERAC-ngpPrcsTnD-mthncptr'!$C$1,L2459='PERAC-ngpPrcsTnD-mthncptr'!$D$1)</f>
        <v>0</v>
      </c>
      <c r="I2459">
        <f>IF(H2459=TRUE,G2459+'NPV Calcs'!$D$14,G2459)</f>
        <v>339</v>
      </c>
      <c r="J2459">
        <v>5.7400000308400002E-9</v>
      </c>
      <c r="K2459">
        <f>IF(OR(B2459="GAS",B2459="COL",B2459="LAN",B2459="RICE",B2459="LIVE"),J2459*About!$B$101,IF(OR(B2459="CROP",B2459="NAA"),J2459*About!$B$102,J2459))</f>
        <v>5.1043624435322147E-9</v>
      </c>
      <c r="L2459" t="str">
        <f>INDEX('EPA Tech to Policy Mapping'!$D:$D,MATCH('EPA Data'!F2459,'EPA Tech to Policy Mapping'!$C:$C,0))</f>
        <v>crop and rice measures</v>
      </c>
    </row>
    <row r="2460" spans="1:12" x14ac:dyDescent="0.35">
      <c r="A2460" t="s">
        <v>8</v>
      </c>
      <c r="B2460" t="s">
        <v>9</v>
      </c>
      <c r="C2460">
        <v>2030</v>
      </c>
      <c r="D2460" t="s">
        <v>5011</v>
      </c>
      <c r="E2460" t="s">
        <v>5012</v>
      </c>
      <c r="F2460" t="s">
        <v>13</v>
      </c>
      <c r="G2460">
        <v>342</v>
      </c>
      <c r="H2460" t="b">
        <f>OR(L2460='PERAC-ngpPrcsTnD-mthncptr'!$B$1,L2460='PERAC-ngpPrcsTnD-mthncptr'!$C$1,L2460='PERAC-ngpPrcsTnD-mthncptr'!$D$1)</f>
        <v>0</v>
      </c>
      <c r="I2460">
        <f>IF(H2460=TRUE,G2460+'NPV Calcs'!$D$14,G2460)</f>
        <v>342</v>
      </c>
      <c r="J2460">
        <v>2.1399999241099999E-5</v>
      </c>
      <c r="K2460">
        <f>IF(OR(B2460="GAS",B2460="COL",B2460="LAN",B2460="RICE",B2460="LIVE"),J2460*About!$B$101,IF(OR(B2460="CROP",B2460="NAA"),J2460*About!$B$102,J2460))</f>
        <v>1.9030200667421142E-5</v>
      </c>
      <c r="L2460" t="str">
        <f>INDEX('EPA Tech to Policy Mapping'!$D:$D,MATCH('EPA Data'!F2460,'EPA Tech to Policy Mapping'!$C:$C,0))</f>
        <v>crop and rice measures</v>
      </c>
    </row>
    <row r="2461" spans="1:12" x14ac:dyDescent="0.35">
      <c r="A2461" t="s">
        <v>8</v>
      </c>
      <c r="B2461" t="s">
        <v>9</v>
      </c>
      <c r="C2461">
        <v>2030</v>
      </c>
      <c r="D2461" t="s">
        <v>5011</v>
      </c>
      <c r="E2461" t="s">
        <v>5012</v>
      </c>
      <c r="F2461" t="s">
        <v>13</v>
      </c>
      <c r="G2461">
        <v>345</v>
      </c>
      <c r="H2461" t="b">
        <f>OR(L2461='PERAC-ngpPrcsTnD-mthncptr'!$B$1,L2461='PERAC-ngpPrcsTnD-mthncptr'!$C$1,L2461='PERAC-ngpPrcsTnD-mthncptr'!$D$1)</f>
        <v>0</v>
      </c>
      <c r="I2461">
        <f>IF(H2461=TRUE,G2461+'NPV Calcs'!$D$14,G2461)</f>
        <v>345</v>
      </c>
      <c r="J2461">
        <v>1.47000000652E-5</v>
      </c>
      <c r="K2461">
        <f>IF(OR(B2461="GAS",B2461="COL",B2461="LAN",B2461="RICE",B2461="LIVE"),J2461*About!$B$101,IF(OR(B2461="CROP",B2461="NAA"),J2461*About!$B$102,J2461))</f>
        <v>1.3072147708986577E-5</v>
      </c>
      <c r="L2461" t="str">
        <f>INDEX('EPA Tech to Policy Mapping'!$D:$D,MATCH('EPA Data'!F2461,'EPA Tech to Policy Mapping'!$C:$C,0))</f>
        <v>crop and rice measures</v>
      </c>
    </row>
    <row r="2462" spans="1:12" x14ac:dyDescent="0.35">
      <c r="A2462" t="s">
        <v>8</v>
      </c>
      <c r="B2462" t="s">
        <v>9</v>
      </c>
      <c r="C2462">
        <v>2030</v>
      </c>
      <c r="D2462" t="s">
        <v>5011</v>
      </c>
      <c r="E2462" t="s">
        <v>5012</v>
      </c>
      <c r="F2462" t="s">
        <v>13</v>
      </c>
      <c r="G2462">
        <v>347</v>
      </c>
      <c r="H2462" t="b">
        <f>OR(L2462='PERAC-ngpPrcsTnD-mthncptr'!$B$1,L2462='PERAC-ngpPrcsTnD-mthncptr'!$C$1,L2462='PERAC-ngpPrcsTnD-mthncptr'!$D$1)</f>
        <v>0</v>
      </c>
      <c r="I2462">
        <f>IF(H2462=TRUE,G2462+'NPV Calcs'!$D$14,G2462)</f>
        <v>347</v>
      </c>
      <c r="J2462">
        <v>1.4395749894902E-3</v>
      </c>
      <c r="K2462">
        <f>IF(OR(B2462="GAS",B2462="COL",B2462="LAN",B2462="RICE",B2462="LIVE"),J2462*About!$B$101,IF(OR(B2462="CROP",B2462="NAA"),J2462*About!$B$102,J2462))</f>
        <v>1.280158967164104E-3</v>
      </c>
      <c r="L2462" t="str">
        <f>INDEX('EPA Tech to Policy Mapping'!$D:$D,MATCH('EPA Data'!F2462,'EPA Tech to Policy Mapping'!$C:$C,0))</f>
        <v>crop and rice measures</v>
      </c>
    </row>
    <row r="2463" spans="1:12" x14ac:dyDescent="0.35">
      <c r="A2463" t="s">
        <v>8</v>
      </c>
      <c r="B2463" t="s">
        <v>9</v>
      </c>
      <c r="C2463">
        <v>2030</v>
      </c>
      <c r="D2463" t="s">
        <v>5011</v>
      </c>
      <c r="E2463" t="s">
        <v>5012</v>
      </c>
      <c r="F2463" t="s">
        <v>13</v>
      </c>
      <c r="G2463">
        <v>348</v>
      </c>
      <c r="H2463" t="b">
        <f>OR(L2463='PERAC-ngpPrcsTnD-mthncptr'!$B$1,L2463='PERAC-ngpPrcsTnD-mthncptr'!$C$1,L2463='PERAC-ngpPrcsTnD-mthncptr'!$D$1)</f>
        <v>0</v>
      </c>
      <c r="I2463">
        <f>IF(H2463=TRUE,G2463+'NPV Calcs'!$D$14,G2463)</f>
        <v>348</v>
      </c>
      <c r="J2463">
        <v>9.4203045591711998E-3</v>
      </c>
      <c r="K2463">
        <f>IF(OR(B2463="GAS",B2463="COL",B2463="LAN",B2463="RICE",B2463="LIVE"),J2463*About!$B$101,IF(OR(B2463="CROP",B2463="NAA"),J2463*About!$B$102,J2463))</f>
        <v>8.3771164704039194E-3</v>
      </c>
      <c r="L2463" t="str">
        <f>INDEX('EPA Tech to Policy Mapping'!$D:$D,MATCH('EPA Data'!F2463,'EPA Tech to Policy Mapping'!$C:$C,0))</f>
        <v>crop and rice measures</v>
      </c>
    </row>
    <row r="2464" spans="1:12" x14ac:dyDescent="0.35">
      <c r="A2464" t="s">
        <v>8</v>
      </c>
      <c r="B2464" t="s">
        <v>9</v>
      </c>
      <c r="C2464">
        <v>2030</v>
      </c>
      <c r="D2464" t="s">
        <v>5011</v>
      </c>
      <c r="E2464" t="s">
        <v>5012</v>
      </c>
      <c r="F2464" t="s">
        <v>13</v>
      </c>
      <c r="G2464">
        <v>349</v>
      </c>
      <c r="H2464" t="b">
        <f>OR(L2464='PERAC-ngpPrcsTnD-mthncptr'!$B$1,L2464='PERAC-ngpPrcsTnD-mthncptr'!$C$1,L2464='PERAC-ngpPrcsTnD-mthncptr'!$D$1)</f>
        <v>0</v>
      </c>
      <c r="I2464">
        <f>IF(H2464=TRUE,G2464+'NPV Calcs'!$D$14,G2464)</f>
        <v>349</v>
      </c>
      <c r="J2464">
        <v>1.9999999494800001E-5</v>
      </c>
      <c r="K2464">
        <f>IF(OR(B2464="GAS",B2464="COL",B2464="LAN",B2464="RICE",B2464="LIVE"),J2464*About!$B$101,IF(OR(B2464="CROP",B2464="NAA"),J2464*About!$B$102,J2464))</f>
        <v>1.7785234450073826E-5</v>
      </c>
      <c r="L2464" t="str">
        <f>INDEX('EPA Tech to Policy Mapping'!$D:$D,MATCH('EPA Data'!F2464,'EPA Tech to Policy Mapping'!$C:$C,0))</f>
        <v>crop and rice measures</v>
      </c>
    </row>
    <row r="2465" spans="1:12" x14ac:dyDescent="0.35">
      <c r="A2465" t="s">
        <v>8</v>
      </c>
      <c r="B2465" t="s">
        <v>9</v>
      </c>
      <c r="C2465">
        <v>2030</v>
      </c>
      <c r="D2465" t="s">
        <v>5011</v>
      </c>
      <c r="E2465" t="s">
        <v>5012</v>
      </c>
      <c r="F2465" t="s">
        <v>13</v>
      </c>
      <c r="G2465">
        <v>355</v>
      </c>
      <c r="H2465" t="b">
        <f>OR(L2465='PERAC-ngpPrcsTnD-mthncptr'!$B$1,L2465='PERAC-ngpPrcsTnD-mthncptr'!$C$1,L2465='PERAC-ngpPrcsTnD-mthncptr'!$D$1)</f>
        <v>0</v>
      </c>
      <c r="I2465">
        <f>IF(H2465=TRUE,G2465+'NPV Calcs'!$D$14,G2465)</f>
        <v>355</v>
      </c>
      <c r="J2465">
        <v>3.6688480526208898E-2</v>
      </c>
      <c r="K2465">
        <f>IF(OR(B2465="GAS",B2465="COL",B2465="LAN",B2465="RICE",B2465="LIVE"),J2465*About!$B$101,IF(OR(B2465="CROP",B2465="NAA"),J2465*About!$B$102,J2465))</f>
        <v>3.2625662212903889E-2</v>
      </c>
      <c r="L2465" t="str">
        <f>INDEX('EPA Tech to Policy Mapping'!$D:$D,MATCH('EPA Data'!F2465,'EPA Tech to Policy Mapping'!$C:$C,0))</f>
        <v>crop and rice measures</v>
      </c>
    </row>
    <row r="2466" spans="1:12" x14ac:dyDescent="0.35">
      <c r="A2466" t="s">
        <v>8</v>
      </c>
      <c r="B2466" t="s">
        <v>9</v>
      </c>
      <c r="C2466">
        <v>2030</v>
      </c>
      <c r="D2466" t="s">
        <v>5011</v>
      </c>
      <c r="E2466" t="s">
        <v>5012</v>
      </c>
      <c r="F2466" t="s">
        <v>13</v>
      </c>
      <c r="G2466">
        <v>362</v>
      </c>
      <c r="H2466" t="b">
        <f>OR(L2466='PERAC-ngpPrcsTnD-mthncptr'!$B$1,L2466='PERAC-ngpPrcsTnD-mthncptr'!$C$1,L2466='PERAC-ngpPrcsTnD-mthncptr'!$D$1)</f>
        <v>0</v>
      </c>
      <c r="I2466">
        <f>IF(H2466=TRUE,G2466+'NPV Calcs'!$D$14,G2466)</f>
        <v>362</v>
      </c>
      <c r="J2466">
        <v>6.0400001530099999E-5</v>
      </c>
      <c r="K2466">
        <f>IF(OR(B2466="GAS",B2466="COL",B2466="LAN",B2466="RICE",B2466="LIVE"),J2466*About!$B$101,IF(OR(B2466="CROP",B2466="NAA"),J2466*About!$B$102,J2466))</f>
        <v>5.3711410756632546E-5</v>
      </c>
      <c r="L2466" t="str">
        <f>INDEX('EPA Tech to Policy Mapping'!$D:$D,MATCH('EPA Data'!F2466,'EPA Tech to Policy Mapping'!$C:$C,0))</f>
        <v>crop and rice measures</v>
      </c>
    </row>
    <row r="2467" spans="1:12" x14ac:dyDescent="0.35">
      <c r="A2467" t="s">
        <v>8</v>
      </c>
      <c r="B2467" t="s">
        <v>9</v>
      </c>
      <c r="C2467">
        <v>2030</v>
      </c>
      <c r="D2467" t="s">
        <v>5011</v>
      </c>
      <c r="E2467" t="s">
        <v>5012</v>
      </c>
      <c r="F2467" t="s">
        <v>13</v>
      </c>
      <c r="G2467">
        <v>371</v>
      </c>
      <c r="H2467" t="b">
        <f>OR(L2467='PERAC-ngpPrcsTnD-mthncptr'!$B$1,L2467='PERAC-ngpPrcsTnD-mthncptr'!$C$1,L2467='PERAC-ngpPrcsTnD-mthncptr'!$D$1)</f>
        <v>0</v>
      </c>
      <c r="I2467">
        <f>IF(H2467=TRUE,G2467+'NPV Calcs'!$D$14,G2467)</f>
        <v>371</v>
      </c>
      <c r="J2467">
        <v>1.799599995138E-4</v>
      </c>
      <c r="K2467">
        <f>IF(OR(B2467="GAS",B2467="COL",B2467="LAN",B2467="RICE",B2467="LIVE"),J2467*About!$B$101,IF(OR(B2467="CROP",B2467="NAA"),J2467*About!$B$102,J2467))</f>
        <v>1.6003154319180202E-4</v>
      </c>
      <c r="L2467" t="str">
        <f>INDEX('EPA Tech to Policy Mapping'!$D:$D,MATCH('EPA Data'!F2467,'EPA Tech to Policy Mapping'!$C:$C,0))</f>
        <v>crop and rice measures</v>
      </c>
    </row>
    <row r="2468" spans="1:12" x14ac:dyDescent="0.35">
      <c r="A2468" t="s">
        <v>8</v>
      </c>
      <c r="B2468" t="s">
        <v>9</v>
      </c>
      <c r="C2468">
        <v>2030</v>
      </c>
      <c r="D2468" t="s">
        <v>5011</v>
      </c>
      <c r="E2468" t="s">
        <v>5012</v>
      </c>
      <c r="F2468" t="s">
        <v>13</v>
      </c>
      <c r="G2468">
        <v>389</v>
      </c>
      <c r="H2468" t="b">
        <f>OR(L2468='PERAC-ngpPrcsTnD-mthncptr'!$B$1,L2468='PERAC-ngpPrcsTnD-mthncptr'!$C$1,L2468='PERAC-ngpPrcsTnD-mthncptr'!$D$1)</f>
        <v>0</v>
      </c>
      <c r="I2468">
        <f>IF(H2468=TRUE,G2468+'NPV Calcs'!$D$14,G2468)</f>
        <v>389</v>
      </c>
      <c r="J2468">
        <v>2.76000008625E-7</v>
      </c>
      <c r="K2468">
        <f>IF(OR(B2468="GAS",B2468="COL",B2468="LAN",B2468="RICE",B2468="LIVE"),J2468*About!$B$101,IF(OR(B2468="CROP",B2468="NAA"),J2468*About!$B$102,J2468))</f>
        <v>2.454362492806208E-7</v>
      </c>
      <c r="L2468" t="str">
        <f>INDEX('EPA Tech to Policy Mapping'!$D:$D,MATCH('EPA Data'!F2468,'EPA Tech to Policy Mapping'!$C:$C,0))</f>
        <v>crop and rice measures</v>
      </c>
    </row>
    <row r="2469" spans="1:12" x14ac:dyDescent="0.35">
      <c r="A2469" t="s">
        <v>8</v>
      </c>
      <c r="B2469" t="s">
        <v>9</v>
      </c>
      <c r="C2469">
        <v>2030</v>
      </c>
      <c r="D2469" t="s">
        <v>5011</v>
      </c>
      <c r="E2469" t="s">
        <v>5012</v>
      </c>
      <c r="F2469" t="s">
        <v>13</v>
      </c>
      <c r="G2469">
        <v>431</v>
      </c>
      <c r="H2469" t="b">
        <f>OR(L2469='PERAC-ngpPrcsTnD-mthncptr'!$B$1,L2469='PERAC-ngpPrcsTnD-mthncptr'!$C$1,L2469='PERAC-ngpPrcsTnD-mthncptr'!$D$1)</f>
        <v>0</v>
      </c>
      <c r="I2469">
        <f>IF(H2469=TRUE,G2469+'NPV Calcs'!$D$14,G2469)</f>
        <v>431</v>
      </c>
      <c r="J2469">
        <v>2.26521138101816E-2</v>
      </c>
      <c r="K2469">
        <f>IF(OR(B2469="GAS",B2469="COL",B2469="LAN",B2469="RICE",B2469="LIVE"),J2469*About!$B$101,IF(OR(B2469="CROP",B2469="NAA"),J2469*About!$B$102,J2469))</f>
        <v>2.0143658254020549E-2</v>
      </c>
      <c r="L2469" t="str">
        <f>INDEX('EPA Tech to Policy Mapping'!$D:$D,MATCH('EPA Data'!F2469,'EPA Tech to Policy Mapping'!$C:$C,0))</f>
        <v>crop and rice measures</v>
      </c>
    </row>
    <row r="2470" spans="1:12" x14ac:dyDescent="0.35">
      <c r="A2470" t="s">
        <v>8</v>
      </c>
      <c r="B2470" t="s">
        <v>9</v>
      </c>
      <c r="C2470">
        <v>2030</v>
      </c>
      <c r="D2470" t="s">
        <v>5011</v>
      </c>
      <c r="E2470" t="s">
        <v>5012</v>
      </c>
      <c r="F2470" t="s">
        <v>13</v>
      </c>
      <c r="G2470">
        <v>442</v>
      </c>
      <c r="H2470" t="b">
        <f>OR(L2470='PERAC-ngpPrcsTnD-mthncptr'!$B$1,L2470='PERAC-ngpPrcsTnD-mthncptr'!$C$1,L2470='PERAC-ngpPrcsTnD-mthncptr'!$D$1)</f>
        <v>0</v>
      </c>
      <c r="I2470">
        <f>IF(H2470=TRUE,G2470+'NPV Calcs'!$D$14,G2470)</f>
        <v>442</v>
      </c>
      <c r="J2470">
        <v>5.4477855563163799E-2</v>
      </c>
      <c r="K2470">
        <f>IF(OR(B2470="GAS",B2470="COL",B2470="LAN",B2470="RICE",B2470="LIVE"),J2470*About!$B$101,IF(OR(B2470="CROP",B2470="NAA"),J2470*About!$B$102,J2470))</f>
        <v>4.844507290012888E-2</v>
      </c>
      <c r="L2470" t="str">
        <f>INDEX('EPA Tech to Policy Mapping'!$D:$D,MATCH('EPA Data'!F2470,'EPA Tech to Policy Mapping'!$C:$C,0))</f>
        <v>crop and rice measures</v>
      </c>
    </row>
    <row r="2471" spans="1:12" x14ac:dyDescent="0.35">
      <c r="A2471" t="s">
        <v>8</v>
      </c>
      <c r="B2471" t="s">
        <v>9</v>
      </c>
      <c r="C2471">
        <v>2030</v>
      </c>
      <c r="D2471" t="s">
        <v>5011</v>
      </c>
      <c r="E2471" t="s">
        <v>5012</v>
      </c>
      <c r="F2471" t="s">
        <v>13</v>
      </c>
      <c r="G2471">
        <v>447</v>
      </c>
      <c r="H2471" t="b">
        <f>OR(L2471='PERAC-ngpPrcsTnD-mthncptr'!$B$1,L2471='PERAC-ngpPrcsTnD-mthncptr'!$C$1,L2471='PERAC-ngpPrcsTnD-mthncptr'!$D$1)</f>
        <v>0</v>
      </c>
      <c r="I2471">
        <f>IF(H2471=TRUE,G2471+'NPV Calcs'!$D$14,G2471)</f>
        <v>447</v>
      </c>
      <c r="J2471">
        <v>3.5299999581200001E-6</v>
      </c>
      <c r="K2471">
        <f>IF(OR(B2471="GAS",B2471="COL",B2471="LAN",B2471="RICE",B2471="LIVE"),J2471*About!$B$101,IF(OR(B2471="CROP",B2471="NAA"),J2471*About!$B$102,J2471))</f>
        <v>3.1390939224892618E-6</v>
      </c>
      <c r="L2471" t="str">
        <f>INDEX('EPA Tech to Policy Mapping'!$D:$D,MATCH('EPA Data'!F2471,'EPA Tech to Policy Mapping'!$C:$C,0))</f>
        <v>crop and rice measures</v>
      </c>
    </row>
    <row r="2472" spans="1:12" x14ac:dyDescent="0.35">
      <c r="A2472" t="s">
        <v>8</v>
      </c>
      <c r="B2472" t="s">
        <v>9</v>
      </c>
      <c r="C2472">
        <v>2030</v>
      </c>
      <c r="D2472" t="s">
        <v>5011</v>
      </c>
      <c r="E2472" t="s">
        <v>5012</v>
      </c>
      <c r="F2472" t="s">
        <v>13</v>
      </c>
      <c r="G2472">
        <v>453</v>
      </c>
      <c r="H2472" t="b">
        <f>OR(L2472='PERAC-ngpPrcsTnD-mthncptr'!$B$1,L2472='PERAC-ngpPrcsTnD-mthncptr'!$C$1,L2472='PERAC-ngpPrcsTnD-mthncptr'!$D$1)</f>
        <v>0</v>
      </c>
      <c r="I2472">
        <f>IF(H2472=TRUE,G2472+'NPV Calcs'!$D$14,G2472)</f>
        <v>453</v>
      </c>
      <c r="J2472">
        <v>9.5495143905282003E-3</v>
      </c>
      <c r="K2472">
        <f>IF(OR(B2472="GAS",B2472="COL",B2472="LAN",B2472="RICE",B2472="LIVE"),J2472*About!$B$101,IF(OR(B2472="CROP",B2472="NAA"),J2472*About!$B$102,J2472))</f>
        <v>8.4920178305032661E-3</v>
      </c>
      <c r="L2472" t="str">
        <f>INDEX('EPA Tech to Policy Mapping'!$D:$D,MATCH('EPA Data'!F2472,'EPA Tech to Policy Mapping'!$C:$C,0))</f>
        <v>crop and rice measures</v>
      </c>
    </row>
    <row r="2473" spans="1:12" x14ac:dyDescent="0.35">
      <c r="A2473" t="s">
        <v>8</v>
      </c>
      <c r="B2473" t="s">
        <v>9</v>
      </c>
      <c r="C2473">
        <v>2030</v>
      </c>
      <c r="D2473" t="s">
        <v>5011</v>
      </c>
      <c r="E2473" t="s">
        <v>5012</v>
      </c>
      <c r="F2473" t="s">
        <v>13</v>
      </c>
      <c r="G2473">
        <v>456</v>
      </c>
      <c r="H2473" t="b">
        <f>OR(L2473='PERAC-ngpPrcsTnD-mthncptr'!$B$1,L2473='PERAC-ngpPrcsTnD-mthncptr'!$C$1,L2473='PERAC-ngpPrcsTnD-mthncptr'!$D$1)</f>
        <v>0</v>
      </c>
      <c r="I2473">
        <f>IF(H2473=TRUE,G2473+'NPV Calcs'!$D$14,G2473)</f>
        <v>456</v>
      </c>
      <c r="J2473">
        <v>2.3864510003477001E-3</v>
      </c>
      <c r="K2473">
        <f>IF(OR(B2473="GAS",B2473="COL",B2473="LAN",B2473="RICE",B2473="LIVE"),J2473*About!$B$101,IF(OR(B2473="CROP",B2473="NAA"),J2473*About!$B$102,J2473))</f>
        <v>2.1221795808461091E-3</v>
      </c>
      <c r="L2473" t="str">
        <f>INDEX('EPA Tech to Policy Mapping'!$D:$D,MATCH('EPA Data'!F2473,'EPA Tech to Policy Mapping'!$C:$C,0))</f>
        <v>crop and rice measures</v>
      </c>
    </row>
    <row r="2474" spans="1:12" x14ac:dyDescent="0.35">
      <c r="A2474" t="s">
        <v>8</v>
      </c>
      <c r="B2474" t="s">
        <v>9</v>
      </c>
      <c r="C2474">
        <v>2030</v>
      </c>
      <c r="D2474" t="s">
        <v>5011</v>
      </c>
      <c r="E2474" t="s">
        <v>5012</v>
      </c>
      <c r="F2474" t="s">
        <v>13</v>
      </c>
      <c r="G2474">
        <v>474</v>
      </c>
      <c r="H2474" t="b">
        <f>OR(L2474='PERAC-ngpPrcsTnD-mthncptr'!$B$1,L2474='PERAC-ngpPrcsTnD-mthncptr'!$C$1,L2474='PERAC-ngpPrcsTnD-mthncptr'!$D$1)</f>
        <v>0</v>
      </c>
      <c r="I2474">
        <f>IF(H2474=TRUE,G2474+'NPV Calcs'!$D$14,G2474)</f>
        <v>474</v>
      </c>
      <c r="J2474">
        <v>1.7892099916934998E-2</v>
      </c>
      <c r="K2474">
        <f>IF(OR(B2474="GAS",B2474="COL",B2474="LAN",B2474="RICE",B2474="LIVE"),J2474*About!$B$101,IF(OR(B2474="CROP",B2474="NAA"),J2474*About!$B$102,J2474))</f>
        <v>1.5910759993247564E-2</v>
      </c>
      <c r="L2474" t="str">
        <f>INDEX('EPA Tech to Policy Mapping'!$D:$D,MATCH('EPA Data'!F2474,'EPA Tech to Policy Mapping'!$C:$C,0))</f>
        <v>crop and rice measures</v>
      </c>
    </row>
    <row r="2475" spans="1:12" x14ac:dyDescent="0.35">
      <c r="A2475" t="s">
        <v>8</v>
      </c>
      <c r="B2475" t="s">
        <v>9</v>
      </c>
      <c r="C2475">
        <v>2030</v>
      </c>
      <c r="D2475" t="s">
        <v>5011</v>
      </c>
      <c r="E2475" t="s">
        <v>5012</v>
      </c>
      <c r="F2475" t="s">
        <v>13</v>
      </c>
      <c r="G2475">
        <v>475</v>
      </c>
      <c r="H2475" t="b">
        <f>OR(L2475='PERAC-ngpPrcsTnD-mthncptr'!$B$1,L2475='PERAC-ngpPrcsTnD-mthncptr'!$C$1,L2475='PERAC-ngpPrcsTnD-mthncptr'!$D$1)</f>
        <v>0</v>
      </c>
      <c r="I2475">
        <f>IF(H2475=TRUE,G2475+'NPV Calcs'!$D$14,G2475)</f>
        <v>475</v>
      </c>
      <c r="J2475">
        <v>6.30000010493E-11</v>
      </c>
      <c r="K2475">
        <f>IF(OR(B2475="GAS",B2475="COL",B2475="LAN",B2475="RICE",B2475="LIVE"),J2475*About!$B$101,IF(OR(B2475="CROP",B2475="NAA"),J2475*About!$B$102,J2475))</f>
        <v>5.6023490865988252E-11</v>
      </c>
      <c r="L2475" t="str">
        <f>INDEX('EPA Tech to Policy Mapping'!$D:$D,MATCH('EPA Data'!F2475,'EPA Tech to Policy Mapping'!$C:$C,0))</f>
        <v>crop and rice measures</v>
      </c>
    </row>
    <row r="2476" spans="1:12" x14ac:dyDescent="0.35">
      <c r="A2476" t="s">
        <v>8</v>
      </c>
      <c r="B2476" t="s">
        <v>9</v>
      </c>
      <c r="C2476">
        <v>2030</v>
      </c>
      <c r="D2476" t="s">
        <v>5011</v>
      </c>
      <c r="E2476" t="s">
        <v>5012</v>
      </c>
      <c r="F2476" t="s">
        <v>13</v>
      </c>
      <c r="G2476">
        <v>501</v>
      </c>
      <c r="H2476" t="b">
        <f>OR(L2476='PERAC-ngpPrcsTnD-mthncptr'!$B$1,L2476='PERAC-ngpPrcsTnD-mthncptr'!$C$1,L2476='PERAC-ngpPrcsTnD-mthncptr'!$D$1)</f>
        <v>0</v>
      </c>
      <c r="I2476">
        <f>IF(H2476=TRUE,G2476+'NPV Calcs'!$D$14,G2476)</f>
        <v>501</v>
      </c>
      <c r="J2476">
        <v>1.0497796349227401E-2</v>
      </c>
      <c r="K2476">
        <f>IF(OR(B2476="GAS",B2476="COL",B2476="LAN",B2476="RICE",B2476="LIVE"),J2476*About!$B$101,IF(OR(B2476="CROP",B2476="NAA"),J2476*About!$B$102,J2476))</f>
        <v>9.3352886998163132E-3</v>
      </c>
      <c r="L2476" t="str">
        <f>INDEX('EPA Tech to Policy Mapping'!$D:$D,MATCH('EPA Data'!F2476,'EPA Tech to Policy Mapping'!$C:$C,0))</f>
        <v>crop and rice measures</v>
      </c>
    </row>
    <row r="2477" spans="1:12" x14ac:dyDescent="0.35">
      <c r="A2477" t="s">
        <v>8</v>
      </c>
      <c r="B2477" t="s">
        <v>9</v>
      </c>
      <c r="C2477">
        <v>2030</v>
      </c>
      <c r="D2477" t="s">
        <v>5011</v>
      </c>
      <c r="E2477" t="s">
        <v>5012</v>
      </c>
      <c r="F2477" t="s">
        <v>13</v>
      </c>
      <c r="G2477">
        <v>503</v>
      </c>
      <c r="H2477" t="b">
        <f>OR(L2477='PERAC-ngpPrcsTnD-mthncptr'!$B$1,L2477='PERAC-ngpPrcsTnD-mthncptr'!$C$1,L2477='PERAC-ngpPrcsTnD-mthncptr'!$D$1)</f>
        <v>0</v>
      </c>
      <c r="I2477">
        <f>IF(H2477=TRUE,G2477+'NPV Calcs'!$D$14,G2477)</f>
        <v>503</v>
      </c>
      <c r="J2477">
        <v>2.4799999209799999E-6</v>
      </c>
      <c r="K2477">
        <f>IF(OR(B2477="GAS",B2477="COL",B2477="LAN",B2477="RICE",B2477="LIVE"),J2477*About!$B$101,IF(OR(B2477="CROP",B2477="NAA"),J2477*About!$B$102,J2477))</f>
        <v>2.2053690572473154E-6</v>
      </c>
      <c r="L2477" t="str">
        <f>INDEX('EPA Tech to Policy Mapping'!$D:$D,MATCH('EPA Data'!F2477,'EPA Tech to Policy Mapping'!$C:$C,0))</f>
        <v>crop and rice measures</v>
      </c>
    </row>
    <row r="2478" spans="1:12" x14ac:dyDescent="0.35">
      <c r="A2478" t="s">
        <v>8</v>
      </c>
      <c r="B2478" t="s">
        <v>9</v>
      </c>
      <c r="C2478">
        <v>2030</v>
      </c>
      <c r="D2478" t="s">
        <v>5011</v>
      </c>
      <c r="E2478" t="s">
        <v>5012</v>
      </c>
      <c r="F2478" t="s">
        <v>13</v>
      </c>
      <c r="G2478">
        <v>514</v>
      </c>
      <c r="H2478" t="b">
        <f>OR(L2478='PERAC-ngpPrcsTnD-mthncptr'!$B$1,L2478='PERAC-ngpPrcsTnD-mthncptr'!$C$1,L2478='PERAC-ngpPrcsTnD-mthncptr'!$D$1)</f>
        <v>0</v>
      </c>
      <c r="I2478">
        <f>IF(H2478=TRUE,G2478+'NPV Calcs'!$D$14,G2478)</f>
        <v>514</v>
      </c>
      <c r="J2478">
        <v>1.03074293583632E-2</v>
      </c>
      <c r="K2478">
        <f>IF(OR(B2478="GAS",B2478="COL",B2478="LAN",B2478="RICE",B2478="LIVE"),J2478*About!$B$101,IF(OR(B2478="CROP",B2478="NAA"),J2478*About!$B$102,J2478))</f>
        <v>9.166002617336402E-3</v>
      </c>
      <c r="L2478" t="str">
        <f>INDEX('EPA Tech to Policy Mapping'!$D:$D,MATCH('EPA Data'!F2478,'EPA Tech to Policy Mapping'!$C:$C,0))</f>
        <v>crop and rice measures</v>
      </c>
    </row>
    <row r="2479" spans="1:12" x14ac:dyDescent="0.35">
      <c r="A2479" t="s">
        <v>8</v>
      </c>
      <c r="B2479" t="s">
        <v>9</v>
      </c>
      <c r="C2479">
        <v>2030</v>
      </c>
      <c r="D2479" t="s">
        <v>5011</v>
      </c>
      <c r="E2479" t="s">
        <v>5012</v>
      </c>
      <c r="F2479" t="s">
        <v>13</v>
      </c>
      <c r="G2479">
        <v>520</v>
      </c>
      <c r="H2479" t="b">
        <f>OR(L2479='PERAC-ngpPrcsTnD-mthncptr'!$B$1,L2479='PERAC-ngpPrcsTnD-mthncptr'!$C$1,L2479='PERAC-ngpPrcsTnD-mthncptr'!$D$1)</f>
        <v>0</v>
      </c>
      <c r="I2479">
        <f>IF(H2479=TRUE,G2479+'NPV Calcs'!$D$14,G2479)</f>
        <v>520</v>
      </c>
      <c r="J2479">
        <v>5.2150581032038004E-3</v>
      </c>
      <c r="K2479">
        <f>IF(OR(B2479="GAS",B2479="COL",B2479="LAN",B2479="RICE",B2479="LIVE"),J2479*About!$B$101,IF(OR(B2479="CROP",B2479="NAA"),J2479*About!$B$102,J2479))</f>
        <v>4.6375516689564E-3</v>
      </c>
      <c r="L2479" t="str">
        <f>INDEX('EPA Tech to Policy Mapping'!$D:$D,MATCH('EPA Data'!F2479,'EPA Tech to Policy Mapping'!$C:$C,0))</f>
        <v>crop and rice measures</v>
      </c>
    </row>
    <row r="2480" spans="1:12" x14ac:dyDescent="0.35">
      <c r="A2480" t="s">
        <v>8</v>
      </c>
      <c r="B2480" t="s">
        <v>9</v>
      </c>
      <c r="C2480">
        <v>2030</v>
      </c>
      <c r="D2480" t="s">
        <v>5011</v>
      </c>
      <c r="E2480" t="s">
        <v>5012</v>
      </c>
      <c r="F2480" t="s">
        <v>13</v>
      </c>
      <c r="G2480">
        <v>530</v>
      </c>
      <c r="H2480" t="b">
        <f>OR(L2480='PERAC-ngpPrcsTnD-mthncptr'!$B$1,L2480='PERAC-ngpPrcsTnD-mthncptr'!$C$1,L2480='PERAC-ngpPrcsTnD-mthncptr'!$D$1)</f>
        <v>0</v>
      </c>
      <c r="I2480">
        <f>IF(H2480=TRUE,G2480+'NPV Calcs'!$D$14,G2480)</f>
        <v>530</v>
      </c>
      <c r="J2480">
        <v>5.55842034518719E-2</v>
      </c>
      <c r="K2480">
        <f>IF(OR(B2480="GAS",B2480="COL",B2480="LAN",B2480="RICE",B2480="LIVE"),J2480*About!$B$101,IF(OR(B2480="CROP",B2480="NAA"),J2480*About!$B$102,J2480))</f>
        <v>4.9428905754181386E-2</v>
      </c>
      <c r="L2480" t="str">
        <f>INDEX('EPA Tech to Policy Mapping'!$D:$D,MATCH('EPA Data'!F2480,'EPA Tech to Policy Mapping'!$C:$C,0))</f>
        <v>crop and rice measures</v>
      </c>
    </row>
    <row r="2481" spans="1:12" x14ac:dyDescent="0.35">
      <c r="A2481" t="s">
        <v>8</v>
      </c>
      <c r="B2481" t="s">
        <v>9</v>
      </c>
      <c r="C2481">
        <v>2030</v>
      </c>
      <c r="D2481" t="s">
        <v>5011</v>
      </c>
      <c r="E2481" t="s">
        <v>5012</v>
      </c>
      <c r="F2481" t="s">
        <v>13</v>
      </c>
      <c r="G2481">
        <v>533</v>
      </c>
      <c r="H2481" t="b">
        <f>OR(L2481='PERAC-ngpPrcsTnD-mthncptr'!$B$1,L2481='PERAC-ngpPrcsTnD-mthncptr'!$C$1,L2481='PERAC-ngpPrcsTnD-mthncptr'!$D$1)</f>
        <v>0</v>
      </c>
      <c r="I2481">
        <f>IF(H2481=TRUE,G2481+'NPV Calcs'!$D$14,G2481)</f>
        <v>533</v>
      </c>
      <c r="J2481">
        <v>3.0160380993038E-3</v>
      </c>
      <c r="K2481">
        <f>IF(OR(B2481="GAS",B2481="COL",B2481="LAN",B2481="RICE",B2481="LIVE"),J2481*About!$B$101,IF(OR(B2481="CROP",B2481="NAA"),J2481*About!$B$102,J2481))</f>
        <v>2.682047303072171E-3</v>
      </c>
      <c r="L2481" t="str">
        <f>INDEX('EPA Tech to Policy Mapping'!$D:$D,MATCH('EPA Data'!F2481,'EPA Tech to Policy Mapping'!$C:$C,0))</f>
        <v>crop and rice measures</v>
      </c>
    </row>
    <row r="2482" spans="1:12" x14ac:dyDescent="0.35">
      <c r="A2482" t="s">
        <v>8</v>
      </c>
      <c r="B2482" t="s">
        <v>9</v>
      </c>
      <c r="C2482">
        <v>2030</v>
      </c>
      <c r="D2482" t="s">
        <v>5011</v>
      </c>
      <c r="E2482" t="s">
        <v>5012</v>
      </c>
      <c r="F2482" t="s">
        <v>13</v>
      </c>
      <c r="G2482">
        <v>539</v>
      </c>
      <c r="H2482" t="b">
        <f>OR(L2482='PERAC-ngpPrcsTnD-mthncptr'!$B$1,L2482='PERAC-ngpPrcsTnD-mthncptr'!$C$1,L2482='PERAC-ngpPrcsTnD-mthncptr'!$D$1)</f>
        <v>0</v>
      </c>
      <c r="I2482">
        <f>IF(H2482=TRUE,G2482+'NPV Calcs'!$D$14,G2482)</f>
        <v>539</v>
      </c>
      <c r="J2482">
        <v>7.0237908512354001E-3</v>
      </c>
      <c r="K2482">
        <f>IF(OR(B2482="GAS",B2482="COL",B2482="LAN",B2482="RICE",B2482="LIVE"),J2482*About!$B$101,IF(OR(B2482="CROP",B2482="NAA"),J2482*About!$B$102,J2482))</f>
        <v>6.2459885086489295E-3</v>
      </c>
      <c r="L2482" t="str">
        <f>INDEX('EPA Tech to Policy Mapping'!$D:$D,MATCH('EPA Data'!F2482,'EPA Tech to Policy Mapping'!$C:$C,0))</f>
        <v>crop and rice measures</v>
      </c>
    </row>
    <row r="2483" spans="1:12" x14ac:dyDescent="0.35">
      <c r="A2483" t="s">
        <v>8</v>
      </c>
      <c r="B2483" t="s">
        <v>9</v>
      </c>
      <c r="C2483">
        <v>2030</v>
      </c>
      <c r="D2483" t="s">
        <v>5011</v>
      </c>
      <c r="E2483" t="s">
        <v>5012</v>
      </c>
      <c r="F2483" t="s">
        <v>13</v>
      </c>
      <c r="G2483">
        <v>550</v>
      </c>
      <c r="H2483" t="b">
        <f>OR(L2483='PERAC-ngpPrcsTnD-mthncptr'!$B$1,L2483='PERAC-ngpPrcsTnD-mthncptr'!$C$1,L2483='PERAC-ngpPrcsTnD-mthncptr'!$D$1)</f>
        <v>0</v>
      </c>
      <c r="I2483">
        <f>IF(H2483=TRUE,G2483+'NPV Calcs'!$D$14,G2483)</f>
        <v>550</v>
      </c>
      <c r="J2483">
        <v>6.911419914104E-4</v>
      </c>
      <c r="K2483">
        <f>IF(OR(B2483="GAS",B2483="COL",B2483="LAN",B2483="RICE",B2483="LIVE"),J2483*About!$B$101,IF(OR(B2483="CROP",B2483="NAA"),J2483*About!$B$102,J2483))</f>
        <v>6.1460613330119459E-4</v>
      </c>
      <c r="L2483" t="str">
        <f>INDEX('EPA Tech to Policy Mapping'!$D:$D,MATCH('EPA Data'!F2483,'EPA Tech to Policy Mapping'!$C:$C,0))</f>
        <v>crop and rice measures</v>
      </c>
    </row>
    <row r="2484" spans="1:12" x14ac:dyDescent="0.35">
      <c r="A2484" t="s">
        <v>8</v>
      </c>
      <c r="B2484" t="s">
        <v>9</v>
      </c>
      <c r="C2484">
        <v>2030</v>
      </c>
      <c r="D2484" t="s">
        <v>5011</v>
      </c>
      <c r="E2484" t="s">
        <v>5012</v>
      </c>
      <c r="F2484" t="s">
        <v>13</v>
      </c>
      <c r="G2484">
        <v>551</v>
      </c>
      <c r="H2484" t="b">
        <f>OR(L2484='PERAC-ngpPrcsTnD-mthncptr'!$B$1,L2484='PERAC-ngpPrcsTnD-mthncptr'!$C$1,L2484='PERAC-ngpPrcsTnD-mthncptr'!$D$1)</f>
        <v>0</v>
      </c>
      <c r="I2484">
        <f>IF(H2484=TRUE,G2484+'NPV Calcs'!$D$14,G2484)</f>
        <v>551</v>
      </c>
      <c r="J2484">
        <v>1.0114989709109001E-3</v>
      </c>
      <c r="K2484">
        <f>IF(OR(B2484="GAS",B2484="COL",B2484="LAN",B2484="RICE",B2484="LIVE"),J2484*About!$B$101,IF(OR(B2484="CROP",B2484="NAA"),J2484*About!$B$102,J2484))</f>
        <v>8.9948733990398834E-4</v>
      </c>
      <c r="L2484" t="str">
        <f>INDEX('EPA Tech to Policy Mapping'!$D:$D,MATCH('EPA Data'!F2484,'EPA Tech to Policy Mapping'!$C:$C,0))</f>
        <v>crop and rice measures</v>
      </c>
    </row>
    <row r="2485" spans="1:12" x14ac:dyDescent="0.35">
      <c r="A2485" t="s">
        <v>8</v>
      </c>
      <c r="B2485" t="s">
        <v>9</v>
      </c>
      <c r="C2485">
        <v>2030</v>
      </c>
      <c r="D2485" t="s">
        <v>5011</v>
      </c>
      <c r="E2485" t="s">
        <v>5012</v>
      </c>
      <c r="F2485" t="s">
        <v>13</v>
      </c>
      <c r="G2485">
        <v>556</v>
      </c>
      <c r="H2485" t="b">
        <f>OR(L2485='PERAC-ngpPrcsTnD-mthncptr'!$B$1,L2485='PERAC-ngpPrcsTnD-mthncptr'!$C$1,L2485='PERAC-ngpPrcsTnD-mthncptr'!$D$1)</f>
        <v>0</v>
      </c>
      <c r="I2485">
        <f>IF(H2485=TRUE,G2485+'NPV Calcs'!$D$14,G2485)</f>
        <v>556</v>
      </c>
      <c r="J2485">
        <v>2.2122828289866399E-2</v>
      </c>
      <c r="K2485">
        <f>IF(OR(B2485="GAS",B2485="COL",B2485="LAN",B2485="RICE",B2485="LIVE"),J2485*About!$B$101,IF(OR(B2485="CROP",B2485="NAA"),J2485*About!$B$102,J2485))</f>
        <v>1.9672984888639583E-2</v>
      </c>
      <c r="L2485" t="str">
        <f>INDEX('EPA Tech to Policy Mapping'!$D:$D,MATCH('EPA Data'!F2485,'EPA Tech to Policy Mapping'!$C:$C,0))</f>
        <v>crop and rice measures</v>
      </c>
    </row>
    <row r="2486" spans="1:12" x14ac:dyDescent="0.35">
      <c r="A2486" t="s">
        <v>8</v>
      </c>
      <c r="B2486" t="s">
        <v>9</v>
      </c>
      <c r="C2486">
        <v>2030</v>
      </c>
      <c r="D2486" t="s">
        <v>5011</v>
      </c>
      <c r="E2486" t="s">
        <v>5012</v>
      </c>
      <c r="F2486" t="s">
        <v>13</v>
      </c>
      <c r="G2486">
        <v>557</v>
      </c>
      <c r="H2486" t="b">
        <f>OR(L2486='PERAC-ngpPrcsTnD-mthncptr'!$B$1,L2486='PERAC-ngpPrcsTnD-mthncptr'!$C$1,L2486='PERAC-ngpPrcsTnD-mthncptr'!$D$1)</f>
        <v>0</v>
      </c>
      <c r="I2486">
        <f>IF(H2486=TRUE,G2486+'NPV Calcs'!$D$14,G2486)</f>
        <v>557</v>
      </c>
      <c r="J2486">
        <v>2.74287257343531E-2</v>
      </c>
      <c r="K2486">
        <f>IF(OR(B2486="GAS",B2486="COL",B2486="LAN",B2486="RICE",B2486="LIVE"),J2486*About!$B$101,IF(OR(B2486="CROP",B2486="NAA"),J2486*About!$B$102,J2486))</f>
        <v>2.4391316508736816E-2</v>
      </c>
      <c r="L2486" t="str">
        <f>INDEX('EPA Tech to Policy Mapping'!$D:$D,MATCH('EPA Data'!F2486,'EPA Tech to Policy Mapping'!$C:$C,0))</f>
        <v>crop and rice measures</v>
      </c>
    </row>
    <row r="2487" spans="1:12" x14ac:dyDescent="0.35">
      <c r="A2487" t="s">
        <v>8</v>
      </c>
      <c r="B2487" t="s">
        <v>9</v>
      </c>
      <c r="C2487">
        <v>2030</v>
      </c>
      <c r="D2487" t="s">
        <v>5011</v>
      </c>
      <c r="E2487" t="s">
        <v>5012</v>
      </c>
      <c r="F2487" t="s">
        <v>13</v>
      </c>
      <c r="G2487">
        <v>566</v>
      </c>
      <c r="H2487" t="b">
        <f>OR(L2487='PERAC-ngpPrcsTnD-mthncptr'!$B$1,L2487='PERAC-ngpPrcsTnD-mthncptr'!$C$1,L2487='PERAC-ngpPrcsTnD-mthncptr'!$D$1)</f>
        <v>0</v>
      </c>
      <c r="I2487">
        <f>IF(H2487=TRUE,G2487+'NPV Calcs'!$D$14,G2487)</f>
        <v>566</v>
      </c>
      <c r="J2487">
        <v>2.9200000426499999E-6</v>
      </c>
      <c r="K2487">
        <f>IF(OR(B2487="GAS",B2487="COL",B2487="LAN",B2487="RICE",B2487="LIVE"),J2487*About!$B$101,IF(OR(B2487="CROP",B2487="NAA"),J2487*About!$B$102,J2487))</f>
        <v>2.5966443332290267E-6</v>
      </c>
      <c r="L2487" t="str">
        <f>INDEX('EPA Tech to Policy Mapping'!$D:$D,MATCH('EPA Data'!F2487,'EPA Tech to Policy Mapping'!$C:$C,0))</f>
        <v>crop and rice measures</v>
      </c>
    </row>
    <row r="2488" spans="1:12" x14ac:dyDescent="0.35">
      <c r="A2488" t="s">
        <v>8</v>
      </c>
      <c r="B2488" t="s">
        <v>9</v>
      </c>
      <c r="C2488">
        <v>2030</v>
      </c>
      <c r="D2488" t="s">
        <v>5011</v>
      </c>
      <c r="E2488" t="s">
        <v>5012</v>
      </c>
      <c r="F2488" t="s">
        <v>13</v>
      </c>
      <c r="G2488">
        <v>580</v>
      </c>
      <c r="H2488" t="b">
        <f>OR(L2488='PERAC-ngpPrcsTnD-mthncptr'!$B$1,L2488='PERAC-ngpPrcsTnD-mthncptr'!$C$1,L2488='PERAC-ngpPrcsTnD-mthncptr'!$D$1)</f>
        <v>0</v>
      </c>
      <c r="I2488">
        <f>IF(H2488=TRUE,G2488+'NPV Calcs'!$D$14,G2488)</f>
        <v>580</v>
      </c>
      <c r="J2488">
        <v>3.03000007307E-8</v>
      </c>
      <c r="K2488">
        <f>IF(OR(B2488="GAS",B2488="COL",B2488="LAN",B2488="RICE",B2488="LIVE"),J2488*About!$B$101,IF(OR(B2488="CROP",B2488="NAA"),J2488*About!$B$102,J2488))</f>
        <v>2.694463152226678E-8</v>
      </c>
      <c r="L2488" t="str">
        <f>INDEX('EPA Tech to Policy Mapping'!$D:$D,MATCH('EPA Data'!F2488,'EPA Tech to Policy Mapping'!$C:$C,0))</f>
        <v>crop and rice measures</v>
      </c>
    </row>
    <row r="2489" spans="1:12" x14ac:dyDescent="0.35">
      <c r="A2489" t="s">
        <v>8</v>
      </c>
      <c r="B2489" t="s">
        <v>9</v>
      </c>
      <c r="C2489">
        <v>2030</v>
      </c>
      <c r="D2489" t="s">
        <v>5011</v>
      </c>
      <c r="E2489" t="s">
        <v>5012</v>
      </c>
      <c r="F2489" t="s">
        <v>13</v>
      </c>
      <c r="G2489">
        <v>583</v>
      </c>
      <c r="H2489" t="b">
        <f>OR(L2489='PERAC-ngpPrcsTnD-mthncptr'!$B$1,L2489='PERAC-ngpPrcsTnD-mthncptr'!$C$1,L2489='PERAC-ngpPrcsTnD-mthncptr'!$D$1)</f>
        <v>0</v>
      </c>
      <c r="I2489">
        <f>IF(H2489=TRUE,G2489+'NPV Calcs'!$D$14,G2489)</f>
        <v>583</v>
      </c>
      <c r="J2489">
        <v>4.4330800301400002E-4</v>
      </c>
      <c r="K2489">
        <f>IF(OR(B2489="GAS",B2489="COL",B2489="LAN",B2489="RICE",B2489="LIVE"),J2489*About!$B$101,IF(OR(B2489="CROP",B2489="NAA"),J2489*About!$B$102,J2489))</f>
        <v>3.9421684831781879E-4</v>
      </c>
      <c r="L2489" t="str">
        <f>INDEX('EPA Tech to Policy Mapping'!$D:$D,MATCH('EPA Data'!F2489,'EPA Tech to Policy Mapping'!$C:$C,0))</f>
        <v>crop and rice measures</v>
      </c>
    </row>
    <row r="2490" spans="1:12" x14ac:dyDescent="0.35">
      <c r="A2490" t="s">
        <v>8</v>
      </c>
      <c r="B2490" t="s">
        <v>9</v>
      </c>
      <c r="C2490">
        <v>2030</v>
      </c>
      <c r="D2490" t="s">
        <v>5011</v>
      </c>
      <c r="E2490" t="s">
        <v>5012</v>
      </c>
      <c r="F2490" t="s">
        <v>13</v>
      </c>
      <c r="G2490">
        <v>586</v>
      </c>
      <c r="H2490" t="b">
        <f>OR(L2490='PERAC-ngpPrcsTnD-mthncptr'!$B$1,L2490='PERAC-ngpPrcsTnD-mthncptr'!$C$1,L2490='PERAC-ngpPrcsTnD-mthncptr'!$D$1)</f>
        <v>0</v>
      </c>
      <c r="I2490">
        <f>IF(H2490=TRUE,G2490+'NPV Calcs'!$D$14,G2490)</f>
        <v>586</v>
      </c>
      <c r="J2490">
        <v>7.7200002124300006E-6</v>
      </c>
      <c r="K2490">
        <f>IF(OR(B2490="GAS",B2490="COL",B2490="LAN",B2490="RICE",B2490="LIVE"),J2490*About!$B$101,IF(OR(B2490="CROP",B2490="NAA"),J2490*About!$B$102,J2490))</f>
        <v>6.8651008600468128E-6</v>
      </c>
      <c r="L2490" t="str">
        <f>INDEX('EPA Tech to Policy Mapping'!$D:$D,MATCH('EPA Data'!F2490,'EPA Tech to Policy Mapping'!$C:$C,0))</f>
        <v>crop and rice measures</v>
      </c>
    </row>
    <row r="2491" spans="1:12" x14ac:dyDescent="0.35">
      <c r="A2491" t="s">
        <v>8</v>
      </c>
      <c r="B2491" t="s">
        <v>9</v>
      </c>
      <c r="C2491">
        <v>2030</v>
      </c>
      <c r="D2491" t="s">
        <v>5011</v>
      </c>
      <c r="E2491" t="s">
        <v>5012</v>
      </c>
      <c r="F2491" t="s">
        <v>13</v>
      </c>
      <c r="G2491">
        <v>589</v>
      </c>
      <c r="H2491" t="b">
        <f>OR(L2491='PERAC-ngpPrcsTnD-mthncptr'!$B$1,L2491='PERAC-ngpPrcsTnD-mthncptr'!$C$1,L2491='PERAC-ngpPrcsTnD-mthncptr'!$D$1)</f>
        <v>0</v>
      </c>
      <c r="I2491">
        <f>IF(H2491=TRUE,G2491+'NPV Calcs'!$D$14,G2491)</f>
        <v>589</v>
      </c>
      <c r="J2491">
        <v>3.9267286693747612E-4</v>
      </c>
      <c r="K2491">
        <f>IF(OR(B2491="GAS",B2491="COL",B2491="LAN",B2491="RICE",B2491="LIVE"),J2491*About!$B$101,IF(OR(B2491="CROP",B2491="NAA"),J2491*About!$B$102,J2491))</f>
        <v>3.491889588537959E-4</v>
      </c>
      <c r="L2491" t="str">
        <f>INDEX('EPA Tech to Policy Mapping'!$D:$D,MATCH('EPA Data'!F2491,'EPA Tech to Policy Mapping'!$C:$C,0))</f>
        <v>crop and rice measures</v>
      </c>
    </row>
    <row r="2492" spans="1:12" x14ac:dyDescent="0.35">
      <c r="A2492" t="s">
        <v>8</v>
      </c>
      <c r="B2492" t="s">
        <v>9</v>
      </c>
      <c r="C2492">
        <v>2030</v>
      </c>
      <c r="D2492" t="s">
        <v>5011</v>
      </c>
      <c r="E2492" t="s">
        <v>5012</v>
      </c>
      <c r="F2492" t="s">
        <v>13</v>
      </c>
      <c r="G2492">
        <v>591</v>
      </c>
      <c r="H2492" t="b">
        <f>OR(L2492='PERAC-ngpPrcsTnD-mthncptr'!$B$1,L2492='PERAC-ngpPrcsTnD-mthncptr'!$C$1,L2492='PERAC-ngpPrcsTnD-mthncptr'!$D$1)</f>
        <v>0</v>
      </c>
      <c r="I2492">
        <f>IF(H2492=TRUE,G2492+'NPV Calcs'!$D$14,G2492)</f>
        <v>591</v>
      </c>
      <c r="J2492">
        <v>1.4036550419405001E-3</v>
      </c>
      <c r="K2492">
        <f>IF(OR(B2492="GAS",B2492="COL",B2492="LAN",B2492="RICE",B2492="LIVE"),J2492*About!$B$101,IF(OR(B2492="CROP",B2492="NAA"),J2492*About!$B$102,J2492))</f>
        <v>1.2482167319269547E-3</v>
      </c>
      <c r="L2492" t="str">
        <f>INDEX('EPA Tech to Policy Mapping'!$D:$D,MATCH('EPA Data'!F2492,'EPA Tech to Policy Mapping'!$C:$C,0))</f>
        <v>crop and rice measures</v>
      </c>
    </row>
    <row r="2493" spans="1:12" x14ac:dyDescent="0.35">
      <c r="A2493" t="s">
        <v>8</v>
      </c>
      <c r="B2493" t="s">
        <v>9</v>
      </c>
      <c r="C2493">
        <v>2030</v>
      </c>
      <c r="D2493" t="s">
        <v>5011</v>
      </c>
      <c r="E2493" t="s">
        <v>5012</v>
      </c>
      <c r="F2493" t="s">
        <v>13</v>
      </c>
      <c r="G2493">
        <v>598</v>
      </c>
      <c r="H2493" t="b">
        <f>OR(L2493='PERAC-ngpPrcsTnD-mthncptr'!$B$1,L2493='PERAC-ngpPrcsTnD-mthncptr'!$C$1,L2493='PERAC-ngpPrcsTnD-mthncptr'!$D$1)</f>
        <v>0</v>
      </c>
      <c r="I2493">
        <f>IF(H2493=TRUE,G2493+'NPV Calcs'!$D$14,G2493)</f>
        <v>598</v>
      </c>
      <c r="J2493">
        <v>3.1605400727130001E-4</v>
      </c>
      <c r="K2493">
        <f>IF(OR(B2493="GAS",B2493="COL",B2493="LAN",B2493="RICE",B2493="LIVE"),J2493*About!$B$101,IF(OR(B2493="CROP",B2493="NAA"),J2493*About!$B$102,J2493))</f>
        <v>2.8105473800971311E-4</v>
      </c>
      <c r="L2493" t="str">
        <f>INDEX('EPA Tech to Policy Mapping'!$D:$D,MATCH('EPA Data'!F2493,'EPA Tech to Policy Mapping'!$C:$C,0))</f>
        <v>crop and rice measures</v>
      </c>
    </row>
    <row r="2494" spans="1:12" x14ac:dyDescent="0.35">
      <c r="A2494" t="s">
        <v>8</v>
      </c>
      <c r="B2494" t="s">
        <v>9</v>
      </c>
      <c r="C2494">
        <v>2030</v>
      </c>
      <c r="D2494" t="s">
        <v>5011</v>
      </c>
      <c r="E2494" t="s">
        <v>5012</v>
      </c>
      <c r="F2494" t="s">
        <v>13</v>
      </c>
      <c r="G2494">
        <v>610</v>
      </c>
      <c r="H2494" t="b">
        <f>OR(L2494='PERAC-ngpPrcsTnD-mthncptr'!$B$1,L2494='PERAC-ngpPrcsTnD-mthncptr'!$C$1,L2494='PERAC-ngpPrcsTnD-mthncptr'!$D$1)</f>
        <v>0</v>
      </c>
      <c r="I2494">
        <f>IF(H2494=TRUE,G2494+'NPV Calcs'!$D$14,G2494)</f>
        <v>610</v>
      </c>
      <c r="J2494">
        <v>1.102879978134E-4</v>
      </c>
      <c r="K2494">
        <f>IF(OR(B2494="GAS",B2494="COL",B2494="LAN",B2494="RICE",B2494="LIVE"),J2494*About!$B$101,IF(OR(B2494="CROP",B2494="NAA"),J2494*About!$B$102,J2494))</f>
        <v>9.807489738439933E-5</v>
      </c>
      <c r="L2494" t="str">
        <f>INDEX('EPA Tech to Policy Mapping'!$D:$D,MATCH('EPA Data'!F2494,'EPA Tech to Policy Mapping'!$C:$C,0))</f>
        <v>crop and rice measures</v>
      </c>
    </row>
    <row r="2495" spans="1:12" x14ac:dyDescent="0.35">
      <c r="A2495" t="s">
        <v>8</v>
      </c>
      <c r="B2495" t="s">
        <v>9</v>
      </c>
      <c r="C2495">
        <v>2030</v>
      </c>
      <c r="D2495" t="s">
        <v>5011</v>
      </c>
      <c r="E2495" t="s">
        <v>5012</v>
      </c>
      <c r="F2495" t="s">
        <v>13</v>
      </c>
      <c r="G2495">
        <v>622</v>
      </c>
      <c r="H2495" t="b">
        <f>OR(L2495='PERAC-ngpPrcsTnD-mthncptr'!$B$1,L2495='PERAC-ngpPrcsTnD-mthncptr'!$C$1,L2495='PERAC-ngpPrcsTnD-mthncptr'!$D$1)</f>
        <v>0</v>
      </c>
      <c r="I2495">
        <f>IF(H2495=TRUE,G2495+'NPV Calcs'!$D$14,G2495)</f>
        <v>622</v>
      </c>
      <c r="J2495">
        <v>2.9799999538200001E-5</v>
      </c>
      <c r="K2495">
        <f>IF(OR(B2495="GAS",B2495="COL",B2495="LAN",B2495="RICE",B2495="LIVE"),J2495*About!$B$101,IF(OR(B2495="CROP",B2495="NAA"),J2495*About!$B$102,J2495))</f>
        <v>2.6499999589338929E-5</v>
      </c>
      <c r="L2495" t="str">
        <f>INDEX('EPA Tech to Policy Mapping'!$D:$D,MATCH('EPA Data'!F2495,'EPA Tech to Policy Mapping'!$C:$C,0))</f>
        <v>crop and rice measures</v>
      </c>
    </row>
    <row r="2496" spans="1:12" x14ac:dyDescent="0.35">
      <c r="A2496" t="s">
        <v>8</v>
      </c>
      <c r="B2496" t="s">
        <v>9</v>
      </c>
      <c r="C2496">
        <v>2030</v>
      </c>
      <c r="D2496" t="s">
        <v>5011</v>
      </c>
      <c r="E2496" t="s">
        <v>5012</v>
      </c>
      <c r="F2496" t="s">
        <v>13</v>
      </c>
      <c r="G2496">
        <v>640</v>
      </c>
      <c r="H2496" t="b">
        <f>OR(L2496='PERAC-ngpPrcsTnD-mthncptr'!$B$1,L2496='PERAC-ngpPrcsTnD-mthncptr'!$C$1,L2496='PERAC-ngpPrcsTnD-mthncptr'!$D$1)</f>
        <v>0</v>
      </c>
      <c r="I2496">
        <f>IF(H2496=TRUE,G2496+'NPV Calcs'!$D$14,G2496)</f>
        <v>640</v>
      </c>
      <c r="J2496">
        <v>5.6799999583700001E-5</v>
      </c>
      <c r="K2496">
        <f>IF(OR(B2496="GAS",B2496="COL",B2496="LAN",B2496="RICE",B2496="LIVE"),J2496*About!$B$101,IF(OR(B2496="CROP",B2496="NAA"),J2496*About!$B$102,J2496))</f>
        <v>5.0510066743894295E-5</v>
      </c>
      <c r="L2496" t="str">
        <f>INDEX('EPA Tech to Policy Mapping'!$D:$D,MATCH('EPA Data'!F2496,'EPA Tech to Policy Mapping'!$C:$C,0))</f>
        <v>crop and rice measures</v>
      </c>
    </row>
    <row r="2497" spans="1:12" x14ac:dyDescent="0.35">
      <c r="A2497" t="s">
        <v>8</v>
      </c>
      <c r="B2497" t="s">
        <v>9</v>
      </c>
      <c r="C2497">
        <v>2030</v>
      </c>
      <c r="D2497" t="s">
        <v>5011</v>
      </c>
      <c r="E2497" t="s">
        <v>5012</v>
      </c>
      <c r="F2497" t="s">
        <v>13</v>
      </c>
      <c r="G2497">
        <v>653</v>
      </c>
      <c r="H2497" t="b">
        <f>OR(L2497='PERAC-ngpPrcsTnD-mthncptr'!$B$1,L2497='PERAC-ngpPrcsTnD-mthncptr'!$C$1,L2497='PERAC-ngpPrcsTnD-mthncptr'!$D$1)</f>
        <v>0</v>
      </c>
      <c r="I2497">
        <f>IF(H2497=TRUE,G2497+'NPV Calcs'!$D$14,G2497)</f>
        <v>653</v>
      </c>
      <c r="J2497">
        <v>0.115457251667976</v>
      </c>
      <c r="K2497">
        <f>IF(OR(B2497="GAS",B2497="COL",B2497="LAN",B2497="RICE",B2497="LIVE"),J2497*About!$B$101,IF(OR(B2497="CROP",B2497="NAA"),J2497*About!$B$102,J2497))</f>
        <v>0.1026717170872941</v>
      </c>
      <c r="L2497" t="str">
        <f>INDEX('EPA Tech to Policy Mapping'!$D:$D,MATCH('EPA Data'!F2497,'EPA Tech to Policy Mapping'!$C:$C,0))</f>
        <v>crop and rice measures</v>
      </c>
    </row>
    <row r="2498" spans="1:12" x14ac:dyDescent="0.35">
      <c r="A2498" t="s">
        <v>8</v>
      </c>
      <c r="B2498" t="s">
        <v>9</v>
      </c>
      <c r="C2498">
        <v>2030</v>
      </c>
      <c r="D2498" t="s">
        <v>5011</v>
      </c>
      <c r="E2498" t="s">
        <v>5012</v>
      </c>
      <c r="F2498" t="s">
        <v>13</v>
      </c>
      <c r="G2498">
        <v>678</v>
      </c>
      <c r="H2498" t="b">
        <f>OR(L2498='PERAC-ngpPrcsTnD-mthncptr'!$B$1,L2498='PERAC-ngpPrcsTnD-mthncptr'!$C$1,L2498='PERAC-ngpPrcsTnD-mthncptr'!$D$1)</f>
        <v>0</v>
      </c>
      <c r="I2498">
        <f>IF(H2498=TRUE,G2498+'NPV Calcs'!$D$14,G2498)</f>
        <v>678</v>
      </c>
      <c r="J2498">
        <v>3.1001499155540002E-4</v>
      </c>
      <c r="K2498">
        <f>IF(OR(B2498="GAS",B2498="COL",B2498="LAN",B2498="RICE",B2498="LIVE"),J2498*About!$B$101,IF(OR(B2498="CROP",B2498="NAA"),J2498*About!$B$102,J2498))</f>
        <v>2.756844723563121E-4</v>
      </c>
      <c r="L2498" t="str">
        <f>INDEX('EPA Tech to Policy Mapping'!$D:$D,MATCH('EPA Data'!F2498,'EPA Tech to Policy Mapping'!$C:$C,0))</f>
        <v>crop and rice measures</v>
      </c>
    </row>
    <row r="2499" spans="1:12" x14ac:dyDescent="0.35">
      <c r="A2499" t="s">
        <v>8</v>
      </c>
      <c r="B2499" t="s">
        <v>9</v>
      </c>
      <c r="C2499">
        <v>2030</v>
      </c>
      <c r="D2499" t="s">
        <v>5011</v>
      </c>
      <c r="E2499" t="s">
        <v>5012</v>
      </c>
      <c r="F2499" t="s">
        <v>13</v>
      </c>
      <c r="G2499">
        <v>692</v>
      </c>
      <c r="H2499" t="b">
        <f>OR(L2499='PERAC-ngpPrcsTnD-mthncptr'!$B$1,L2499='PERAC-ngpPrcsTnD-mthncptr'!$C$1,L2499='PERAC-ngpPrcsTnD-mthncptr'!$D$1)</f>
        <v>0</v>
      </c>
      <c r="I2499">
        <f>IF(H2499=TRUE,G2499+'NPV Calcs'!$D$14,G2499)</f>
        <v>692</v>
      </c>
      <c r="J2499">
        <v>7.06999981048E-6</v>
      </c>
      <c r="K2499">
        <f>IF(OR(B2499="GAS",B2499="COL",B2499="LAN",B2499="RICE",B2499="LIVE"),J2499*About!$B$101,IF(OR(B2499="CROP",B2499="NAA"),J2499*About!$B$102,J2499))</f>
        <v>6.2870803683798657E-6</v>
      </c>
      <c r="L2499" t="str">
        <f>INDEX('EPA Tech to Policy Mapping'!$D:$D,MATCH('EPA Data'!F2499,'EPA Tech to Policy Mapping'!$C:$C,0))</f>
        <v>crop and rice measures</v>
      </c>
    </row>
    <row r="2500" spans="1:12" x14ac:dyDescent="0.35">
      <c r="A2500" t="s">
        <v>8</v>
      </c>
      <c r="B2500" t="s">
        <v>9</v>
      </c>
      <c r="C2500">
        <v>2030</v>
      </c>
      <c r="D2500" t="s">
        <v>5011</v>
      </c>
      <c r="E2500" t="s">
        <v>5012</v>
      </c>
      <c r="F2500" t="s">
        <v>13</v>
      </c>
      <c r="G2500">
        <v>713</v>
      </c>
      <c r="H2500" t="b">
        <f>OR(L2500='PERAC-ngpPrcsTnD-mthncptr'!$B$1,L2500='PERAC-ngpPrcsTnD-mthncptr'!$C$1,L2500='PERAC-ngpPrcsTnD-mthncptr'!$D$1)</f>
        <v>0</v>
      </c>
      <c r="I2500">
        <f>IF(H2500=TRUE,G2500+'NPV Calcs'!$D$14,G2500)</f>
        <v>713</v>
      </c>
      <c r="J2500">
        <v>3.1326399766839997E-4</v>
      </c>
      <c r="K2500">
        <f>IF(OR(B2500="GAS",B2500="COL",B2500="LAN",B2500="RICE",B2500="LIVE"),J2500*About!$B$101,IF(OR(B2500="CROP",B2500="NAA"),J2500*About!$B$102,J2500))</f>
        <v>2.7857368920176505E-4</v>
      </c>
      <c r="L2500" t="str">
        <f>INDEX('EPA Tech to Policy Mapping'!$D:$D,MATCH('EPA Data'!F2500,'EPA Tech to Policy Mapping'!$C:$C,0))</f>
        <v>crop and rice measures</v>
      </c>
    </row>
    <row r="2501" spans="1:12" x14ac:dyDescent="0.35">
      <c r="A2501" t="s">
        <v>8</v>
      </c>
      <c r="B2501" t="s">
        <v>9</v>
      </c>
      <c r="C2501">
        <v>2030</v>
      </c>
      <c r="D2501" t="s">
        <v>5011</v>
      </c>
      <c r="E2501" t="s">
        <v>5012</v>
      </c>
      <c r="F2501" t="s">
        <v>13</v>
      </c>
      <c r="G2501">
        <v>724</v>
      </c>
      <c r="H2501" t="b">
        <f>OR(L2501='PERAC-ngpPrcsTnD-mthncptr'!$B$1,L2501='PERAC-ngpPrcsTnD-mthncptr'!$C$1,L2501='PERAC-ngpPrcsTnD-mthncptr'!$D$1)</f>
        <v>0</v>
      </c>
      <c r="I2501">
        <f>IF(H2501=TRUE,G2501+'NPV Calcs'!$D$14,G2501)</f>
        <v>724</v>
      </c>
      <c r="J2501">
        <v>2.4854030925780999E-3</v>
      </c>
      <c r="K2501">
        <f>IF(OR(B2501="GAS",B2501="COL",B2501="LAN",B2501="RICE",B2501="LIVE"),J2501*About!$B$101,IF(OR(B2501="CROP",B2501="NAA"),J2501*About!$B$102,J2501))</f>
        <v>2.2101738910509949E-3</v>
      </c>
      <c r="L2501" t="str">
        <f>INDEX('EPA Tech to Policy Mapping'!$D:$D,MATCH('EPA Data'!F2501,'EPA Tech to Policy Mapping'!$C:$C,0))</f>
        <v>crop and rice measures</v>
      </c>
    </row>
    <row r="2502" spans="1:12" x14ac:dyDescent="0.35">
      <c r="A2502" t="s">
        <v>8</v>
      </c>
      <c r="B2502" t="s">
        <v>9</v>
      </c>
      <c r="C2502">
        <v>2030</v>
      </c>
      <c r="D2502" t="s">
        <v>5011</v>
      </c>
      <c r="E2502" t="s">
        <v>5012</v>
      </c>
      <c r="F2502" t="s">
        <v>13</v>
      </c>
      <c r="G2502">
        <v>726</v>
      </c>
      <c r="H2502" t="b">
        <f>OR(L2502='PERAC-ngpPrcsTnD-mthncptr'!$B$1,L2502='PERAC-ngpPrcsTnD-mthncptr'!$C$1,L2502='PERAC-ngpPrcsTnD-mthncptr'!$D$1)</f>
        <v>0</v>
      </c>
      <c r="I2502">
        <f>IF(H2502=TRUE,G2502+'NPV Calcs'!$D$14,G2502)</f>
        <v>726</v>
      </c>
      <c r="J2502">
        <v>2.8445450589061E-3</v>
      </c>
      <c r="K2502">
        <f>IF(OR(B2502="GAS",B2502="COL",B2502="LAN",B2502="RICE",B2502="LIVE"),J2502*About!$B$101,IF(OR(B2502="CROP",B2502="NAA"),J2502*About!$B$102,J2502))</f>
        <v>2.5295451027185119E-3</v>
      </c>
      <c r="L2502" t="str">
        <f>INDEX('EPA Tech to Policy Mapping'!$D:$D,MATCH('EPA Data'!F2502,'EPA Tech to Policy Mapping'!$C:$C,0))</f>
        <v>crop and rice measures</v>
      </c>
    </row>
    <row r="2503" spans="1:12" x14ac:dyDescent="0.35">
      <c r="A2503" t="s">
        <v>8</v>
      </c>
      <c r="B2503" t="s">
        <v>9</v>
      </c>
      <c r="C2503">
        <v>2030</v>
      </c>
      <c r="D2503" t="s">
        <v>5011</v>
      </c>
      <c r="E2503" t="s">
        <v>5012</v>
      </c>
      <c r="F2503" t="s">
        <v>13</v>
      </c>
      <c r="G2503">
        <v>728</v>
      </c>
      <c r="H2503" t="b">
        <f>OR(L2503='PERAC-ngpPrcsTnD-mthncptr'!$B$1,L2503='PERAC-ngpPrcsTnD-mthncptr'!$C$1,L2503='PERAC-ngpPrcsTnD-mthncptr'!$D$1)</f>
        <v>0</v>
      </c>
      <c r="I2503">
        <f>IF(H2503=TRUE,G2503+'NPV Calcs'!$D$14,G2503)</f>
        <v>728</v>
      </c>
      <c r="J2503">
        <v>3.2941740937530999E-3</v>
      </c>
      <c r="K2503">
        <f>IF(OR(B2503="GAS",B2503="COL",B2503="LAN",B2503="RICE",B2503="LIVE"),J2503*About!$B$101,IF(OR(B2503="CROP",B2503="NAA"),J2503*About!$B$102,J2503))</f>
        <v>2.9293830028341325E-3</v>
      </c>
      <c r="L2503" t="str">
        <f>INDEX('EPA Tech to Policy Mapping'!$D:$D,MATCH('EPA Data'!F2503,'EPA Tech to Policy Mapping'!$C:$C,0))</f>
        <v>crop and rice measures</v>
      </c>
    </row>
    <row r="2504" spans="1:12" x14ac:dyDescent="0.35">
      <c r="A2504" t="s">
        <v>8</v>
      </c>
      <c r="B2504" t="s">
        <v>9</v>
      </c>
      <c r="C2504">
        <v>2030</v>
      </c>
      <c r="D2504" t="s">
        <v>5011</v>
      </c>
      <c r="E2504" t="s">
        <v>5012</v>
      </c>
      <c r="F2504" t="s">
        <v>13</v>
      </c>
      <c r="G2504">
        <v>731</v>
      </c>
      <c r="H2504" t="b">
        <f>OR(L2504='PERAC-ngpPrcsTnD-mthncptr'!$B$1,L2504='PERAC-ngpPrcsTnD-mthncptr'!$C$1,L2504='PERAC-ngpPrcsTnD-mthncptr'!$D$1)</f>
        <v>0</v>
      </c>
      <c r="I2504">
        <f>IF(H2504=TRUE,G2504+'NPV Calcs'!$D$14,G2504)</f>
        <v>731</v>
      </c>
      <c r="J2504">
        <v>4.1626328602432996E-3</v>
      </c>
      <c r="K2504">
        <f>IF(OR(B2504="GAS",B2504="COL",B2504="LAN",B2504="RICE",B2504="LIVE"),J2504*About!$B$101,IF(OR(B2504="CROP",B2504="NAA"),J2504*About!$B$102,J2504))</f>
        <v>3.7016701609546123E-3</v>
      </c>
      <c r="L2504" t="str">
        <f>INDEX('EPA Tech to Policy Mapping'!$D:$D,MATCH('EPA Data'!F2504,'EPA Tech to Policy Mapping'!$C:$C,0))</f>
        <v>crop and rice measures</v>
      </c>
    </row>
    <row r="2505" spans="1:12" x14ac:dyDescent="0.35">
      <c r="A2505" t="s">
        <v>8</v>
      </c>
      <c r="B2505" t="s">
        <v>9</v>
      </c>
      <c r="C2505">
        <v>2030</v>
      </c>
      <c r="D2505" t="s">
        <v>5011</v>
      </c>
      <c r="E2505" t="s">
        <v>5012</v>
      </c>
      <c r="F2505" t="s">
        <v>13</v>
      </c>
      <c r="G2505">
        <v>747</v>
      </c>
      <c r="H2505" t="b">
        <f>OR(L2505='PERAC-ngpPrcsTnD-mthncptr'!$B$1,L2505='PERAC-ngpPrcsTnD-mthncptr'!$C$1,L2505='PERAC-ngpPrcsTnD-mthncptr'!$D$1)</f>
        <v>0</v>
      </c>
      <c r="I2505">
        <f>IF(H2505=TRUE,G2505+'NPV Calcs'!$D$14,G2505)</f>
        <v>747</v>
      </c>
      <c r="J2505">
        <v>2.5776480324566E-3</v>
      </c>
      <c r="K2505">
        <f>IF(OR(B2505="GAS",B2505="COL",B2505="LAN",B2505="RICE",B2505="LIVE"),J2505*About!$B$101,IF(OR(B2505="CROP",B2505="NAA"),J2505*About!$B$102,J2505))</f>
        <v>2.2922037872516745E-3</v>
      </c>
      <c r="L2505" t="str">
        <f>INDEX('EPA Tech to Policy Mapping'!$D:$D,MATCH('EPA Data'!F2505,'EPA Tech to Policy Mapping'!$C:$C,0))</f>
        <v>crop and rice measures</v>
      </c>
    </row>
    <row r="2506" spans="1:12" x14ac:dyDescent="0.35">
      <c r="A2506" t="s">
        <v>8</v>
      </c>
      <c r="B2506" t="s">
        <v>9</v>
      </c>
      <c r="C2506">
        <v>2030</v>
      </c>
      <c r="D2506" t="s">
        <v>5011</v>
      </c>
      <c r="E2506" t="s">
        <v>5012</v>
      </c>
      <c r="F2506" t="s">
        <v>13</v>
      </c>
      <c r="G2506">
        <v>748</v>
      </c>
      <c r="H2506" t="b">
        <f>OR(L2506='PERAC-ngpPrcsTnD-mthncptr'!$B$1,L2506='PERAC-ngpPrcsTnD-mthncptr'!$C$1,L2506='PERAC-ngpPrcsTnD-mthncptr'!$D$1)</f>
        <v>0</v>
      </c>
      <c r="I2506">
        <f>IF(H2506=TRUE,G2506+'NPV Calcs'!$D$14,G2506)</f>
        <v>748</v>
      </c>
      <c r="J2506">
        <v>1.0259100235999999E-4</v>
      </c>
      <c r="K2506">
        <f>IF(OR(B2506="GAS",B2506="COL",B2506="LAN",B2506="RICE",B2506="LIVE"),J2506*About!$B$101,IF(OR(B2506="CROP",B2506="NAA"),J2506*About!$B$102,J2506))</f>
        <v>9.1230253776510066E-5</v>
      </c>
      <c r="L2506" t="str">
        <f>INDEX('EPA Tech to Policy Mapping'!$D:$D,MATCH('EPA Data'!F2506,'EPA Tech to Policy Mapping'!$C:$C,0))</f>
        <v>crop and rice measures</v>
      </c>
    </row>
    <row r="2507" spans="1:12" x14ac:dyDescent="0.35">
      <c r="A2507" t="s">
        <v>8</v>
      </c>
      <c r="B2507" t="s">
        <v>9</v>
      </c>
      <c r="C2507">
        <v>2030</v>
      </c>
      <c r="D2507" t="s">
        <v>5011</v>
      </c>
      <c r="E2507" t="s">
        <v>5012</v>
      </c>
      <c r="F2507" t="s">
        <v>13</v>
      </c>
      <c r="G2507">
        <v>750</v>
      </c>
      <c r="H2507" t="b">
        <f>OR(L2507='PERAC-ngpPrcsTnD-mthncptr'!$B$1,L2507='PERAC-ngpPrcsTnD-mthncptr'!$C$1,L2507='PERAC-ngpPrcsTnD-mthncptr'!$D$1)</f>
        <v>0</v>
      </c>
      <c r="I2507">
        <f>IF(H2507=TRUE,G2507+'NPV Calcs'!$D$14,G2507)</f>
        <v>750</v>
      </c>
      <c r="J2507">
        <v>2.344509994145E-4</v>
      </c>
      <c r="K2507">
        <f>IF(OR(B2507="GAS",B2507="COL",B2507="LAN",B2507="RICE",B2507="LIVE"),J2507*About!$B$101,IF(OR(B2507="CROP",B2507="NAA"),J2507*About!$B$102,J2507))</f>
        <v>2.0848830484846478E-4</v>
      </c>
      <c r="L2507" t="str">
        <f>INDEX('EPA Tech to Policy Mapping'!$D:$D,MATCH('EPA Data'!F2507,'EPA Tech to Policy Mapping'!$C:$C,0))</f>
        <v>crop and rice measures</v>
      </c>
    </row>
    <row r="2508" spans="1:12" x14ac:dyDescent="0.35">
      <c r="A2508" t="s">
        <v>8</v>
      </c>
      <c r="B2508" t="s">
        <v>9</v>
      </c>
      <c r="C2508">
        <v>2030</v>
      </c>
      <c r="D2508" t="s">
        <v>5011</v>
      </c>
      <c r="E2508" t="s">
        <v>5012</v>
      </c>
      <c r="F2508" t="s">
        <v>13</v>
      </c>
      <c r="G2508">
        <v>763</v>
      </c>
      <c r="H2508" t="b">
        <f>OR(L2508='PERAC-ngpPrcsTnD-mthncptr'!$B$1,L2508='PERAC-ngpPrcsTnD-mthncptr'!$C$1,L2508='PERAC-ngpPrcsTnD-mthncptr'!$D$1)</f>
        <v>0</v>
      </c>
      <c r="I2508">
        <f>IF(H2508=TRUE,G2508+'NPV Calcs'!$D$14,G2508)</f>
        <v>763</v>
      </c>
      <c r="J2508">
        <v>6.80000011926E-5</v>
      </c>
      <c r="K2508">
        <f>IF(OR(B2508="GAS",B2508="COL",B2508="LAN",B2508="RICE",B2508="LIVE"),J2508*About!$B$101,IF(OR(B2508="CROP",B2508="NAA"),J2508*About!$B$102,J2508))</f>
        <v>6.0469799718251676E-5</v>
      </c>
      <c r="L2508" t="str">
        <f>INDEX('EPA Tech to Policy Mapping'!$D:$D,MATCH('EPA Data'!F2508,'EPA Tech to Policy Mapping'!$C:$C,0))</f>
        <v>crop and rice measures</v>
      </c>
    </row>
    <row r="2509" spans="1:12" x14ac:dyDescent="0.35">
      <c r="A2509" t="s">
        <v>8</v>
      </c>
      <c r="B2509" t="s">
        <v>9</v>
      </c>
      <c r="C2509">
        <v>2030</v>
      </c>
      <c r="D2509" t="s">
        <v>5011</v>
      </c>
      <c r="E2509" t="s">
        <v>5012</v>
      </c>
      <c r="F2509" t="s">
        <v>13</v>
      </c>
      <c r="G2509">
        <v>774</v>
      </c>
      <c r="H2509" t="b">
        <f>OR(L2509='PERAC-ngpPrcsTnD-mthncptr'!$B$1,L2509='PERAC-ngpPrcsTnD-mthncptr'!$C$1,L2509='PERAC-ngpPrcsTnD-mthncptr'!$D$1)</f>
        <v>0</v>
      </c>
      <c r="I2509">
        <f>IF(H2509=TRUE,G2509+'NPV Calcs'!$D$14,G2509)</f>
        <v>774</v>
      </c>
      <c r="J2509">
        <v>1.9984018057584801E-2</v>
      </c>
      <c r="K2509">
        <f>IF(OR(B2509="GAS",B2509="COL",B2509="LAN",B2509="RICE",B2509="LIVE"),J2509*About!$B$101,IF(OR(B2509="CROP",B2509="NAA"),J2509*About!$B$102,J2509))</f>
        <v>1.7771022769328765E-2</v>
      </c>
      <c r="L2509" t="str">
        <f>INDEX('EPA Tech to Policy Mapping'!$D:$D,MATCH('EPA Data'!F2509,'EPA Tech to Policy Mapping'!$C:$C,0))</f>
        <v>crop and rice measures</v>
      </c>
    </row>
    <row r="2510" spans="1:12" x14ac:dyDescent="0.35">
      <c r="A2510" t="s">
        <v>8</v>
      </c>
      <c r="B2510" t="s">
        <v>9</v>
      </c>
      <c r="C2510">
        <v>2030</v>
      </c>
      <c r="D2510" t="s">
        <v>5011</v>
      </c>
      <c r="E2510" t="s">
        <v>5012</v>
      </c>
      <c r="F2510" t="s">
        <v>13</v>
      </c>
      <c r="G2510">
        <v>785</v>
      </c>
      <c r="H2510" t="b">
        <f>OR(L2510='PERAC-ngpPrcsTnD-mthncptr'!$B$1,L2510='PERAC-ngpPrcsTnD-mthncptr'!$C$1,L2510='PERAC-ngpPrcsTnD-mthncptr'!$D$1)</f>
        <v>0</v>
      </c>
      <c r="I2510">
        <f>IF(H2510=TRUE,G2510+'NPV Calcs'!$D$14,G2510)</f>
        <v>785</v>
      </c>
      <c r="J2510">
        <v>8.0600000273999996E-7</v>
      </c>
      <c r="K2510">
        <f>IF(OR(B2510="GAS",B2510="COL",B2510="LAN",B2510="RICE",B2510="LIVE"),J2510*About!$B$101,IF(OR(B2510="CROP",B2510="NAA"),J2510*About!$B$102,J2510))</f>
        <v>7.1674496887953013E-7</v>
      </c>
      <c r="L2510" t="str">
        <f>INDEX('EPA Tech to Policy Mapping'!$D:$D,MATCH('EPA Data'!F2510,'EPA Tech to Policy Mapping'!$C:$C,0))</f>
        <v>crop and rice measures</v>
      </c>
    </row>
    <row r="2511" spans="1:12" x14ac:dyDescent="0.35">
      <c r="A2511" t="s">
        <v>8</v>
      </c>
      <c r="B2511" t="s">
        <v>9</v>
      </c>
      <c r="C2511">
        <v>2030</v>
      </c>
      <c r="D2511" t="s">
        <v>5011</v>
      </c>
      <c r="E2511" t="s">
        <v>5012</v>
      </c>
      <c r="F2511" t="s">
        <v>13</v>
      </c>
      <c r="G2511">
        <v>794</v>
      </c>
      <c r="H2511" t="b">
        <f>OR(L2511='PERAC-ngpPrcsTnD-mthncptr'!$B$1,L2511='PERAC-ngpPrcsTnD-mthncptr'!$C$1,L2511='PERAC-ngpPrcsTnD-mthncptr'!$D$1)</f>
        <v>0</v>
      </c>
      <c r="I2511">
        <f>IF(H2511=TRUE,G2511+'NPV Calcs'!$D$14,G2511)</f>
        <v>794</v>
      </c>
      <c r="J2511">
        <v>0.19587676227092701</v>
      </c>
      <c r="K2511">
        <f>IF(OR(B2511="GAS",B2511="COL",B2511="LAN",B2511="RICE",B2511="LIVE"),J2511*About!$B$101,IF(OR(B2511="CROP",B2511="NAA"),J2511*About!$B$102,J2511))</f>
        <v>0.17418571141542166</v>
      </c>
      <c r="L2511" t="str">
        <f>INDEX('EPA Tech to Policy Mapping'!$D:$D,MATCH('EPA Data'!F2511,'EPA Tech to Policy Mapping'!$C:$C,0))</f>
        <v>crop and rice measures</v>
      </c>
    </row>
    <row r="2512" spans="1:12" x14ac:dyDescent="0.35">
      <c r="A2512" t="s">
        <v>8</v>
      </c>
      <c r="B2512" t="s">
        <v>9</v>
      </c>
      <c r="C2512">
        <v>2030</v>
      </c>
      <c r="D2512" t="s">
        <v>5011</v>
      </c>
      <c r="E2512" t="s">
        <v>5012</v>
      </c>
      <c r="F2512" t="s">
        <v>13</v>
      </c>
      <c r="G2512">
        <v>796</v>
      </c>
      <c r="H2512" t="b">
        <f>OR(L2512='PERAC-ngpPrcsTnD-mthncptr'!$B$1,L2512='PERAC-ngpPrcsTnD-mthncptr'!$C$1,L2512='PERAC-ngpPrcsTnD-mthncptr'!$D$1)</f>
        <v>0</v>
      </c>
      <c r="I2512">
        <f>IF(H2512=TRUE,G2512+'NPV Calcs'!$D$14,G2512)</f>
        <v>796</v>
      </c>
      <c r="J2512">
        <v>3.7144708912820001E-3</v>
      </c>
      <c r="K2512">
        <f>IF(OR(B2512="GAS",B2512="COL",B2512="LAN",B2512="RICE",B2512="LIVE"),J2512*About!$B$101,IF(OR(B2512="CROP",B2512="NAA"),J2512*About!$B$102,J2512))</f>
        <v>3.30313686640849E-3</v>
      </c>
      <c r="L2512" t="str">
        <f>INDEX('EPA Tech to Policy Mapping'!$D:$D,MATCH('EPA Data'!F2512,'EPA Tech to Policy Mapping'!$C:$C,0))</f>
        <v>crop and rice measures</v>
      </c>
    </row>
    <row r="2513" spans="1:12" x14ac:dyDescent="0.35">
      <c r="A2513" t="s">
        <v>8</v>
      </c>
      <c r="B2513" t="s">
        <v>9</v>
      </c>
      <c r="C2513">
        <v>2030</v>
      </c>
      <c r="D2513" t="s">
        <v>5011</v>
      </c>
      <c r="E2513" t="s">
        <v>5012</v>
      </c>
      <c r="F2513" t="s">
        <v>13</v>
      </c>
      <c r="G2513">
        <v>812</v>
      </c>
      <c r="H2513" t="b">
        <f>OR(L2513='PERAC-ngpPrcsTnD-mthncptr'!$B$1,L2513='PERAC-ngpPrcsTnD-mthncptr'!$C$1,L2513='PERAC-ngpPrcsTnD-mthncptr'!$D$1)</f>
        <v>0</v>
      </c>
      <c r="I2513">
        <f>IF(H2513=TRUE,G2513+'NPV Calcs'!$D$14,G2513)</f>
        <v>812</v>
      </c>
      <c r="J2513">
        <v>2.316699974472E-4</v>
      </c>
      <c r="K2513">
        <f>IF(OR(B2513="GAS",B2513="COL",B2513="LAN",B2513="RICE",B2513="LIVE"),J2513*About!$B$101,IF(OR(B2513="CROP",B2513="NAA"),J2513*About!$B$102,J2513))</f>
        <v>2.0601526618626846E-4</v>
      </c>
      <c r="L2513" t="str">
        <f>INDEX('EPA Tech to Policy Mapping'!$D:$D,MATCH('EPA Data'!F2513,'EPA Tech to Policy Mapping'!$C:$C,0))</f>
        <v>crop and rice measures</v>
      </c>
    </row>
    <row r="2514" spans="1:12" x14ac:dyDescent="0.35">
      <c r="A2514" t="s">
        <v>8</v>
      </c>
      <c r="B2514" t="s">
        <v>9</v>
      </c>
      <c r="C2514">
        <v>2030</v>
      </c>
      <c r="D2514" t="s">
        <v>5011</v>
      </c>
      <c r="E2514" t="s">
        <v>5012</v>
      </c>
      <c r="F2514" t="s">
        <v>13</v>
      </c>
      <c r="G2514">
        <v>814</v>
      </c>
      <c r="H2514" t="b">
        <f>OR(L2514='PERAC-ngpPrcsTnD-mthncptr'!$B$1,L2514='PERAC-ngpPrcsTnD-mthncptr'!$C$1,L2514='PERAC-ngpPrcsTnD-mthncptr'!$D$1)</f>
        <v>0</v>
      </c>
      <c r="I2514">
        <f>IF(H2514=TRUE,G2514+'NPV Calcs'!$D$14,G2514)</f>
        <v>814</v>
      </c>
      <c r="J2514">
        <v>8.3306798478590001E-4</v>
      </c>
      <c r="K2514">
        <f>IF(OR(B2514="GAS",B2514="COL",B2514="LAN",B2514="RICE",B2514="LIVE"),J2514*About!$B$101,IF(OR(B2514="CROP",B2514="NAA"),J2514*About!$B$102,J2514))</f>
        <v>7.408154898263876E-4</v>
      </c>
      <c r="L2514" t="str">
        <f>INDEX('EPA Tech to Policy Mapping'!$D:$D,MATCH('EPA Data'!F2514,'EPA Tech to Policy Mapping'!$C:$C,0))</f>
        <v>crop and rice measures</v>
      </c>
    </row>
    <row r="2515" spans="1:12" x14ac:dyDescent="0.35">
      <c r="A2515" t="s">
        <v>8</v>
      </c>
      <c r="B2515" t="s">
        <v>9</v>
      </c>
      <c r="C2515">
        <v>2030</v>
      </c>
      <c r="D2515" t="s">
        <v>5011</v>
      </c>
      <c r="E2515" t="s">
        <v>5012</v>
      </c>
      <c r="F2515" t="s">
        <v>13</v>
      </c>
      <c r="G2515">
        <v>819</v>
      </c>
      <c r="H2515" t="b">
        <f>OR(L2515='PERAC-ngpPrcsTnD-mthncptr'!$B$1,L2515='PERAC-ngpPrcsTnD-mthncptr'!$C$1,L2515='PERAC-ngpPrcsTnD-mthncptr'!$D$1)</f>
        <v>0</v>
      </c>
      <c r="I2515">
        <f>IF(H2515=TRUE,G2515+'NPV Calcs'!$D$14,G2515)</f>
        <v>819</v>
      </c>
      <c r="J2515">
        <v>1.191799965454E-4</v>
      </c>
      <c r="K2515">
        <f>IF(OR(B2515="GAS",B2515="COL",B2515="LAN",B2515="RICE",B2515="LIVE"),J2515*About!$B$101,IF(OR(B2515="CROP",B2515="NAA"),J2515*About!$B$102,J2515))</f>
        <v>1.0598221169305705E-4</v>
      </c>
      <c r="L2515" t="str">
        <f>INDEX('EPA Tech to Policy Mapping'!$D:$D,MATCH('EPA Data'!F2515,'EPA Tech to Policy Mapping'!$C:$C,0))</f>
        <v>crop and rice measures</v>
      </c>
    </row>
    <row r="2516" spans="1:12" x14ac:dyDescent="0.35">
      <c r="A2516" t="s">
        <v>8</v>
      </c>
      <c r="B2516" t="s">
        <v>9</v>
      </c>
      <c r="C2516">
        <v>2030</v>
      </c>
      <c r="D2516" t="s">
        <v>5011</v>
      </c>
      <c r="E2516" t="s">
        <v>5012</v>
      </c>
      <c r="F2516" t="s">
        <v>13</v>
      </c>
      <c r="G2516">
        <v>840</v>
      </c>
      <c r="H2516" t="b">
        <f>OR(L2516='PERAC-ngpPrcsTnD-mthncptr'!$B$1,L2516='PERAC-ngpPrcsTnD-mthncptr'!$C$1,L2516='PERAC-ngpPrcsTnD-mthncptr'!$D$1)</f>
        <v>0</v>
      </c>
      <c r="I2516">
        <f>IF(H2516=TRUE,G2516+'NPV Calcs'!$D$14,G2516)</f>
        <v>840</v>
      </c>
      <c r="J2516">
        <v>1.1692469706759E-3</v>
      </c>
      <c r="K2516">
        <f>IF(OR(B2516="GAS",B2516="COL",B2516="LAN",B2516="RICE",B2516="LIVE"),J2516*About!$B$101,IF(OR(B2516="CROP",B2516="NAA"),J2516*About!$B$102,J2516))</f>
        <v>1.0397666014399782E-3</v>
      </c>
      <c r="L2516" t="str">
        <f>INDEX('EPA Tech to Policy Mapping'!$D:$D,MATCH('EPA Data'!F2516,'EPA Tech to Policy Mapping'!$C:$C,0))</f>
        <v>crop and rice measures</v>
      </c>
    </row>
    <row r="2517" spans="1:12" x14ac:dyDescent="0.35">
      <c r="A2517" t="s">
        <v>8</v>
      </c>
      <c r="B2517" t="s">
        <v>9</v>
      </c>
      <c r="C2517">
        <v>2030</v>
      </c>
      <c r="D2517" t="s">
        <v>5011</v>
      </c>
      <c r="E2517" t="s">
        <v>5012</v>
      </c>
      <c r="F2517" t="s">
        <v>13</v>
      </c>
      <c r="G2517">
        <v>856</v>
      </c>
      <c r="H2517" t="b">
        <f>OR(L2517='PERAC-ngpPrcsTnD-mthncptr'!$B$1,L2517='PERAC-ngpPrcsTnD-mthncptr'!$C$1,L2517='PERAC-ngpPrcsTnD-mthncptr'!$D$1)</f>
        <v>0</v>
      </c>
      <c r="I2517">
        <f>IF(H2517=TRUE,G2517+'NPV Calcs'!$D$14,G2517)</f>
        <v>856</v>
      </c>
      <c r="J2517">
        <v>6.6178441047668499E-2</v>
      </c>
      <c r="K2517">
        <f>IF(OR(B2517="GAS",B2517="COL",B2517="LAN",B2517="RICE",B2517="LIVE"),J2517*About!$B$101,IF(OR(B2517="CROP",B2517="NAA"),J2517*About!$B$102,J2517))</f>
        <v>5.8849955965208561E-2</v>
      </c>
      <c r="L2517" t="str">
        <f>INDEX('EPA Tech to Policy Mapping'!$D:$D,MATCH('EPA Data'!F2517,'EPA Tech to Policy Mapping'!$C:$C,0))</f>
        <v>crop and rice measures</v>
      </c>
    </row>
    <row r="2518" spans="1:12" x14ac:dyDescent="0.35">
      <c r="A2518" t="s">
        <v>8</v>
      </c>
      <c r="B2518" t="s">
        <v>9</v>
      </c>
      <c r="C2518">
        <v>2030</v>
      </c>
      <c r="D2518" t="s">
        <v>5011</v>
      </c>
      <c r="E2518" t="s">
        <v>5012</v>
      </c>
      <c r="F2518" t="s">
        <v>13</v>
      </c>
      <c r="G2518">
        <v>863</v>
      </c>
      <c r="H2518" t="b">
        <f>OR(L2518='PERAC-ngpPrcsTnD-mthncptr'!$B$1,L2518='PERAC-ngpPrcsTnD-mthncptr'!$C$1,L2518='PERAC-ngpPrcsTnD-mthncptr'!$D$1)</f>
        <v>0</v>
      </c>
      <c r="I2518">
        <f>IF(H2518=TRUE,G2518+'NPV Calcs'!$D$14,G2518)</f>
        <v>863</v>
      </c>
      <c r="J2518">
        <v>7.779650040902E-4</v>
      </c>
      <c r="K2518">
        <f>IF(OR(B2518="GAS",B2518="COL",B2518="LAN",B2518="RICE",B2518="LIVE"),J2518*About!$B$101,IF(OR(B2518="CROP",B2518="NAA"),J2518*About!$B$102,J2518))</f>
        <v>6.9181451706007717E-4</v>
      </c>
      <c r="L2518" t="str">
        <f>INDEX('EPA Tech to Policy Mapping'!$D:$D,MATCH('EPA Data'!F2518,'EPA Tech to Policy Mapping'!$C:$C,0))</f>
        <v>crop and rice measures</v>
      </c>
    </row>
    <row r="2519" spans="1:12" x14ac:dyDescent="0.35">
      <c r="A2519" t="s">
        <v>8</v>
      </c>
      <c r="B2519" t="s">
        <v>9</v>
      </c>
      <c r="C2519">
        <v>2030</v>
      </c>
      <c r="D2519" t="s">
        <v>5011</v>
      </c>
      <c r="E2519" t="s">
        <v>5012</v>
      </c>
      <c r="F2519" t="s">
        <v>13</v>
      </c>
      <c r="G2519">
        <v>868</v>
      </c>
      <c r="H2519" t="b">
        <f>OR(L2519='PERAC-ngpPrcsTnD-mthncptr'!$B$1,L2519='PERAC-ngpPrcsTnD-mthncptr'!$C$1,L2519='PERAC-ngpPrcsTnD-mthncptr'!$D$1)</f>
        <v>0</v>
      </c>
      <c r="I2519">
        <f>IF(H2519=TRUE,G2519+'NPV Calcs'!$D$14,G2519)</f>
        <v>868</v>
      </c>
      <c r="J2519">
        <v>1.8263750243932E-3</v>
      </c>
      <c r="K2519">
        <f>IF(OR(B2519="GAS",B2519="COL",B2519="LAN",B2519="RICE",B2519="LIVE"),J2519*About!$B$101,IF(OR(B2519="CROP",B2519="NAA"),J2519*About!$B$102,J2519))</f>
        <v>1.6241254411550269E-3</v>
      </c>
      <c r="L2519" t="str">
        <f>INDEX('EPA Tech to Policy Mapping'!$D:$D,MATCH('EPA Data'!F2519,'EPA Tech to Policy Mapping'!$C:$C,0))</f>
        <v>crop and rice measures</v>
      </c>
    </row>
    <row r="2520" spans="1:12" x14ac:dyDescent="0.35">
      <c r="A2520" t="s">
        <v>8</v>
      </c>
      <c r="B2520" t="s">
        <v>9</v>
      </c>
      <c r="C2520">
        <v>2030</v>
      </c>
      <c r="D2520" t="s">
        <v>5011</v>
      </c>
      <c r="E2520" t="s">
        <v>5012</v>
      </c>
      <c r="F2520" t="s">
        <v>13</v>
      </c>
      <c r="G2520">
        <v>875</v>
      </c>
      <c r="H2520" t="b">
        <f>OR(L2520='PERAC-ngpPrcsTnD-mthncptr'!$B$1,L2520='PERAC-ngpPrcsTnD-mthncptr'!$C$1,L2520='PERAC-ngpPrcsTnD-mthncptr'!$D$1)</f>
        <v>0</v>
      </c>
      <c r="I2520">
        <f>IF(H2520=TRUE,G2520+'NPV Calcs'!$D$14,G2520)</f>
        <v>875</v>
      </c>
      <c r="J2520">
        <v>4.248440091033E-4</v>
      </c>
      <c r="K2520">
        <f>IF(OR(B2520="GAS",B2520="COL",B2520="LAN",B2520="RICE",B2520="LIVE"),J2520*About!$B$101,IF(OR(B2520="CROP",B2520="NAA"),J2520*About!$B$102,J2520))</f>
        <v>3.7779752487373993E-4</v>
      </c>
      <c r="L2520" t="str">
        <f>INDEX('EPA Tech to Policy Mapping'!$D:$D,MATCH('EPA Data'!F2520,'EPA Tech to Policy Mapping'!$C:$C,0))</f>
        <v>crop and rice measures</v>
      </c>
    </row>
    <row r="2521" spans="1:12" x14ac:dyDescent="0.35">
      <c r="A2521" t="s">
        <v>8</v>
      </c>
      <c r="B2521" t="s">
        <v>9</v>
      </c>
      <c r="C2521">
        <v>2030</v>
      </c>
      <c r="D2521" t="s">
        <v>5011</v>
      </c>
      <c r="E2521" t="s">
        <v>5012</v>
      </c>
      <c r="F2521" t="s">
        <v>13</v>
      </c>
      <c r="G2521">
        <v>887</v>
      </c>
      <c r="H2521" t="b">
        <f>OR(L2521='PERAC-ngpPrcsTnD-mthncptr'!$B$1,L2521='PERAC-ngpPrcsTnD-mthncptr'!$C$1,L2521='PERAC-ngpPrcsTnD-mthncptr'!$D$1)</f>
        <v>0</v>
      </c>
      <c r="I2521">
        <f>IF(H2521=TRUE,G2521+'NPV Calcs'!$D$14,G2521)</f>
        <v>887</v>
      </c>
      <c r="J2521">
        <v>1.9215924665331799E-2</v>
      </c>
      <c r="K2521">
        <f>IF(OR(B2521="GAS",B2521="COL",B2521="LAN",B2521="RICE",B2521="LIVE"),J2521*About!$B$101,IF(OR(B2521="CROP",B2521="NAA"),J2521*About!$B$102,J2521))</f>
        <v>1.7087986699036668E-2</v>
      </c>
      <c r="L2521" t="str">
        <f>INDEX('EPA Tech to Policy Mapping'!$D:$D,MATCH('EPA Data'!F2521,'EPA Tech to Policy Mapping'!$C:$C,0))</f>
        <v>crop and rice measures</v>
      </c>
    </row>
    <row r="2522" spans="1:12" x14ac:dyDescent="0.35">
      <c r="A2522" t="s">
        <v>8</v>
      </c>
      <c r="B2522" t="s">
        <v>9</v>
      </c>
      <c r="C2522">
        <v>2030</v>
      </c>
      <c r="D2522" t="s">
        <v>5011</v>
      </c>
      <c r="E2522" t="s">
        <v>5012</v>
      </c>
      <c r="F2522" t="s">
        <v>13</v>
      </c>
      <c r="G2522">
        <v>896</v>
      </c>
      <c r="H2522" t="b">
        <f>OR(L2522='PERAC-ngpPrcsTnD-mthncptr'!$B$1,L2522='PERAC-ngpPrcsTnD-mthncptr'!$C$1,L2522='PERAC-ngpPrcsTnD-mthncptr'!$D$1)</f>
        <v>0</v>
      </c>
      <c r="I2522">
        <f>IF(H2522=TRUE,G2522+'NPV Calcs'!$D$14,G2522)</f>
        <v>896</v>
      </c>
      <c r="J2522">
        <v>6.0012500034650003E-4</v>
      </c>
      <c r="K2522">
        <f>IF(OR(B2522="GAS",B2522="COL",B2522="LAN",B2522="RICE",B2522="LIVE"),J2522*About!$B$101,IF(OR(B2522="CROP",B2522="NAA"),J2522*About!$B$102,J2522))</f>
        <v>5.3366820500611576E-4</v>
      </c>
      <c r="L2522" t="str">
        <f>INDEX('EPA Tech to Policy Mapping'!$D:$D,MATCH('EPA Data'!F2522,'EPA Tech to Policy Mapping'!$C:$C,0))</f>
        <v>crop and rice measures</v>
      </c>
    </row>
    <row r="2523" spans="1:12" x14ac:dyDescent="0.35">
      <c r="A2523" t="s">
        <v>8</v>
      </c>
      <c r="B2523" t="s">
        <v>9</v>
      </c>
      <c r="C2523">
        <v>2030</v>
      </c>
      <c r="D2523" t="s">
        <v>5011</v>
      </c>
      <c r="E2523" t="s">
        <v>5012</v>
      </c>
      <c r="F2523" t="s">
        <v>13</v>
      </c>
      <c r="G2523">
        <v>908</v>
      </c>
      <c r="H2523" t="b">
        <f>OR(L2523='PERAC-ngpPrcsTnD-mthncptr'!$B$1,L2523='PERAC-ngpPrcsTnD-mthncptr'!$C$1,L2523='PERAC-ngpPrcsTnD-mthncptr'!$D$1)</f>
        <v>0</v>
      </c>
      <c r="I2523">
        <f>IF(H2523=TRUE,G2523+'NPV Calcs'!$D$14,G2523)</f>
        <v>908</v>
      </c>
      <c r="J2523">
        <v>8.2404800923539996E-4</v>
      </c>
      <c r="K2523">
        <f>IF(OR(B2523="GAS",B2523="COL",B2523="LAN",B2523="RICE",B2523="LIVE"),J2523*About!$B$101,IF(OR(B2523="CROP",B2523="NAA"),J2523*About!$B$102,J2523))</f>
        <v>7.3279437062879528E-4</v>
      </c>
      <c r="L2523" t="str">
        <f>INDEX('EPA Tech to Policy Mapping'!$D:$D,MATCH('EPA Data'!F2523,'EPA Tech to Policy Mapping'!$C:$C,0))</f>
        <v>crop and rice measures</v>
      </c>
    </row>
    <row r="2524" spans="1:12" x14ac:dyDescent="0.35">
      <c r="A2524" t="s">
        <v>8</v>
      </c>
      <c r="B2524" t="s">
        <v>9</v>
      </c>
      <c r="C2524">
        <v>2030</v>
      </c>
      <c r="D2524" t="s">
        <v>5011</v>
      </c>
      <c r="E2524" t="s">
        <v>5012</v>
      </c>
      <c r="F2524" t="s">
        <v>13</v>
      </c>
      <c r="G2524">
        <v>921</v>
      </c>
      <c r="H2524" t="b">
        <f>OR(L2524='PERAC-ngpPrcsTnD-mthncptr'!$B$1,L2524='PERAC-ngpPrcsTnD-mthncptr'!$C$1,L2524='PERAC-ngpPrcsTnD-mthncptr'!$D$1)</f>
        <v>0</v>
      </c>
      <c r="I2524">
        <f>IF(H2524=TRUE,G2524+'NPV Calcs'!$D$14,G2524)</f>
        <v>921</v>
      </c>
      <c r="J2524">
        <v>2.7700000373400001E-6</v>
      </c>
      <c r="K2524">
        <f>IF(OR(B2524="GAS",B2524="COL",B2524="LAN",B2524="RICE",B2524="LIVE"),J2524*About!$B$101,IF(OR(B2524="CROP",B2524="NAA"),J2524*About!$B$102,J2524))</f>
        <v>2.4632550667620807E-6</v>
      </c>
      <c r="L2524" t="str">
        <f>INDEX('EPA Tech to Policy Mapping'!$D:$D,MATCH('EPA Data'!F2524,'EPA Tech to Policy Mapping'!$C:$C,0))</f>
        <v>crop and rice measures</v>
      </c>
    </row>
    <row r="2525" spans="1:12" x14ac:dyDescent="0.35">
      <c r="A2525" t="s">
        <v>8</v>
      </c>
      <c r="B2525" t="s">
        <v>9</v>
      </c>
      <c r="C2525">
        <v>2030</v>
      </c>
      <c r="D2525" t="s">
        <v>5011</v>
      </c>
      <c r="E2525" t="s">
        <v>5012</v>
      </c>
      <c r="F2525" t="s">
        <v>13</v>
      </c>
      <c r="G2525">
        <v>922</v>
      </c>
      <c r="H2525" t="b">
        <f>OR(L2525='PERAC-ngpPrcsTnD-mthncptr'!$B$1,L2525='PERAC-ngpPrcsTnD-mthncptr'!$C$1,L2525='PERAC-ngpPrcsTnD-mthncptr'!$D$1)</f>
        <v>0</v>
      </c>
      <c r="I2525">
        <f>IF(H2525=TRUE,G2525+'NPV Calcs'!$D$14,G2525)</f>
        <v>922</v>
      </c>
      <c r="J2525">
        <v>6.5848547965287997E-3</v>
      </c>
      <c r="K2525">
        <f>IF(OR(B2525="GAS",B2525="COL",B2525="LAN",B2525="RICE",B2525="LIVE"),J2525*About!$B$101,IF(OR(B2525="CROP",B2525="NAA"),J2525*About!$B$102,J2525))</f>
        <v>5.8556594667118524E-3</v>
      </c>
      <c r="L2525" t="str">
        <f>INDEX('EPA Tech to Policy Mapping'!$D:$D,MATCH('EPA Data'!F2525,'EPA Tech to Policy Mapping'!$C:$C,0))</f>
        <v>crop and rice measures</v>
      </c>
    </row>
    <row r="2526" spans="1:12" x14ac:dyDescent="0.35">
      <c r="A2526" t="s">
        <v>8</v>
      </c>
      <c r="B2526" t="s">
        <v>9</v>
      </c>
      <c r="C2526">
        <v>2030</v>
      </c>
      <c r="D2526" t="s">
        <v>5011</v>
      </c>
      <c r="E2526" t="s">
        <v>5012</v>
      </c>
      <c r="F2526" t="s">
        <v>13</v>
      </c>
      <c r="G2526">
        <v>927</v>
      </c>
      <c r="H2526" t="b">
        <f>OR(L2526='PERAC-ngpPrcsTnD-mthncptr'!$B$1,L2526='PERAC-ngpPrcsTnD-mthncptr'!$C$1,L2526='PERAC-ngpPrcsTnD-mthncptr'!$D$1)</f>
        <v>0</v>
      </c>
      <c r="I2526">
        <f>IF(H2526=TRUE,G2526+'NPV Calcs'!$D$14,G2526)</f>
        <v>927</v>
      </c>
      <c r="J2526">
        <v>2.229329984402E-4</v>
      </c>
      <c r="K2526">
        <f>IF(OR(B2526="GAS",B2526="COL",B2526="LAN",B2526="RICE",B2526="LIVE"),J2526*About!$B$101,IF(OR(B2526="CROP",B2526="NAA"),J2526*About!$B$102,J2526))</f>
        <v>1.9824578720353356E-4</v>
      </c>
      <c r="L2526" t="str">
        <f>INDEX('EPA Tech to Policy Mapping'!$D:$D,MATCH('EPA Data'!F2526,'EPA Tech to Policy Mapping'!$C:$C,0))</f>
        <v>crop and rice measures</v>
      </c>
    </row>
    <row r="2527" spans="1:12" x14ac:dyDescent="0.35">
      <c r="A2527" t="s">
        <v>8</v>
      </c>
      <c r="B2527" t="s">
        <v>9</v>
      </c>
      <c r="C2527">
        <v>2030</v>
      </c>
      <c r="D2527" t="s">
        <v>5011</v>
      </c>
      <c r="E2527" t="s">
        <v>5012</v>
      </c>
      <c r="F2527" t="s">
        <v>13</v>
      </c>
      <c r="G2527">
        <v>941</v>
      </c>
      <c r="H2527" t="b">
        <f>OR(L2527='PERAC-ngpPrcsTnD-mthncptr'!$B$1,L2527='PERAC-ngpPrcsTnD-mthncptr'!$C$1,L2527='PERAC-ngpPrcsTnD-mthncptr'!$D$1)</f>
        <v>0</v>
      </c>
      <c r="I2527">
        <f>IF(H2527=TRUE,G2527+'NPV Calcs'!$D$14,G2527)</f>
        <v>941</v>
      </c>
      <c r="J2527">
        <v>7.3000001066199999E-6</v>
      </c>
      <c r="K2527">
        <f>IF(OR(B2527="GAS",B2527="COL",B2527="LAN",B2527="RICE",B2527="LIVE"),J2527*About!$B$101,IF(OR(B2527="CROP",B2527="NAA"),J2527*About!$B$102,J2527))</f>
        <v>6.4916108330681206E-6</v>
      </c>
      <c r="L2527" t="str">
        <f>INDEX('EPA Tech to Policy Mapping'!$D:$D,MATCH('EPA Data'!F2527,'EPA Tech to Policy Mapping'!$C:$C,0))</f>
        <v>crop and rice measures</v>
      </c>
    </row>
    <row r="2528" spans="1:12" x14ac:dyDescent="0.35">
      <c r="A2528" t="s">
        <v>8</v>
      </c>
      <c r="B2528" t="s">
        <v>9</v>
      </c>
      <c r="C2528">
        <v>2030</v>
      </c>
      <c r="D2528" t="s">
        <v>5011</v>
      </c>
      <c r="E2528" t="s">
        <v>5012</v>
      </c>
      <c r="F2528" t="s">
        <v>13</v>
      </c>
      <c r="G2528">
        <v>946</v>
      </c>
      <c r="H2528" t="b">
        <f>OR(L2528='PERAC-ngpPrcsTnD-mthncptr'!$B$1,L2528='PERAC-ngpPrcsTnD-mthncptr'!$C$1,L2528='PERAC-ngpPrcsTnD-mthncptr'!$D$1)</f>
        <v>0</v>
      </c>
      <c r="I2528">
        <f>IF(H2528=TRUE,G2528+'NPV Calcs'!$D$14,G2528)</f>
        <v>946</v>
      </c>
      <c r="J2528">
        <v>7.9900001992400004E-7</v>
      </c>
      <c r="K2528">
        <f>IF(OR(B2528="GAS",B2528="COL",B2528="LAN",B2528="RICE",B2528="LIVE"),J2528*About!$B$101,IF(OR(B2528="CROP",B2528="NAA"),J2528*About!$B$102,J2528))</f>
        <v>7.1052015194583897E-7</v>
      </c>
      <c r="L2528" t="str">
        <f>INDEX('EPA Tech to Policy Mapping'!$D:$D,MATCH('EPA Data'!F2528,'EPA Tech to Policy Mapping'!$C:$C,0))</f>
        <v>crop and rice measures</v>
      </c>
    </row>
    <row r="2529" spans="1:12" x14ac:dyDescent="0.35">
      <c r="A2529" t="s">
        <v>8</v>
      </c>
      <c r="B2529" t="s">
        <v>9</v>
      </c>
      <c r="C2529">
        <v>2030</v>
      </c>
      <c r="D2529" t="s">
        <v>5011</v>
      </c>
      <c r="E2529" t="s">
        <v>5012</v>
      </c>
      <c r="F2529" t="s">
        <v>13</v>
      </c>
      <c r="G2529">
        <v>955</v>
      </c>
      <c r="H2529" t="b">
        <f>OR(L2529='PERAC-ngpPrcsTnD-mthncptr'!$B$1,L2529='PERAC-ngpPrcsTnD-mthncptr'!$C$1,L2529='PERAC-ngpPrcsTnD-mthncptr'!$D$1)</f>
        <v>0</v>
      </c>
      <c r="I2529">
        <f>IF(H2529=TRUE,G2529+'NPV Calcs'!$D$14,G2529)</f>
        <v>955</v>
      </c>
      <c r="J2529">
        <v>6.0586899053309995E-4</v>
      </c>
      <c r="K2529">
        <f>IF(OR(B2529="GAS",B2529="COL",B2529="LAN",B2529="RICE",B2529="LIVE"),J2529*About!$B$101,IF(OR(B2529="CROP",B2529="NAA"),J2529*About!$B$102,J2529))</f>
        <v>5.3877611574252172E-4</v>
      </c>
      <c r="L2529" t="str">
        <f>INDEX('EPA Tech to Policy Mapping'!$D:$D,MATCH('EPA Data'!F2529,'EPA Tech to Policy Mapping'!$C:$C,0))</f>
        <v>crop and rice measures</v>
      </c>
    </row>
    <row r="2530" spans="1:12" x14ac:dyDescent="0.35">
      <c r="A2530" t="s">
        <v>8</v>
      </c>
      <c r="B2530" t="s">
        <v>9</v>
      </c>
      <c r="C2530">
        <v>2030</v>
      </c>
      <c r="D2530" t="s">
        <v>5011</v>
      </c>
      <c r="E2530" t="s">
        <v>5012</v>
      </c>
      <c r="F2530" t="s">
        <v>13</v>
      </c>
      <c r="G2530">
        <v>960</v>
      </c>
      <c r="H2530" t="b">
        <f>OR(L2530='PERAC-ngpPrcsTnD-mthncptr'!$B$1,L2530='PERAC-ngpPrcsTnD-mthncptr'!$C$1,L2530='PERAC-ngpPrcsTnD-mthncptr'!$D$1)</f>
        <v>0</v>
      </c>
      <c r="I2530">
        <f>IF(H2530=TRUE,G2530+'NPV Calcs'!$D$14,G2530)</f>
        <v>960</v>
      </c>
      <c r="J2530">
        <v>5.0657829269766998E-3</v>
      </c>
      <c r="K2530">
        <f>IF(OR(B2530="GAS",B2530="COL",B2530="LAN",B2530="RICE",B2530="LIVE"),J2530*About!$B$101,IF(OR(B2530="CROP",B2530="NAA"),J2530*About!$B$102,J2530))</f>
        <v>4.5048069652645151E-3</v>
      </c>
      <c r="L2530" t="str">
        <f>INDEX('EPA Tech to Policy Mapping'!$D:$D,MATCH('EPA Data'!F2530,'EPA Tech to Policy Mapping'!$C:$C,0))</f>
        <v>crop and rice measures</v>
      </c>
    </row>
    <row r="2531" spans="1:12" x14ac:dyDescent="0.35">
      <c r="A2531" t="s">
        <v>8</v>
      </c>
      <c r="B2531" t="s">
        <v>9</v>
      </c>
      <c r="C2531">
        <v>2030</v>
      </c>
      <c r="D2531" t="s">
        <v>5011</v>
      </c>
      <c r="E2531" t="s">
        <v>5012</v>
      </c>
      <c r="F2531" t="s">
        <v>13</v>
      </c>
      <c r="G2531">
        <v>969</v>
      </c>
      <c r="H2531" t="b">
        <f>OR(L2531='PERAC-ngpPrcsTnD-mthncptr'!$B$1,L2531='PERAC-ngpPrcsTnD-mthncptr'!$C$1,L2531='PERAC-ngpPrcsTnD-mthncptr'!$D$1)</f>
        <v>0</v>
      </c>
      <c r="I2531">
        <f>IF(H2531=TRUE,G2531+'NPV Calcs'!$D$14,G2531)</f>
        <v>969</v>
      </c>
      <c r="J2531">
        <v>7.0044101448730003E-4</v>
      </c>
      <c r="K2531">
        <f>IF(OR(B2531="GAS",B2531="COL",B2531="LAN",B2531="RICE",B2531="LIVE"),J2531*About!$B$101,IF(OR(B2531="CROP",B2531="NAA"),J2531*About!$B$102,J2531))</f>
        <v>6.2287539878904199E-4</v>
      </c>
      <c r="L2531" t="str">
        <f>INDEX('EPA Tech to Policy Mapping'!$D:$D,MATCH('EPA Data'!F2531,'EPA Tech to Policy Mapping'!$C:$C,0))</f>
        <v>crop and rice measures</v>
      </c>
    </row>
    <row r="2532" spans="1:12" x14ac:dyDescent="0.35">
      <c r="A2532" t="s">
        <v>8</v>
      </c>
      <c r="B2532" t="s">
        <v>9</v>
      </c>
      <c r="C2532">
        <v>2030</v>
      </c>
      <c r="D2532" t="s">
        <v>5011</v>
      </c>
      <c r="E2532" t="s">
        <v>5012</v>
      </c>
      <c r="F2532" t="s">
        <v>13</v>
      </c>
      <c r="G2532">
        <v>998</v>
      </c>
      <c r="H2532" t="b">
        <f>OR(L2532='PERAC-ngpPrcsTnD-mthncptr'!$B$1,L2532='PERAC-ngpPrcsTnD-mthncptr'!$C$1,L2532='PERAC-ngpPrcsTnD-mthncptr'!$D$1)</f>
        <v>0</v>
      </c>
      <c r="I2532">
        <f>IF(H2532=TRUE,G2532+'NPV Calcs'!$D$14,G2532)</f>
        <v>998</v>
      </c>
      <c r="J2532">
        <v>3.26000004769E-9</v>
      </c>
      <c r="K2532">
        <f>IF(OR(B2532="GAS",B2532="COL",B2532="LAN",B2532="RICE",B2532="LIVE"),J2532*About!$B$101,IF(OR(B2532="CROP",B2532="NAA"),J2532*About!$B$102,J2532))</f>
        <v>2.8989933309994967E-9</v>
      </c>
      <c r="L2532" t="str">
        <f>INDEX('EPA Tech to Policy Mapping'!$D:$D,MATCH('EPA Data'!F2532,'EPA Tech to Policy Mapping'!$C:$C,0))</f>
        <v>crop and rice measures</v>
      </c>
    </row>
    <row r="2533" spans="1:12" x14ac:dyDescent="0.35">
      <c r="A2533" t="s">
        <v>8</v>
      </c>
      <c r="B2533" t="s">
        <v>9</v>
      </c>
      <c r="C2533">
        <v>2030</v>
      </c>
      <c r="D2533" t="s">
        <v>5011</v>
      </c>
      <c r="E2533" t="s">
        <v>5012</v>
      </c>
      <c r="F2533" t="s">
        <v>13</v>
      </c>
      <c r="G2533">
        <v>1025</v>
      </c>
      <c r="H2533" t="b">
        <f>OR(L2533='PERAC-ngpPrcsTnD-mthncptr'!$B$1,L2533='PERAC-ngpPrcsTnD-mthncptr'!$C$1,L2533='PERAC-ngpPrcsTnD-mthncptr'!$D$1)</f>
        <v>0</v>
      </c>
      <c r="I2533">
        <f>IF(H2533=TRUE,G2533+'NPV Calcs'!$D$14,G2533)</f>
        <v>1025</v>
      </c>
      <c r="J2533">
        <v>2.04000002668E-6</v>
      </c>
      <c r="K2533">
        <f>IF(OR(B2533="GAS",B2533="COL",B2533="LAN",B2533="RICE",B2533="LIVE"),J2533*About!$B$101,IF(OR(B2533="CROP",B2533="NAA"),J2533*About!$B$102,J2533))</f>
        <v>1.8140939834570469E-6</v>
      </c>
      <c r="L2533" t="str">
        <f>INDEX('EPA Tech to Policy Mapping'!$D:$D,MATCH('EPA Data'!F2533,'EPA Tech to Policy Mapping'!$C:$C,0))</f>
        <v>crop and rice measures</v>
      </c>
    </row>
    <row r="2534" spans="1:12" x14ac:dyDescent="0.35">
      <c r="A2534" t="s">
        <v>8</v>
      </c>
      <c r="B2534" t="s">
        <v>9</v>
      </c>
      <c r="C2534">
        <v>2030</v>
      </c>
      <c r="D2534" t="s">
        <v>5011</v>
      </c>
      <c r="E2534" t="s">
        <v>5012</v>
      </c>
      <c r="F2534" t="s">
        <v>13</v>
      </c>
      <c r="G2534">
        <v>1048</v>
      </c>
      <c r="H2534" t="b">
        <f>OR(L2534='PERAC-ngpPrcsTnD-mthncptr'!$B$1,L2534='PERAC-ngpPrcsTnD-mthncptr'!$C$1,L2534='PERAC-ngpPrcsTnD-mthncptr'!$D$1)</f>
        <v>0</v>
      </c>
      <c r="I2534">
        <f>IF(H2534=TRUE,G2534+'NPV Calcs'!$D$14,G2534)</f>
        <v>1048</v>
      </c>
      <c r="J2534">
        <v>1.3608309673144999E-3</v>
      </c>
      <c r="K2534">
        <f>IF(OR(B2534="GAS",B2534="COL",B2534="LAN",B2534="RICE",B2534="LIVE"),J2534*About!$B$101,IF(OR(B2534="CROP",B2534="NAA"),J2534*About!$B$102,J2534))</f>
        <v>1.2101349205984647E-3</v>
      </c>
      <c r="L2534" t="str">
        <f>INDEX('EPA Tech to Policy Mapping'!$D:$D,MATCH('EPA Data'!F2534,'EPA Tech to Policy Mapping'!$C:$C,0))</f>
        <v>crop and rice measures</v>
      </c>
    </row>
    <row r="2535" spans="1:12" x14ac:dyDescent="0.35">
      <c r="A2535" t="s">
        <v>8</v>
      </c>
      <c r="B2535" t="s">
        <v>9</v>
      </c>
      <c r="C2535">
        <v>2030</v>
      </c>
      <c r="D2535" t="s">
        <v>5011</v>
      </c>
      <c r="E2535" t="s">
        <v>5012</v>
      </c>
      <c r="F2535" t="s">
        <v>13</v>
      </c>
      <c r="G2535">
        <v>1065</v>
      </c>
      <c r="H2535" t="b">
        <f>OR(L2535='PERAC-ngpPrcsTnD-mthncptr'!$B$1,L2535='PERAC-ngpPrcsTnD-mthncptr'!$C$1,L2535='PERAC-ngpPrcsTnD-mthncptr'!$D$1)</f>
        <v>0</v>
      </c>
      <c r="I2535">
        <f>IF(H2535=TRUE,G2535+'NPV Calcs'!$D$14,G2535)</f>
        <v>1065</v>
      </c>
      <c r="J2535">
        <v>2.9124499997119999E-4</v>
      </c>
      <c r="K2535">
        <f>IF(OR(B2535="GAS",B2535="COL",B2535="LAN",B2535="RICE",B2535="LIVE"),J2535*About!$B$101,IF(OR(B2535="CROP",B2535="NAA"),J2535*About!$B$102,J2535))</f>
        <v>2.5899303688714092E-4</v>
      </c>
      <c r="L2535" t="str">
        <f>INDEX('EPA Tech to Policy Mapping'!$D:$D,MATCH('EPA Data'!F2535,'EPA Tech to Policy Mapping'!$C:$C,0))</f>
        <v>crop and rice measures</v>
      </c>
    </row>
    <row r="2536" spans="1:12" x14ac:dyDescent="0.35">
      <c r="A2536" t="s">
        <v>8</v>
      </c>
      <c r="B2536" t="s">
        <v>9</v>
      </c>
      <c r="C2536">
        <v>2030</v>
      </c>
      <c r="D2536" t="s">
        <v>5011</v>
      </c>
      <c r="E2536" t="s">
        <v>5012</v>
      </c>
      <c r="F2536" t="s">
        <v>13</v>
      </c>
      <c r="G2536">
        <v>1068</v>
      </c>
      <c r="H2536" t="b">
        <f>OR(L2536='PERAC-ngpPrcsTnD-mthncptr'!$B$1,L2536='PERAC-ngpPrcsTnD-mthncptr'!$C$1,L2536='PERAC-ngpPrcsTnD-mthncptr'!$D$1)</f>
        <v>0</v>
      </c>
      <c r="I2536">
        <f>IF(H2536=TRUE,G2536+'NPV Calcs'!$D$14,G2536)</f>
        <v>1068</v>
      </c>
      <c r="J2536">
        <v>1.6494510695338201E-2</v>
      </c>
      <c r="K2536">
        <f>IF(OR(B2536="GAS",B2536="COL",B2536="LAN",B2536="RICE",B2536="LIVE"),J2536*About!$B$101,IF(OR(B2536="CROP",B2536="NAA"),J2536*About!$B$102,J2536))</f>
        <v>1.4667937363304104E-2</v>
      </c>
      <c r="L2536" t="str">
        <f>INDEX('EPA Tech to Policy Mapping'!$D:$D,MATCH('EPA Data'!F2536,'EPA Tech to Policy Mapping'!$C:$C,0))</f>
        <v>crop and rice measures</v>
      </c>
    </row>
    <row r="2537" spans="1:12" x14ac:dyDescent="0.35">
      <c r="A2537" t="s">
        <v>8</v>
      </c>
      <c r="B2537" t="s">
        <v>9</v>
      </c>
      <c r="C2537">
        <v>2030</v>
      </c>
      <c r="D2537" t="s">
        <v>5011</v>
      </c>
      <c r="E2537" t="s">
        <v>5012</v>
      </c>
      <c r="F2537" t="s">
        <v>13</v>
      </c>
      <c r="G2537">
        <v>1069</v>
      </c>
      <c r="H2537" t="b">
        <f>OR(L2537='PERAC-ngpPrcsTnD-mthncptr'!$B$1,L2537='PERAC-ngpPrcsTnD-mthncptr'!$C$1,L2537='PERAC-ngpPrcsTnD-mthncptr'!$D$1)</f>
        <v>0</v>
      </c>
      <c r="I2537">
        <f>IF(H2537=TRUE,G2537+'NPV Calcs'!$D$14,G2537)</f>
        <v>1069</v>
      </c>
      <c r="J2537">
        <v>6.4346601720900005E-4</v>
      </c>
      <c r="K2537">
        <f>IF(OR(B2537="GAS",B2537="COL",B2537="LAN",B2537="RICE",B2537="LIVE"),J2537*About!$B$101,IF(OR(B2537="CROP",B2537="NAA"),J2537*About!$B$102,J2537))</f>
        <v>5.7220971328988263E-4</v>
      </c>
      <c r="L2537" t="str">
        <f>INDEX('EPA Tech to Policy Mapping'!$D:$D,MATCH('EPA Data'!F2537,'EPA Tech to Policy Mapping'!$C:$C,0))</f>
        <v>crop and rice measures</v>
      </c>
    </row>
    <row r="2538" spans="1:12" x14ac:dyDescent="0.35">
      <c r="A2538" t="s">
        <v>8</v>
      </c>
      <c r="B2538" t="s">
        <v>9</v>
      </c>
      <c r="C2538">
        <v>2030</v>
      </c>
      <c r="D2538" t="s">
        <v>5011</v>
      </c>
      <c r="E2538" t="s">
        <v>5012</v>
      </c>
      <c r="F2538" t="s">
        <v>13</v>
      </c>
      <c r="G2538">
        <v>1082</v>
      </c>
      <c r="H2538" t="b">
        <f>OR(L2538='PERAC-ngpPrcsTnD-mthncptr'!$B$1,L2538='PERAC-ngpPrcsTnD-mthncptr'!$C$1,L2538='PERAC-ngpPrcsTnD-mthncptr'!$D$1)</f>
        <v>0</v>
      </c>
      <c r="I2538">
        <f>IF(H2538=TRUE,G2538+'NPV Calcs'!$D$14,G2538)</f>
        <v>1082</v>
      </c>
      <c r="J2538">
        <v>4.4662351720034998E-3</v>
      </c>
      <c r="K2538">
        <f>IF(OR(B2538="GAS",B2538="COL",B2538="LAN",B2538="RICE",B2538="LIVE"),J2538*About!$B$101,IF(OR(B2538="CROP",B2538="NAA"),J2538*About!$B$102,J2538))</f>
        <v>3.9716520824863337E-3</v>
      </c>
      <c r="L2538" t="str">
        <f>INDEX('EPA Tech to Policy Mapping'!$D:$D,MATCH('EPA Data'!F2538,'EPA Tech to Policy Mapping'!$C:$C,0))</f>
        <v>crop and rice measures</v>
      </c>
    </row>
    <row r="2539" spans="1:12" x14ac:dyDescent="0.35">
      <c r="A2539" t="s">
        <v>8</v>
      </c>
      <c r="B2539" t="s">
        <v>9</v>
      </c>
      <c r="C2539">
        <v>2030</v>
      </c>
      <c r="D2539" t="s">
        <v>5011</v>
      </c>
      <c r="E2539" t="s">
        <v>5012</v>
      </c>
      <c r="F2539" t="s">
        <v>13</v>
      </c>
      <c r="G2539">
        <v>1098</v>
      </c>
      <c r="H2539" t="b">
        <f>OR(L2539='PERAC-ngpPrcsTnD-mthncptr'!$B$1,L2539='PERAC-ngpPrcsTnD-mthncptr'!$C$1,L2539='PERAC-ngpPrcsTnD-mthncptr'!$D$1)</f>
        <v>0</v>
      </c>
      <c r="I2539">
        <f>IF(H2539=TRUE,G2539+'NPV Calcs'!$D$14,G2539)</f>
        <v>1098</v>
      </c>
      <c r="J2539">
        <v>3.4668631851673098E-2</v>
      </c>
      <c r="K2539">
        <f>IF(OR(B2539="GAS",B2539="COL",B2539="LAN",B2539="RICE",B2539="LIVE"),J2539*About!$B$101,IF(OR(B2539="CROP",B2539="NAA"),J2539*About!$B$102,J2539))</f>
        <v>3.0829488056018022E-2</v>
      </c>
      <c r="L2539" t="str">
        <f>INDEX('EPA Tech to Policy Mapping'!$D:$D,MATCH('EPA Data'!F2539,'EPA Tech to Policy Mapping'!$C:$C,0))</f>
        <v>crop and rice measures</v>
      </c>
    </row>
    <row r="2540" spans="1:12" x14ac:dyDescent="0.35">
      <c r="A2540" t="s">
        <v>8</v>
      </c>
      <c r="B2540" t="s">
        <v>9</v>
      </c>
      <c r="C2540">
        <v>2030</v>
      </c>
      <c r="D2540" t="s">
        <v>5011</v>
      </c>
      <c r="E2540" t="s">
        <v>5012</v>
      </c>
      <c r="F2540" t="s">
        <v>13</v>
      </c>
      <c r="G2540">
        <v>1132</v>
      </c>
      <c r="H2540" t="b">
        <f>OR(L2540='PERAC-ngpPrcsTnD-mthncptr'!$B$1,L2540='PERAC-ngpPrcsTnD-mthncptr'!$C$1,L2540='PERAC-ngpPrcsTnD-mthncptr'!$D$1)</f>
        <v>0</v>
      </c>
      <c r="I2540">
        <f>IF(H2540=TRUE,G2540+'NPV Calcs'!$D$14,G2540)</f>
        <v>1132</v>
      </c>
      <c r="J2540">
        <v>2.0870789885521E-3</v>
      </c>
      <c r="K2540">
        <f>IF(OR(B2540="GAS",B2540="COL",B2540="LAN",B2540="RICE",B2540="LIVE"),J2540*About!$B$101,IF(OR(B2540="CROP",B2540="NAA"),J2540*About!$B$102,J2540))</f>
        <v>1.8559595032426393E-3</v>
      </c>
      <c r="L2540" t="str">
        <f>INDEX('EPA Tech to Policy Mapping'!$D:$D,MATCH('EPA Data'!F2540,'EPA Tech to Policy Mapping'!$C:$C,0))</f>
        <v>crop and rice measures</v>
      </c>
    </row>
    <row r="2541" spans="1:12" x14ac:dyDescent="0.35">
      <c r="A2541" t="s">
        <v>8</v>
      </c>
      <c r="B2541" t="s">
        <v>9</v>
      </c>
      <c r="C2541">
        <v>2030</v>
      </c>
      <c r="D2541" t="s">
        <v>5011</v>
      </c>
      <c r="E2541" t="s">
        <v>5012</v>
      </c>
      <c r="F2541" t="s">
        <v>13</v>
      </c>
      <c r="G2541">
        <v>1148</v>
      </c>
      <c r="H2541" t="b">
        <f>OR(L2541='PERAC-ngpPrcsTnD-mthncptr'!$B$1,L2541='PERAC-ngpPrcsTnD-mthncptr'!$C$1,L2541='PERAC-ngpPrcsTnD-mthncptr'!$D$1)</f>
        <v>0</v>
      </c>
      <c r="I2541">
        <f>IF(H2541=TRUE,G2541+'NPV Calcs'!$D$14,G2541)</f>
        <v>1148</v>
      </c>
      <c r="J2541">
        <v>6.0876301722600004E-4</v>
      </c>
      <c r="K2541">
        <f>IF(OR(B2541="GAS",B2541="COL",B2541="LAN",B2541="RICE",B2541="LIVE"),J2541*About!$B$101,IF(OR(B2541="CROP",B2541="NAA"),J2541*About!$B$102,J2541))</f>
        <v>5.4134966296942957E-4</v>
      </c>
      <c r="L2541" t="str">
        <f>INDEX('EPA Tech to Policy Mapping'!$D:$D,MATCH('EPA Data'!F2541,'EPA Tech to Policy Mapping'!$C:$C,0))</f>
        <v>crop and rice measures</v>
      </c>
    </row>
    <row r="2542" spans="1:12" x14ac:dyDescent="0.35">
      <c r="A2542" t="s">
        <v>8</v>
      </c>
      <c r="B2542" t="s">
        <v>9</v>
      </c>
      <c r="C2542">
        <v>2030</v>
      </c>
      <c r="D2542" t="s">
        <v>5011</v>
      </c>
      <c r="E2542" t="s">
        <v>5012</v>
      </c>
      <c r="F2542" t="s">
        <v>13</v>
      </c>
      <c r="G2542">
        <v>1153</v>
      </c>
      <c r="H2542" t="b">
        <f>OR(L2542='PERAC-ngpPrcsTnD-mthncptr'!$B$1,L2542='PERAC-ngpPrcsTnD-mthncptr'!$C$1,L2542='PERAC-ngpPrcsTnD-mthncptr'!$D$1)</f>
        <v>0</v>
      </c>
      <c r="I2542">
        <f>IF(H2542=TRUE,G2542+'NPV Calcs'!$D$14,G2542)</f>
        <v>1153</v>
      </c>
      <c r="J2542">
        <v>1.1190050281584E-3</v>
      </c>
      <c r="K2542">
        <f>IF(OR(B2542="GAS",B2542="COL",B2542="LAN",B2542="RICE",B2542="LIVE"),J2542*About!$B$101,IF(OR(B2542="CROP",B2542="NAA"),J2542*About!$B$102,J2542))</f>
        <v>9.9508836396636235E-4</v>
      </c>
      <c r="L2542" t="str">
        <f>INDEX('EPA Tech to Policy Mapping'!$D:$D,MATCH('EPA Data'!F2542,'EPA Tech to Policy Mapping'!$C:$C,0))</f>
        <v>crop and rice measures</v>
      </c>
    </row>
    <row r="2543" spans="1:12" x14ac:dyDescent="0.35">
      <c r="A2543" t="s">
        <v>8</v>
      </c>
      <c r="B2543" t="s">
        <v>9</v>
      </c>
      <c r="C2543">
        <v>2030</v>
      </c>
      <c r="D2543" t="s">
        <v>5011</v>
      </c>
      <c r="E2543" t="s">
        <v>5012</v>
      </c>
      <c r="F2543" t="s">
        <v>13</v>
      </c>
      <c r="G2543">
        <v>1164</v>
      </c>
      <c r="H2543" t="b">
        <f>OR(L2543='PERAC-ngpPrcsTnD-mthncptr'!$B$1,L2543='PERAC-ngpPrcsTnD-mthncptr'!$C$1,L2543='PERAC-ngpPrcsTnD-mthncptr'!$D$1)</f>
        <v>0</v>
      </c>
      <c r="I2543">
        <f>IF(H2543=TRUE,G2543+'NPV Calcs'!$D$14,G2543)</f>
        <v>1164</v>
      </c>
      <c r="J2543">
        <v>1.528269931441E-4</v>
      </c>
      <c r="K2543">
        <f>IF(OR(B2543="GAS",B2543="COL",B2543="LAN",B2543="RICE",B2543="LIVE"),J2543*About!$B$101,IF(OR(B2543="CROP",B2543="NAA"),J2543*About!$B$102,J2543))</f>
        <v>1.3590319860129699E-4</v>
      </c>
      <c r="L2543" t="str">
        <f>INDEX('EPA Tech to Policy Mapping'!$D:$D,MATCH('EPA Data'!F2543,'EPA Tech to Policy Mapping'!$C:$C,0))</f>
        <v>crop and rice measures</v>
      </c>
    </row>
    <row r="2544" spans="1:12" x14ac:dyDescent="0.35">
      <c r="A2544" t="s">
        <v>8</v>
      </c>
      <c r="B2544" t="s">
        <v>9</v>
      </c>
      <c r="C2544">
        <v>2030</v>
      </c>
      <c r="D2544" t="s">
        <v>5011</v>
      </c>
      <c r="E2544" t="s">
        <v>5012</v>
      </c>
      <c r="F2544" t="s">
        <v>13</v>
      </c>
      <c r="G2544">
        <v>1184</v>
      </c>
      <c r="H2544" t="b">
        <f>OR(L2544='PERAC-ngpPrcsTnD-mthncptr'!$B$1,L2544='PERAC-ngpPrcsTnD-mthncptr'!$C$1,L2544='PERAC-ngpPrcsTnD-mthncptr'!$D$1)</f>
        <v>0</v>
      </c>
      <c r="I2544">
        <f>IF(H2544=TRUE,G2544+'NPV Calcs'!$D$14,G2544)</f>
        <v>1184</v>
      </c>
      <c r="J2544">
        <v>2.8805801412089998E-4</v>
      </c>
      <c r="K2544">
        <f>IF(OR(B2544="GAS",B2544="COL",B2544="LAN",B2544="RICE",B2544="LIVE"),J2544*About!$B$101,IF(OR(B2544="CROP",B2544="NAA"),J2544*About!$B$102,J2544))</f>
        <v>2.5615897228871979E-4</v>
      </c>
      <c r="L2544" t="str">
        <f>INDEX('EPA Tech to Policy Mapping'!$D:$D,MATCH('EPA Data'!F2544,'EPA Tech to Policy Mapping'!$C:$C,0))</f>
        <v>crop and rice measures</v>
      </c>
    </row>
    <row r="2545" spans="1:12" x14ac:dyDescent="0.35">
      <c r="A2545" t="s">
        <v>8</v>
      </c>
      <c r="B2545" t="s">
        <v>9</v>
      </c>
      <c r="C2545">
        <v>2030</v>
      </c>
      <c r="D2545" t="s">
        <v>5011</v>
      </c>
      <c r="E2545" t="s">
        <v>5012</v>
      </c>
      <c r="F2545" t="s">
        <v>13</v>
      </c>
      <c r="G2545">
        <v>1212</v>
      </c>
      <c r="H2545" t="b">
        <f>OR(L2545='PERAC-ngpPrcsTnD-mthncptr'!$B$1,L2545='PERAC-ngpPrcsTnD-mthncptr'!$C$1,L2545='PERAC-ngpPrcsTnD-mthncptr'!$D$1)</f>
        <v>0</v>
      </c>
      <c r="I2545">
        <f>IF(H2545=TRUE,G2545+'NPV Calcs'!$D$14,G2545)</f>
        <v>1212</v>
      </c>
      <c r="J2545">
        <v>1.6352300008289999E-4</v>
      </c>
      <c r="K2545">
        <f>IF(OR(B2545="GAS",B2545="COL",B2545="LAN",B2545="RICE",B2545="LIVE"),J2545*About!$B$101,IF(OR(B2545="CROP",B2545="NAA"),J2545*About!$B$102,J2545))</f>
        <v>1.4541474839586745E-4</v>
      </c>
      <c r="L2545" t="str">
        <f>INDEX('EPA Tech to Policy Mapping'!$D:$D,MATCH('EPA Data'!F2545,'EPA Tech to Policy Mapping'!$C:$C,0))</f>
        <v>crop and rice measures</v>
      </c>
    </row>
    <row r="2546" spans="1:12" x14ac:dyDescent="0.35">
      <c r="A2546" t="s">
        <v>8</v>
      </c>
      <c r="B2546" t="s">
        <v>9</v>
      </c>
      <c r="C2546">
        <v>2030</v>
      </c>
      <c r="D2546" t="s">
        <v>5011</v>
      </c>
      <c r="E2546" t="s">
        <v>5012</v>
      </c>
      <c r="F2546" t="s">
        <v>13</v>
      </c>
      <c r="G2546">
        <v>1268</v>
      </c>
      <c r="H2546" t="b">
        <f>OR(L2546='PERAC-ngpPrcsTnD-mthncptr'!$B$1,L2546='PERAC-ngpPrcsTnD-mthncptr'!$C$1,L2546='PERAC-ngpPrcsTnD-mthncptr'!$D$1)</f>
        <v>0</v>
      </c>
      <c r="I2546">
        <f>IF(H2546=TRUE,G2546+'NPV Calcs'!$D$14,G2546)</f>
        <v>1268</v>
      </c>
      <c r="J2546">
        <v>6.3441060483455996E-3</v>
      </c>
      <c r="K2546">
        <f>IF(OR(B2546="GAS",B2546="COL",B2546="LAN",B2546="RICE",B2546="LIVE"),J2546*About!$B$101,IF(OR(B2546="CROP",B2546="NAA"),J2546*About!$B$102,J2546))</f>
        <v>5.6415708148039728E-3</v>
      </c>
      <c r="L2546" t="str">
        <f>INDEX('EPA Tech to Policy Mapping'!$D:$D,MATCH('EPA Data'!F2546,'EPA Tech to Policy Mapping'!$C:$C,0))</f>
        <v>crop and rice measures</v>
      </c>
    </row>
    <row r="2547" spans="1:12" x14ac:dyDescent="0.35">
      <c r="A2547" t="s">
        <v>8</v>
      </c>
      <c r="B2547" t="s">
        <v>9</v>
      </c>
      <c r="C2547">
        <v>2030</v>
      </c>
      <c r="D2547" t="s">
        <v>5011</v>
      </c>
      <c r="E2547" t="s">
        <v>5012</v>
      </c>
      <c r="F2547" t="s">
        <v>13</v>
      </c>
      <c r="G2547">
        <v>1274</v>
      </c>
      <c r="H2547" t="b">
        <f>OR(L2547='PERAC-ngpPrcsTnD-mthncptr'!$B$1,L2547='PERAC-ngpPrcsTnD-mthncptr'!$C$1,L2547='PERAC-ngpPrcsTnD-mthncptr'!$D$1)</f>
        <v>0</v>
      </c>
      <c r="I2547">
        <f>IF(H2547=TRUE,G2547+'NPV Calcs'!$D$14,G2547)</f>
        <v>1274</v>
      </c>
      <c r="J2547">
        <v>1.8487670458853E-3</v>
      </c>
      <c r="K2547">
        <f>IF(OR(B2547="GAS",B2547="COL",B2547="LAN",B2547="RICE",B2547="LIVE"),J2547*About!$B$101,IF(OR(B2547="CROP",B2547="NAA"),J2547*About!$B$102,J2547))</f>
        <v>1.6440378092604177E-3</v>
      </c>
      <c r="L2547" t="str">
        <f>INDEX('EPA Tech to Policy Mapping'!$D:$D,MATCH('EPA Data'!F2547,'EPA Tech to Policy Mapping'!$C:$C,0))</f>
        <v>crop and rice measures</v>
      </c>
    </row>
    <row r="2548" spans="1:12" x14ac:dyDescent="0.35">
      <c r="A2548" t="s">
        <v>8</v>
      </c>
      <c r="B2548" t="s">
        <v>9</v>
      </c>
      <c r="C2548">
        <v>2030</v>
      </c>
      <c r="D2548" t="s">
        <v>5011</v>
      </c>
      <c r="E2548" t="s">
        <v>5012</v>
      </c>
      <c r="F2548" t="s">
        <v>13</v>
      </c>
      <c r="G2548">
        <v>1336</v>
      </c>
      <c r="H2548" t="b">
        <f>OR(L2548='PERAC-ngpPrcsTnD-mthncptr'!$B$1,L2548='PERAC-ngpPrcsTnD-mthncptr'!$C$1,L2548='PERAC-ngpPrcsTnD-mthncptr'!$D$1)</f>
        <v>0</v>
      </c>
      <c r="I2548">
        <f>IF(H2548=TRUE,G2548+'NPV Calcs'!$D$14,G2548)</f>
        <v>1336</v>
      </c>
      <c r="J2548">
        <v>3.4036199213009999E-4</v>
      </c>
      <c r="K2548">
        <f>IF(OR(B2548="GAS",B2548="COL",B2548="LAN",B2548="RICE",B2548="LIVE"),J2548*About!$B$101,IF(OR(B2548="CROP",B2548="NAA"),J2548*About!$B$102,J2548))</f>
        <v>3.0267089904186743E-4</v>
      </c>
      <c r="L2548" t="str">
        <f>INDEX('EPA Tech to Policy Mapping'!$D:$D,MATCH('EPA Data'!F2548,'EPA Tech to Policy Mapping'!$C:$C,0))</f>
        <v>crop and rice measures</v>
      </c>
    </row>
    <row r="2549" spans="1:12" x14ac:dyDescent="0.35">
      <c r="A2549" t="s">
        <v>8</v>
      </c>
      <c r="B2549" t="s">
        <v>9</v>
      </c>
      <c r="C2549">
        <v>2030</v>
      </c>
      <c r="D2549" t="s">
        <v>5011</v>
      </c>
      <c r="E2549" t="s">
        <v>5012</v>
      </c>
      <c r="F2549" t="s">
        <v>13</v>
      </c>
      <c r="G2549">
        <v>1338</v>
      </c>
      <c r="H2549" t="b">
        <f>OR(L2549='PERAC-ngpPrcsTnD-mthncptr'!$B$1,L2549='PERAC-ngpPrcsTnD-mthncptr'!$C$1,L2549='PERAC-ngpPrcsTnD-mthncptr'!$D$1)</f>
        <v>0</v>
      </c>
      <c r="I2549">
        <f>IF(H2549=TRUE,G2549+'NPV Calcs'!$D$14,G2549)</f>
        <v>1338</v>
      </c>
      <c r="J2549">
        <v>8.63000022946E-5</v>
      </c>
      <c r="K2549">
        <f>IF(OR(B2549="GAS",B2549="COL",B2549="LAN",B2549="RICE",B2549="LIVE"),J2549*About!$B$101,IF(OR(B2549="CROP",B2549="NAA"),J2549*About!$B$102,J2549))</f>
        <v>7.6743290631104029E-5</v>
      </c>
      <c r="L2549" t="str">
        <f>INDEX('EPA Tech to Policy Mapping'!$D:$D,MATCH('EPA Data'!F2549,'EPA Tech to Policy Mapping'!$C:$C,0))</f>
        <v>crop and rice measures</v>
      </c>
    </row>
    <row r="2550" spans="1:12" x14ac:dyDescent="0.35">
      <c r="A2550" t="s">
        <v>8</v>
      </c>
      <c r="B2550" t="s">
        <v>9</v>
      </c>
      <c r="C2550">
        <v>2030</v>
      </c>
      <c r="D2550" t="s">
        <v>5011</v>
      </c>
      <c r="E2550" t="s">
        <v>5012</v>
      </c>
      <c r="F2550" t="s">
        <v>13</v>
      </c>
      <c r="G2550">
        <v>1345</v>
      </c>
      <c r="H2550" t="b">
        <f>OR(L2550='PERAC-ngpPrcsTnD-mthncptr'!$B$1,L2550='PERAC-ngpPrcsTnD-mthncptr'!$C$1,L2550='PERAC-ngpPrcsTnD-mthncptr'!$D$1)</f>
        <v>0</v>
      </c>
      <c r="I2550">
        <f>IF(H2550=TRUE,G2550+'NPV Calcs'!$D$14,G2550)</f>
        <v>1345</v>
      </c>
      <c r="J2550">
        <v>2.056719968095E-4</v>
      </c>
      <c r="K2550">
        <f>IF(OR(B2550="GAS",B2550="COL",B2550="LAN",B2550="RICE",B2550="LIVE"),J2550*About!$B$101,IF(OR(B2550="CROP",B2550="NAA"),J2550*About!$B$102,J2550))</f>
        <v>1.8289623877354867E-4</v>
      </c>
      <c r="L2550" t="str">
        <f>INDEX('EPA Tech to Policy Mapping'!$D:$D,MATCH('EPA Data'!F2550,'EPA Tech to Policy Mapping'!$C:$C,0))</f>
        <v>crop and rice measures</v>
      </c>
    </row>
    <row r="2551" spans="1:12" x14ac:dyDescent="0.35">
      <c r="A2551" t="s">
        <v>8</v>
      </c>
      <c r="B2551" t="s">
        <v>9</v>
      </c>
      <c r="C2551">
        <v>2030</v>
      </c>
      <c r="D2551" t="s">
        <v>5011</v>
      </c>
      <c r="E2551" t="s">
        <v>5012</v>
      </c>
      <c r="F2551" t="s">
        <v>13</v>
      </c>
      <c r="G2551">
        <v>1438</v>
      </c>
      <c r="H2551" t="b">
        <f>OR(L2551='PERAC-ngpPrcsTnD-mthncptr'!$B$1,L2551='PERAC-ngpPrcsTnD-mthncptr'!$C$1,L2551='PERAC-ngpPrcsTnD-mthncptr'!$D$1)</f>
        <v>0</v>
      </c>
      <c r="I2551">
        <f>IF(H2551=TRUE,G2551+'NPV Calcs'!$D$14,G2551)</f>
        <v>1438</v>
      </c>
      <c r="J2551">
        <v>1.3612599286720001E-4</v>
      </c>
      <c r="K2551">
        <f>IF(OR(B2551="GAS",B2551="COL",B2551="LAN",B2551="RICE",B2551="LIVE"),J2551*About!$B$101,IF(OR(B2551="CROP",B2551="NAA"),J2551*About!$B$102,J2551))</f>
        <v>1.2105163795237585E-4</v>
      </c>
      <c r="L2551" t="str">
        <f>INDEX('EPA Tech to Policy Mapping'!$D:$D,MATCH('EPA Data'!F2551,'EPA Tech to Policy Mapping'!$C:$C,0))</f>
        <v>crop and rice measures</v>
      </c>
    </row>
    <row r="2552" spans="1:12" x14ac:dyDescent="0.35">
      <c r="A2552" t="s">
        <v>8</v>
      </c>
      <c r="B2552" t="s">
        <v>9</v>
      </c>
      <c r="C2552">
        <v>2030</v>
      </c>
      <c r="D2552" t="s">
        <v>5011</v>
      </c>
      <c r="E2552" t="s">
        <v>5012</v>
      </c>
      <c r="F2552" t="s">
        <v>13</v>
      </c>
      <c r="G2552">
        <v>1445</v>
      </c>
      <c r="H2552" t="b">
        <f>OR(L2552='PERAC-ngpPrcsTnD-mthncptr'!$B$1,L2552='PERAC-ngpPrcsTnD-mthncptr'!$C$1,L2552='PERAC-ngpPrcsTnD-mthncptr'!$D$1)</f>
        <v>0</v>
      </c>
      <c r="I2552">
        <f>IF(H2552=TRUE,G2552+'NPV Calcs'!$D$14,G2552)</f>
        <v>1445</v>
      </c>
      <c r="J2552">
        <v>1.8825560109690001E-3</v>
      </c>
      <c r="K2552">
        <f>IF(OR(B2552="GAS",B2552="COL",B2552="LAN",B2552="RICE",B2552="LIVE"),J2552*About!$B$101,IF(OR(B2552="CROP",B2552="NAA"),J2552*About!$B$102,J2552))</f>
        <v>1.6740850433113591E-3</v>
      </c>
      <c r="L2552" t="str">
        <f>INDEX('EPA Tech to Policy Mapping'!$D:$D,MATCH('EPA Data'!F2552,'EPA Tech to Policy Mapping'!$C:$C,0))</f>
        <v>crop and rice measures</v>
      </c>
    </row>
    <row r="2553" spans="1:12" x14ac:dyDescent="0.35">
      <c r="A2553" t="s">
        <v>8</v>
      </c>
      <c r="B2553" t="s">
        <v>9</v>
      </c>
      <c r="C2553">
        <v>2030</v>
      </c>
      <c r="D2553" t="s">
        <v>5011</v>
      </c>
      <c r="E2553" t="s">
        <v>5012</v>
      </c>
      <c r="F2553" t="s">
        <v>13</v>
      </c>
      <c r="G2553">
        <v>1516</v>
      </c>
      <c r="H2553" t="b">
        <f>OR(L2553='PERAC-ngpPrcsTnD-mthncptr'!$B$1,L2553='PERAC-ngpPrcsTnD-mthncptr'!$C$1,L2553='PERAC-ngpPrcsTnD-mthncptr'!$D$1)</f>
        <v>0</v>
      </c>
      <c r="I2553">
        <f>IF(H2553=TRUE,G2553+'NPV Calcs'!$D$14,G2553)</f>
        <v>1516</v>
      </c>
      <c r="J2553">
        <v>1.7776299500840001E-4</v>
      </c>
      <c r="K2553">
        <f>IF(OR(B2553="GAS",B2553="COL",B2553="LAN",B2553="RICE",B2553="LIVE"),J2553*About!$B$101,IF(OR(B2553="CROP",B2553="NAA"),J2553*About!$B$102,J2553))</f>
        <v>1.5807783113163087E-4</v>
      </c>
      <c r="L2553" t="str">
        <f>INDEX('EPA Tech to Policy Mapping'!$D:$D,MATCH('EPA Data'!F2553,'EPA Tech to Policy Mapping'!$C:$C,0))</f>
        <v>crop and rice measures</v>
      </c>
    </row>
    <row r="2554" spans="1:12" x14ac:dyDescent="0.35">
      <c r="A2554" t="s">
        <v>8</v>
      </c>
      <c r="B2554" t="s">
        <v>9</v>
      </c>
      <c r="C2554">
        <v>2030</v>
      </c>
      <c r="D2554" t="s">
        <v>5011</v>
      </c>
      <c r="E2554" t="s">
        <v>5012</v>
      </c>
      <c r="F2554" t="s">
        <v>13</v>
      </c>
      <c r="G2554">
        <v>1522</v>
      </c>
      <c r="H2554" t="b">
        <f>OR(L2554='PERAC-ngpPrcsTnD-mthncptr'!$B$1,L2554='PERAC-ngpPrcsTnD-mthncptr'!$C$1,L2554='PERAC-ngpPrcsTnD-mthncptr'!$D$1)</f>
        <v>0</v>
      </c>
      <c r="I2554">
        <f>IF(H2554=TRUE,G2554+'NPV Calcs'!$D$14,G2554)</f>
        <v>1522</v>
      </c>
      <c r="J2554">
        <v>1.30946254357696E-2</v>
      </c>
      <c r="K2554">
        <f>IF(OR(B2554="GAS",B2554="COL",B2554="LAN",B2554="RICE",B2554="LIVE"),J2554*About!$B$101,IF(OR(B2554="CROP",B2554="NAA"),J2554*About!$B$102,J2554))</f>
        <v>1.1644549464694443E-2</v>
      </c>
      <c r="L2554" t="str">
        <f>INDEX('EPA Tech to Policy Mapping'!$D:$D,MATCH('EPA Data'!F2554,'EPA Tech to Policy Mapping'!$C:$C,0))</f>
        <v>crop and rice measures</v>
      </c>
    </row>
    <row r="2555" spans="1:12" x14ac:dyDescent="0.35">
      <c r="A2555" t="s">
        <v>8</v>
      </c>
      <c r="B2555" t="s">
        <v>9</v>
      </c>
      <c r="C2555">
        <v>2030</v>
      </c>
      <c r="D2555" t="s">
        <v>5011</v>
      </c>
      <c r="E2555" t="s">
        <v>5012</v>
      </c>
      <c r="F2555" t="s">
        <v>13</v>
      </c>
      <c r="G2555">
        <v>1591</v>
      </c>
      <c r="H2555" t="b">
        <f>OR(L2555='PERAC-ngpPrcsTnD-mthncptr'!$B$1,L2555='PERAC-ngpPrcsTnD-mthncptr'!$C$1,L2555='PERAC-ngpPrcsTnD-mthncptr'!$D$1)</f>
        <v>0</v>
      </c>
      <c r="I2555">
        <f>IF(H2555=TRUE,G2555+'NPV Calcs'!$D$14,G2555)</f>
        <v>1591</v>
      </c>
      <c r="J2555">
        <v>2.9717100551350002E-4</v>
      </c>
      <c r="K2555">
        <f>IF(OR(B2555="GAS",B2555="COL",B2555="LAN",B2555="RICE",B2555="LIVE"),J2555*About!$B$101,IF(OR(B2555="CROP",B2555="NAA"),J2555*About!$B$102,J2555))</f>
        <v>2.6426280691636746E-4</v>
      </c>
      <c r="L2555" t="str">
        <f>INDEX('EPA Tech to Policy Mapping'!$D:$D,MATCH('EPA Data'!F2555,'EPA Tech to Policy Mapping'!$C:$C,0))</f>
        <v>crop and rice measures</v>
      </c>
    </row>
    <row r="2556" spans="1:12" x14ac:dyDescent="0.35">
      <c r="A2556" t="s">
        <v>8</v>
      </c>
      <c r="B2556" t="s">
        <v>9</v>
      </c>
      <c r="C2556">
        <v>2030</v>
      </c>
      <c r="D2556" t="s">
        <v>5011</v>
      </c>
      <c r="E2556" t="s">
        <v>5012</v>
      </c>
      <c r="F2556" t="s">
        <v>13</v>
      </c>
      <c r="G2556">
        <v>1623</v>
      </c>
      <c r="H2556" t="b">
        <f>OR(L2556='PERAC-ngpPrcsTnD-mthncptr'!$B$1,L2556='PERAC-ngpPrcsTnD-mthncptr'!$C$1,L2556='PERAC-ngpPrcsTnD-mthncptr'!$D$1)</f>
        <v>0</v>
      </c>
      <c r="I2556">
        <f>IF(H2556=TRUE,G2556+'NPV Calcs'!$D$14,G2556)</f>
        <v>1623</v>
      </c>
      <c r="J2556">
        <v>1.8664540257305E-3</v>
      </c>
      <c r="K2556">
        <f>IF(OR(B2556="GAS",B2556="COL",B2556="LAN",B2556="RICE",B2556="LIVE"),J2556*About!$B$101,IF(OR(B2556="CROP",B2556="NAA"),J2556*About!$B$102,J2556))</f>
        <v>1.6597661638207467E-3</v>
      </c>
      <c r="L2556" t="str">
        <f>INDEX('EPA Tech to Policy Mapping'!$D:$D,MATCH('EPA Data'!F2556,'EPA Tech to Policy Mapping'!$C:$C,0))</f>
        <v>crop and rice measures</v>
      </c>
    </row>
    <row r="2557" spans="1:12" x14ac:dyDescent="0.35">
      <c r="A2557" t="s">
        <v>8</v>
      </c>
      <c r="B2557" t="s">
        <v>9</v>
      </c>
      <c r="C2557">
        <v>2030</v>
      </c>
      <c r="D2557" t="s">
        <v>5011</v>
      </c>
      <c r="E2557" t="s">
        <v>5012</v>
      </c>
      <c r="F2557" t="s">
        <v>13</v>
      </c>
      <c r="G2557">
        <v>1664</v>
      </c>
      <c r="H2557" t="b">
        <f>OR(L2557='PERAC-ngpPrcsTnD-mthncptr'!$B$1,L2557='PERAC-ngpPrcsTnD-mthncptr'!$C$1,L2557='PERAC-ngpPrcsTnD-mthncptr'!$D$1)</f>
        <v>0</v>
      </c>
      <c r="I2557">
        <f>IF(H2557=TRUE,G2557+'NPV Calcs'!$D$14,G2557)</f>
        <v>1664</v>
      </c>
      <c r="J2557">
        <v>2.3099999452800001E-5</v>
      </c>
      <c r="K2557">
        <f>IF(OR(B2557="GAS",B2557="COL",B2557="LAN",B2557="RICE",B2557="LIVE"),J2557*About!$B$101,IF(OR(B2557="CROP",B2557="NAA"),J2557*About!$B$102,J2557))</f>
        <v>2.0541945822120807E-5</v>
      </c>
      <c r="L2557" t="str">
        <f>INDEX('EPA Tech to Policy Mapping'!$D:$D,MATCH('EPA Data'!F2557,'EPA Tech to Policy Mapping'!$C:$C,0))</f>
        <v>crop and rice measures</v>
      </c>
    </row>
    <row r="2558" spans="1:12" x14ac:dyDescent="0.35">
      <c r="A2558" t="s">
        <v>8</v>
      </c>
      <c r="B2558" t="s">
        <v>9</v>
      </c>
      <c r="C2558">
        <v>2030</v>
      </c>
      <c r="D2558" t="s">
        <v>5011</v>
      </c>
      <c r="E2558" t="s">
        <v>5012</v>
      </c>
      <c r="F2558" t="s">
        <v>13</v>
      </c>
      <c r="G2558">
        <v>1769</v>
      </c>
      <c r="H2558" t="b">
        <f>OR(L2558='PERAC-ngpPrcsTnD-mthncptr'!$B$1,L2558='PERAC-ngpPrcsTnD-mthncptr'!$C$1,L2558='PERAC-ngpPrcsTnD-mthncptr'!$D$1)</f>
        <v>0</v>
      </c>
      <c r="I2558">
        <f>IF(H2558=TRUE,G2558+'NPV Calcs'!$D$14,G2558)</f>
        <v>1769</v>
      </c>
      <c r="J2558">
        <v>5.9139779768884E-3</v>
      </c>
      <c r="K2558">
        <f>IF(OR(B2558="GAS",B2558="COL",B2558="LAN",B2558="RICE",B2558="LIVE"),J2558*About!$B$101,IF(OR(B2558="CROP",B2558="NAA"),J2558*About!$B$102,J2558))</f>
        <v>5.2590743754208922E-3</v>
      </c>
      <c r="L2558" t="str">
        <f>INDEX('EPA Tech to Policy Mapping'!$D:$D,MATCH('EPA Data'!F2558,'EPA Tech to Policy Mapping'!$C:$C,0))</f>
        <v>crop and rice measures</v>
      </c>
    </row>
    <row r="2559" spans="1:12" x14ac:dyDescent="0.35">
      <c r="A2559" t="s">
        <v>8</v>
      </c>
      <c r="B2559" t="s">
        <v>9</v>
      </c>
      <c r="C2559">
        <v>2030</v>
      </c>
      <c r="D2559" t="s">
        <v>5011</v>
      </c>
      <c r="E2559" t="s">
        <v>5012</v>
      </c>
      <c r="F2559" t="s">
        <v>13</v>
      </c>
      <c r="G2559">
        <v>1838</v>
      </c>
      <c r="H2559" t="b">
        <f>OR(L2559='PERAC-ngpPrcsTnD-mthncptr'!$B$1,L2559='PERAC-ngpPrcsTnD-mthncptr'!$C$1,L2559='PERAC-ngpPrcsTnD-mthncptr'!$D$1)</f>
        <v>0</v>
      </c>
      <c r="I2559">
        <f>IF(H2559=TRUE,G2559+'NPV Calcs'!$D$14,G2559)</f>
        <v>1838</v>
      </c>
      <c r="J2559">
        <v>1.774739939719E-4</v>
      </c>
      <c r="K2559">
        <f>IF(OR(B2559="GAS",B2559="COL",B2559="LAN",B2559="RICE",B2559="LIVE"),J2559*About!$B$101,IF(OR(B2559="CROP",B2559="NAA"),J2559*About!$B$102,J2559))</f>
        <v>1.5782083356561576E-4</v>
      </c>
      <c r="L2559" t="str">
        <f>INDEX('EPA Tech to Policy Mapping'!$D:$D,MATCH('EPA Data'!F2559,'EPA Tech to Policy Mapping'!$C:$C,0))</f>
        <v>crop and rice measures</v>
      </c>
    </row>
    <row r="2560" spans="1:12" x14ac:dyDescent="0.35">
      <c r="A2560" t="s">
        <v>8</v>
      </c>
      <c r="B2560" t="s">
        <v>9</v>
      </c>
      <c r="C2560">
        <v>2030</v>
      </c>
      <c r="D2560" t="s">
        <v>5011</v>
      </c>
      <c r="E2560" t="s">
        <v>5012</v>
      </c>
      <c r="F2560" t="s">
        <v>13</v>
      </c>
      <c r="G2560">
        <v>1903</v>
      </c>
      <c r="H2560" t="b">
        <f>OR(L2560='PERAC-ngpPrcsTnD-mthncptr'!$B$1,L2560='PERAC-ngpPrcsTnD-mthncptr'!$C$1,L2560='PERAC-ngpPrcsTnD-mthncptr'!$D$1)</f>
        <v>0</v>
      </c>
      <c r="I2560">
        <f>IF(H2560=TRUE,G2560+'NPV Calcs'!$D$14,G2560)</f>
        <v>1903</v>
      </c>
      <c r="J2560">
        <v>1.3073800073469999E-4</v>
      </c>
      <c r="K2560">
        <f>IF(OR(B2560="GAS",B2560="COL",B2560="LAN",B2560="RICE",B2560="LIVE"),J2560*About!$B$101,IF(OR(B2560="CROP",B2560="NAA"),J2560*About!$B$102,J2560))</f>
        <v>1.1626030266676341E-4</v>
      </c>
      <c r="L2560" t="str">
        <f>INDEX('EPA Tech to Policy Mapping'!$D:$D,MATCH('EPA Data'!F2560,'EPA Tech to Policy Mapping'!$C:$C,0))</f>
        <v>crop and rice measures</v>
      </c>
    </row>
    <row r="2561" spans="1:12" x14ac:dyDescent="0.35">
      <c r="A2561" t="s">
        <v>8</v>
      </c>
      <c r="B2561" t="s">
        <v>9</v>
      </c>
      <c r="C2561">
        <v>2030</v>
      </c>
      <c r="D2561" t="s">
        <v>5011</v>
      </c>
      <c r="E2561" t="s">
        <v>5012</v>
      </c>
      <c r="F2561" t="s">
        <v>13</v>
      </c>
      <c r="G2561">
        <v>1946</v>
      </c>
      <c r="H2561" t="b">
        <f>OR(L2561='PERAC-ngpPrcsTnD-mthncptr'!$B$1,L2561='PERAC-ngpPrcsTnD-mthncptr'!$C$1,L2561='PERAC-ngpPrcsTnD-mthncptr'!$D$1)</f>
        <v>0</v>
      </c>
      <c r="I2561">
        <f>IF(H2561=TRUE,G2561+'NPV Calcs'!$D$14,G2561)</f>
        <v>1946</v>
      </c>
      <c r="J2561">
        <v>4.5857898658139998E-4</v>
      </c>
      <c r="K2561">
        <f>IF(OR(B2561="GAS",B2561="COL",B2561="LAN",B2561="RICE",B2561="LIVE"),J2561*About!$B$101,IF(OR(B2561="CROP",B2561="NAA"),J2561*About!$B$102,J2561))</f>
        <v>4.0779674981231877E-4</v>
      </c>
      <c r="L2561" t="str">
        <f>INDEX('EPA Tech to Policy Mapping'!$D:$D,MATCH('EPA Data'!F2561,'EPA Tech to Policy Mapping'!$C:$C,0))</f>
        <v>crop and rice measures</v>
      </c>
    </row>
    <row r="2562" spans="1:12" x14ac:dyDescent="0.35">
      <c r="A2562" t="s">
        <v>8</v>
      </c>
      <c r="B2562" t="s">
        <v>9</v>
      </c>
      <c r="C2562">
        <v>2030</v>
      </c>
      <c r="D2562" t="s">
        <v>5011</v>
      </c>
      <c r="E2562" t="s">
        <v>5012</v>
      </c>
      <c r="F2562" t="s">
        <v>13</v>
      </c>
      <c r="G2562">
        <v>2070</v>
      </c>
      <c r="H2562" t="b">
        <f>OR(L2562='PERAC-ngpPrcsTnD-mthncptr'!$B$1,L2562='PERAC-ngpPrcsTnD-mthncptr'!$C$1,L2562='PERAC-ngpPrcsTnD-mthncptr'!$D$1)</f>
        <v>0</v>
      </c>
      <c r="I2562">
        <f>IF(H2562=TRUE,G2562+'NPV Calcs'!$D$14,G2562)</f>
        <v>2070</v>
      </c>
      <c r="J2562">
        <v>3.4600001526999997E-5</v>
      </c>
      <c r="K2562">
        <f>IF(OR(B2562="GAS",B2562="COL",B2562="LAN",B2562="RICE",B2562="LIVE"),J2562*About!$B$101,IF(OR(B2562="CROP",B2562="NAA"),J2562*About!$B$102,J2562))</f>
        <v>3.0768457733741611E-5</v>
      </c>
      <c r="L2562" t="str">
        <f>INDEX('EPA Tech to Policy Mapping'!$D:$D,MATCH('EPA Data'!F2562,'EPA Tech to Policy Mapping'!$C:$C,0))</f>
        <v>crop and rice measures</v>
      </c>
    </row>
    <row r="2563" spans="1:12" x14ac:dyDescent="0.35">
      <c r="A2563" t="s">
        <v>8</v>
      </c>
      <c r="B2563" t="s">
        <v>9</v>
      </c>
      <c r="C2563">
        <v>2030</v>
      </c>
      <c r="D2563" t="s">
        <v>5011</v>
      </c>
      <c r="E2563" t="s">
        <v>5012</v>
      </c>
      <c r="F2563" t="s">
        <v>13</v>
      </c>
      <c r="G2563">
        <v>2210</v>
      </c>
      <c r="H2563" t="b">
        <f>OR(L2563='PERAC-ngpPrcsTnD-mthncptr'!$B$1,L2563='PERAC-ngpPrcsTnD-mthncptr'!$C$1,L2563='PERAC-ngpPrcsTnD-mthncptr'!$D$1)</f>
        <v>0</v>
      </c>
      <c r="I2563">
        <f>IF(H2563=TRUE,G2563+'NPV Calcs'!$D$14,G2563)</f>
        <v>2210</v>
      </c>
      <c r="J2563">
        <v>3.1999999919200001E-5</v>
      </c>
      <c r="K2563">
        <f>IF(OR(B2563="GAS",B2563="COL",B2563="LAN",B2563="RICE",B2563="LIVE"),J2563*About!$B$101,IF(OR(B2563="CROP",B2563="NAA"),J2563*About!$B$102,J2563))</f>
        <v>2.8456375767073826E-5</v>
      </c>
      <c r="L2563" t="str">
        <f>INDEX('EPA Tech to Policy Mapping'!$D:$D,MATCH('EPA Data'!F2563,'EPA Tech to Policy Mapping'!$C:$C,0))</f>
        <v>crop and rice measures</v>
      </c>
    </row>
    <row r="2564" spans="1:12" x14ac:dyDescent="0.35">
      <c r="A2564" t="s">
        <v>8</v>
      </c>
      <c r="B2564" t="s">
        <v>9</v>
      </c>
      <c r="C2564">
        <v>2030</v>
      </c>
      <c r="D2564" t="s">
        <v>5011</v>
      </c>
      <c r="E2564" t="s">
        <v>5012</v>
      </c>
      <c r="F2564" t="s">
        <v>13</v>
      </c>
      <c r="G2564">
        <v>2427</v>
      </c>
      <c r="H2564" t="b">
        <f>OR(L2564='PERAC-ngpPrcsTnD-mthncptr'!$B$1,L2564='PERAC-ngpPrcsTnD-mthncptr'!$C$1,L2564='PERAC-ngpPrcsTnD-mthncptr'!$D$1)</f>
        <v>0</v>
      </c>
      <c r="I2564">
        <f>IF(H2564=TRUE,G2564+'NPV Calcs'!$D$14,G2564)</f>
        <v>2427</v>
      </c>
      <c r="J2564">
        <v>1.0814740089699999E-3</v>
      </c>
      <c r="K2564">
        <f>IF(OR(B2564="GAS",B2564="COL",B2564="LAN",B2564="RICE",B2564="LIVE"),J2564*About!$B$101,IF(OR(B2564="CROP",B2564="NAA"),J2564*About!$B$102,J2564))</f>
        <v>9.6171346435251672E-4</v>
      </c>
      <c r="L2564" t="str">
        <f>INDEX('EPA Tech to Policy Mapping'!$D:$D,MATCH('EPA Data'!F2564,'EPA Tech to Policy Mapping'!$C:$C,0))</f>
        <v>crop and rice measures</v>
      </c>
    </row>
    <row r="2565" spans="1:12" x14ac:dyDescent="0.35">
      <c r="A2565" t="s">
        <v>8</v>
      </c>
      <c r="B2565" t="s">
        <v>9</v>
      </c>
      <c r="C2565">
        <v>2030</v>
      </c>
      <c r="D2565" t="s">
        <v>5011</v>
      </c>
      <c r="E2565" t="s">
        <v>5012</v>
      </c>
      <c r="F2565" t="s">
        <v>13</v>
      </c>
      <c r="G2565">
        <v>2518</v>
      </c>
      <c r="H2565" t="b">
        <f>OR(L2565='PERAC-ngpPrcsTnD-mthncptr'!$B$1,L2565='PERAC-ngpPrcsTnD-mthncptr'!$C$1,L2565='PERAC-ngpPrcsTnD-mthncptr'